22</v>
      </c>
      <c r="K22077" s="23">
        <f>TrtEthnicity[[#This Row],[FIRST_TREATMENTS]]*(21/TrtEthnicity[[#This Row],[WD]])</f>
        <v>7.6363636363636367</v>
      </c>
    </row>
    <row r="22078" spans="1:11" x14ac:dyDescent="0.35">
      <c r="A22078" s="18">
        <v>3</v>
      </c>
      <c r="B22078" s="18">
        <v>201807</v>
      </c>
      <c r="C22078" s="18" t="s">
        <v>16</v>
      </c>
      <c r="D22078" s="18">
        <v>2018</v>
      </c>
      <c r="E22078" s="18" t="s">
        <v>8</v>
      </c>
      <c r="F22078" s="18" t="s">
        <v>114</v>
      </c>
      <c r="G22078" s="18" t="s">
        <v>98</v>
      </c>
      <c r="H22078" s="18" t="s">
        <v>172</v>
      </c>
      <c r="I22078" s="18" t="s">
        <v>54</v>
      </c>
      <c r="J22078" s="18">
        <v>22</v>
      </c>
      <c r="K22078" s="23">
        <f>TrtEthnicity[[#This Row],[FIRST_TREATMENTS]]*(21/TrtEthnicity[[#This Row],[WD]])</f>
        <v>2.8636363636363638</v>
      </c>
    </row>
    <row r="22079" spans="1:11" x14ac:dyDescent="0.35">
      <c r="A22079" s="18">
        <v>7</v>
      </c>
      <c r="B22079" s="18">
        <v>201807</v>
      </c>
      <c r="C22079" s="18" t="s">
        <v>16</v>
      </c>
      <c r="D22079" s="18">
        <v>2018</v>
      </c>
      <c r="E22079" s="18" t="s">
        <v>8</v>
      </c>
      <c r="F22079" s="18" t="s">
        <v>116</v>
      </c>
      <c r="G22079" s="18" t="s">
        <v>98</v>
      </c>
      <c r="H22079" s="18" t="s">
        <v>172</v>
      </c>
      <c r="I22079" s="18" t="s">
        <v>57</v>
      </c>
      <c r="J22079" s="18">
        <v>22</v>
      </c>
      <c r="K22079" s="23">
        <f>TrtEthnicity[[#This Row],[FIRST_TREATMENTS]]*(21/TrtEthnicity[[#This Row],[WD]])</f>
        <v>6.6818181818181817</v>
      </c>
    </row>
    <row r="22080" spans="1:11" x14ac:dyDescent="0.35">
      <c r="A22080" s="18">
        <v>2</v>
      </c>
      <c r="B22080" s="18">
        <v>201807</v>
      </c>
      <c r="C22080" s="18" t="s">
        <v>16</v>
      </c>
      <c r="D22080" s="18">
        <v>2018</v>
      </c>
      <c r="E22080" s="18" t="s">
        <v>8</v>
      </c>
      <c r="F22080" s="18" t="s">
        <v>116</v>
      </c>
      <c r="G22080" s="18" t="s">
        <v>98</v>
      </c>
      <c r="H22080" s="18" t="s">
        <v>172</v>
      </c>
      <c r="I22080" s="18" t="s">
        <v>53</v>
      </c>
      <c r="J22080" s="18">
        <v>22</v>
      </c>
      <c r="K22080" s="23">
        <f>TrtEthnicity[[#This Row],[FIRST_TREATMENTS]]*(21/TrtEthnicity[[#This Row],[WD]])</f>
        <v>1.9090909090909092</v>
      </c>
    </row>
    <row r="22081" spans="1:11" x14ac:dyDescent="0.35">
      <c r="A22081" s="18">
        <v>5</v>
      </c>
      <c r="B22081" s="18">
        <v>201807</v>
      </c>
      <c r="C22081" s="18" t="s">
        <v>16</v>
      </c>
      <c r="D22081" s="18">
        <v>2018</v>
      </c>
      <c r="E22081" s="18" t="s">
        <v>8</v>
      </c>
      <c r="F22081" s="18" t="s">
        <v>114</v>
      </c>
      <c r="G22081" s="18" t="s">
        <v>98</v>
      </c>
      <c r="H22081" s="18" t="s">
        <v>172</v>
      </c>
      <c r="I22081" s="18" t="s">
        <v>53</v>
      </c>
      <c r="J22081" s="18">
        <v>22</v>
      </c>
      <c r="K22081" s="23">
        <f>TrtEthnicity[[#This Row],[FIRST_TREATMENTS]]*(21/TrtEthnicity[[#This Row],[WD]])</f>
        <v>4.7727272727272734</v>
      </c>
    </row>
    <row r="22082" spans="1:11" x14ac:dyDescent="0.35">
      <c r="A22082" s="18">
        <v>2</v>
      </c>
      <c r="B22082" s="18">
        <v>201807</v>
      </c>
      <c r="C22082" s="18" t="s">
        <v>16</v>
      </c>
      <c r="D22082" s="18">
        <v>2018</v>
      </c>
      <c r="E22082" s="18" t="s">
        <v>8</v>
      </c>
      <c r="F22082" s="18" t="s">
        <v>114</v>
      </c>
      <c r="G22082" s="18" t="s">
        <v>99</v>
      </c>
      <c r="H22082" s="18" t="s">
        <v>172</v>
      </c>
      <c r="I22082" s="18" t="s">
        <v>54</v>
      </c>
      <c r="J22082" s="18">
        <v>22</v>
      </c>
      <c r="K22082" s="23">
        <f>TrtEthnicity[[#This Row],[FIRST_TREATMENTS]]*(21/TrtEthnicity[[#This Row],[WD]])</f>
        <v>1.9090909090909092</v>
      </c>
    </row>
    <row r="22083" spans="1:11" x14ac:dyDescent="0.35">
      <c r="A22083" s="18">
        <v>2</v>
      </c>
      <c r="B22083" s="18">
        <v>201807</v>
      </c>
      <c r="C22083" s="18" t="s">
        <v>16</v>
      </c>
      <c r="D22083" s="18">
        <v>2018</v>
      </c>
      <c r="E22083" s="18" t="s">
        <v>8</v>
      </c>
      <c r="F22083" s="18" t="s">
        <v>114</v>
      </c>
      <c r="G22083" s="18" t="s">
        <v>99</v>
      </c>
      <c r="H22083" s="18" t="s">
        <v>172</v>
      </c>
      <c r="I22083" s="18" t="s">
        <v>52</v>
      </c>
      <c r="J22083" s="18">
        <v>22</v>
      </c>
      <c r="K22083" s="23">
        <f>TrtEthnicity[[#This Row],[FIRST_TREATMENTS]]*(21/TrtEthnicity[[#This Row],[WD]])</f>
        <v>1.9090909090909092</v>
      </c>
    </row>
    <row r="22084" spans="1:11" x14ac:dyDescent="0.35">
      <c r="A22084" s="18">
        <v>9</v>
      </c>
      <c r="B22084" s="18">
        <v>201807</v>
      </c>
      <c r="C22084" s="18" t="s">
        <v>16</v>
      </c>
      <c r="D22084" s="18">
        <v>2018</v>
      </c>
      <c r="E22084" s="18" t="s">
        <v>8</v>
      </c>
      <c r="F22084" s="18" t="s">
        <v>116</v>
      </c>
      <c r="G22084" s="18" t="s">
        <v>99</v>
      </c>
      <c r="H22084" s="18" t="s">
        <v>172</v>
      </c>
      <c r="I22084" s="18" t="s">
        <v>57</v>
      </c>
      <c r="J22084" s="18">
        <v>22</v>
      </c>
      <c r="K22084" s="23">
        <f>TrtEthnicity[[#This Row],[FIRST_TREATMENTS]]*(21/TrtEthnicity[[#This Row],[WD]])</f>
        <v>8.5909090909090917</v>
      </c>
    </row>
    <row r="22085" spans="1:11" x14ac:dyDescent="0.35">
      <c r="A22085" s="18">
        <v>3</v>
      </c>
      <c r="B22085" s="18">
        <v>201807</v>
      </c>
      <c r="C22085" s="18" t="s">
        <v>16</v>
      </c>
      <c r="D22085" s="18">
        <v>2018</v>
      </c>
      <c r="E22085" s="18" t="s">
        <v>8</v>
      </c>
      <c r="F22085" s="18" t="s">
        <v>116</v>
      </c>
      <c r="G22085" s="18" t="s">
        <v>99</v>
      </c>
      <c r="H22085" s="18" t="s">
        <v>172</v>
      </c>
      <c r="I22085" s="18" t="s">
        <v>53</v>
      </c>
      <c r="J22085" s="18">
        <v>22</v>
      </c>
      <c r="K22085" s="23">
        <f>TrtEthnicity[[#This Row],[FIRST_TREATMENTS]]*(21/TrtEthnicity[[#This Row],[WD]])</f>
        <v>2.8636363636363638</v>
      </c>
    </row>
    <row r="22086" spans="1:11" x14ac:dyDescent="0.35">
      <c r="A22086" s="18">
        <v>1</v>
      </c>
      <c r="B22086" s="18">
        <v>201807</v>
      </c>
      <c r="C22086" s="18" t="s">
        <v>16</v>
      </c>
      <c r="D22086" s="18">
        <v>2018</v>
      </c>
      <c r="E22086" s="18" t="s">
        <v>8</v>
      </c>
      <c r="F22086" s="18" t="s">
        <v>116</v>
      </c>
      <c r="G22086" s="18" t="s">
        <v>99</v>
      </c>
      <c r="H22086" s="18" t="s">
        <v>172</v>
      </c>
      <c r="I22086" s="18" t="s">
        <v>55</v>
      </c>
      <c r="J22086" s="18">
        <v>22</v>
      </c>
      <c r="K22086" s="23">
        <f>TrtEthnicity[[#This Row],[FIRST_TREATMENTS]]*(21/TrtEthnicity[[#This Row],[WD]])</f>
        <v>0.95454545454545459</v>
      </c>
    </row>
    <row r="22087" spans="1:11" x14ac:dyDescent="0.35">
      <c r="A22087" s="18">
        <v>1</v>
      </c>
      <c r="B22087" s="18">
        <v>201807</v>
      </c>
      <c r="C22087" s="18" t="s">
        <v>16</v>
      </c>
      <c r="D22087" s="18">
        <v>2018</v>
      </c>
      <c r="E22087" s="18" t="s">
        <v>8</v>
      </c>
      <c r="F22087" s="18" t="s">
        <v>116</v>
      </c>
      <c r="G22087" s="18" t="s">
        <v>99</v>
      </c>
      <c r="H22087" s="18" t="s">
        <v>172</v>
      </c>
      <c r="I22087" s="18" t="s">
        <v>52</v>
      </c>
      <c r="J22087" s="18">
        <v>22</v>
      </c>
      <c r="K22087" s="23">
        <f>TrtEthnicity[[#This Row],[FIRST_TREATMENTS]]*(21/TrtEthnicity[[#This Row],[WD]])</f>
        <v>0.95454545454545459</v>
      </c>
    </row>
    <row r="22088" spans="1:11" x14ac:dyDescent="0.35">
      <c r="A22088" s="18">
        <v>14</v>
      </c>
      <c r="B22088" s="18">
        <v>201807</v>
      </c>
      <c r="C22088" s="18" t="s">
        <v>16</v>
      </c>
      <c r="D22088" s="18">
        <v>2018</v>
      </c>
      <c r="E22088" s="18" t="s">
        <v>8</v>
      </c>
      <c r="F22088" s="18" t="s">
        <v>114</v>
      </c>
      <c r="G22088" s="18" t="s">
        <v>99</v>
      </c>
      <c r="H22088" s="18" t="s">
        <v>172</v>
      </c>
      <c r="I22088" s="18" t="s">
        <v>57</v>
      </c>
      <c r="J22088" s="18">
        <v>22</v>
      </c>
      <c r="K22088" s="23">
        <f>TrtEthnicity[[#This Row],[FIRST_TREATMENTS]]*(21/TrtEthnicity[[#This Row],[WD]])</f>
        <v>13.363636363636363</v>
      </c>
    </row>
    <row r="22089" spans="1:11" x14ac:dyDescent="0.35">
      <c r="A22089" s="18">
        <v>3</v>
      </c>
      <c r="B22089" s="18">
        <v>201807</v>
      </c>
      <c r="C22089" s="18" t="s">
        <v>16</v>
      </c>
      <c r="D22089" s="18">
        <v>2018</v>
      </c>
      <c r="E22089" s="18" t="s">
        <v>8</v>
      </c>
      <c r="F22089" s="18" t="s">
        <v>114</v>
      </c>
      <c r="G22089" s="18" t="s">
        <v>99</v>
      </c>
      <c r="H22089" s="18" t="s">
        <v>172</v>
      </c>
      <c r="I22089" s="18" t="s">
        <v>53</v>
      </c>
      <c r="J22089" s="18">
        <v>22</v>
      </c>
      <c r="K22089" s="23">
        <f>TrtEthnicity[[#This Row],[FIRST_TREATMENTS]]*(21/TrtEthnicity[[#This Row],[WD]])</f>
        <v>2.8636363636363638</v>
      </c>
    </row>
    <row r="22090" spans="1:11" x14ac:dyDescent="0.35">
      <c r="A22090" s="18">
        <v>1</v>
      </c>
      <c r="B22090" s="18">
        <v>201807</v>
      </c>
      <c r="C22090" s="18" t="s">
        <v>16</v>
      </c>
      <c r="D22090" s="18">
        <v>2018</v>
      </c>
      <c r="E22090" s="18" t="s">
        <v>8</v>
      </c>
      <c r="F22090" s="18" t="s">
        <v>114</v>
      </c>
      <c r="G22090" s="18" t="s">
        <v>99</v>
      </c>
      <c r="H22090" s="18" t="s">
        <v>172</v>
      </c>
      <c r="I22090" s="18" t="s">
        <v>55</v>
      </c>
      <c r="J22090" s="18">
        <v>22</v>
      </c>
      <c r="K22090" s="23">
        <f>TrtEthnicity[[#This Row],[FIRST_TREATMENTS]]*(21/TrtEthnicity[[#This Row],[WD]])</f>
        <v>0.95454545454545459</v>
      </c>
    </row>
    <row r="22091" spans="1:11" x14ac:dyDescent="0.35">
      <c r="A22091" s="18">
        <v>2</v>
      </c>
      <c r="B22091" s="18">
        <v>201807</v>
      </c>
      <c r="C22091" s="18" t="s">
        <v>16</v>
      </c>
      <c r="D22091" s="18">
        <v>2018</v>
      </c>
      <c r="E22091" s="18" t="s">
        <v>8</v>
      </c>
      <c r="F22091" s="18" t="s">
        <v>114</v>
      </c>
      <c r="G22091" s="18" t="s">
        <v>99</v>
      </c>
      <c r="H22091" s="18" t="s">
        <v>172</v>
      </c>
      <c r="I22091" s="18" t="s">
        <v>56</v>
      </c>
      <c r="J22091" s="18">
        <v>22</v>
      </c>
      <c r="K22091" s="23">
        <f>TrtEthnicity[[#This Row],[FIRST_TREATMENTS]]*(21/TrtEthnicity[[#This Row],[WD]])</f>
        <v>1.9090909090909092</v>
      </c>
    </row>
    <row r="22092" spans="1:11" x14ac:dyDescent="0.35">
      <c r="A22092" s="18">
        <v>2</v>
      </c>
      <c r="B22092" s="18">
        <v>201807</v>
      </c>
      <c r="C22092" s="18" t="s">
        <v>16</v>
      </c>
      <c r="D22092" s="18">
        <v>2018</v>
      </c>
      <c r="E22092" s="18" t="s">
        <v>8</v>
      </c>
      <c r="F22092" s="18" t="s">
        <v>114</v>
      </c>
      <c r="G22092" s="18" t="s">
        <v>100</v>
      </c>
      <c r="H22092" s="18" t="s">
        <v>172</v>
      </c>
      <c r="I22092" s="18" t="s">
        <v>57</v>
      </c>
      <c r="J22092" s="18">
        <v>22</v>
      </c>
      <c r="K22092" s="23">
        <f>TrtEthnicity[[#This Row],[FIRST_TREATMENTS]]*(21/TrtEthnicity[[#This Row],[WD]])</f>
        <v>1.9090909090909092</v>
      </c>
    </row>
    <row r="22093" spans="1:11" x14ac:dyDescent="0.35">
      <c r="A22093" s="18">
        <v>2</v>
      </c>
      <c r="B22093" s="18">
        <v>201807</v>
      </c>
      <c r="C22093" s="18" t="s">
        <v>16</v>
      </c>
      <c r="D22093" s="18">
        <v>2018</v>
      </c>
      <c r="E22093" s="18" t="s">
        <v>8</v>
      </c>
      <c r="F22093" s="18" t="s">
        <v>114</v>
      </c>
      <c r="G22093" s="18" t="s">
        <v>100</v>
      </c>
      <c r="H22093" s="18" t="s">
        <v>172</v>
      </c>
      <c r="I22093" s="18" t="s">
        <v>56</v>
      </c>
      <c r="J22093" s="18">
        <v>22</v>
      </c>
      <c r="K22093" s="23">
        <f>TrtEthnicity[[#This Row],[FIRST_TREATMENTS]]*(21/TrtEthnicity[[#This Row],[WD]])</f>
        <v>1.9090909090909092</v>
      </c>
    </row>
    <row r="22094" spans="1:11" x14ac:dyDescent="0.35">
      <c r="A22094" s="18">
        <v>1</v>
      </c>
      <c r="B22094" s="18">
        <v>201807</v>
      </c>
      <c r="C22094" s="18" t="s">
        <v>16</v>
      </c>
      <c r="D22094" s="18">
        <v>2018</v>
      </c>
      <c r="E22094" s="18" t="s">
        <v>8</v>
      </c>
      <c r="F22094" s="18" t="s">
        <v>116</v>
      </c>
      <c r="G22094" s="18" t="s">
        <v>101</v>
      </c>
      <c r="H22094" s="18" t="s">
        <v>172</v>
      </c>
      <c r="I22094" s="18" t="s">
        <v>54</v>
      </c>
      <c r="J22094" s="18">
        <v>22</v>
      </c>
      <c r="K22094" s="23">
        <f>TrtEthnicity[[#This Row],[FIRST_TREATMENTS]]*(21/TrtEthnicity[[#This Row],[WD]])</f>
        <v>0.95454545454545459</v>
      </c>
    </row>
    <row r="22095" spans="1:11" x14ac:dyDescent="0.35">
      <c r="A22095" s="18">
        <v>1</v>
      </c>
      <c r="B22095" s="18">
        <v>201807</v>
      </c>
      <c r="C22095" s="18" t="s">
        <v>16</v>
      </c>
      <c r="D22095" s="18">
        <v>2018</v>
      </c>
      <c r="E22095" s="18" t="s">
        <v>8</v>
      </c>
      <c r="F22095" s="18" t="s">
        <v>116</v>
      </c>
      <c r="G22095" s="18" t="s">
        <v>101</v>
      </c>
      <c r="H22095" s="18" t="s">
        <v>172</v>
      </c>
      <c r="I22095" s="18" t="s">
        <v>56</v>
      </c>
      <c r="J22095" s="18">
        <v>22</v>
      </c>
      <c r="K22095" s="23">
        <f>TrtEthnicity[[#This Row],[FIRST_TREATMENTS]]*(21/TrtEthnicity[[#This Row],[WD]])</f>
        <v>0.95454545454545459</v>
      </c>
    </row>
    <row r="22096" spans="1:11" x14ac:dyDescent="0.35">
      <c r="A22096" s="18">
        <v>3</v>
      </c>
      <c r="B22096" s="18">
        <v>201807</v>
      </c>
      <c r="C22096" s="18" t="s">
        <v>16</v>
      </c>
      <c r="D22096" s="18">
        <v>2018</v>
      </c>
      <c r="E22096" s="18" t="s">
        <v>8</v>
      </c>
      <c r="F22096" s="18" t="s">
        <v>114</v>
      </c>
      <c r="G22096" s="18" t="s">
        <v>101</v>
      </c>
      <c r="H22096" s="18" t="s">
        <v>172</v>
      </c>
      <c r="I22096" s="18" t="s">
        <v>56</v>
      </c>
      <c r="J22096" s="18">
        <v>22</v>
      </c>
      <c r="K22096" s="23">
        <f>TrtEthnicity[[#This Row],[FIRST_TREATMENTS]]*(21/TrtEthnicity[[#This Row],[WD]])</f>
        <v>2.8636363636363638</v>
      </c>
    </row>
    <row r="22097" spans="1:11" x14ac:dyDescent="0.35">
      <c r="A22097" s="18">
        <v>2</v>
      </c>
      <c r="B22097" s="18">
        <v>201807</v>
      </c>
      <c r="C22097" s="18" t="s">
        <v>16</v>
      </c>
      <c r="D22097" s="18">
        <v>2018</v>
      </c>
      <c r="E22097" s="18" t="s">
        <v>8</v>
      </c>
      <c r="F22097" s="18" t="s">
        <v>114</v>
      </c>
      <c r="G22097" s="18" t="s">
        <v>101</v>
      </c>
      <c r="H22097" s="18" t="s">
        <v>172</v>
      </c>
      <c r="I22097" s="18" t="s">
        <v>57</v>
      </c>
      <c r="J22097" s="18">
        <v>22</v>
      </c>
      <c r="K22097" s="23">
        <f>TrtEthnicity[[#This Row],[FIRST_TREATMENTS]]*(21/TrtEthnicity[[#This Row],[WD]])</f>
        <v>1.9090909090909092</v>
      </c>
    </row>
    <row r="22098" spans="1:11" x14ac:dyDescent="0.35">
      <c r="A22098" s="18">
        <v>6</v>
      </c>
      <c r="B22098" s="18">
        <v>201807</v>
      </c>
      <c r="C22098" s="18" t="s">
        <v>16</v>
      </c>
      <c r="D22098" s="18">
        <v>2018</v>
      </c>
      <c r="E22098" s="18" t="s">
        <v>8</v>
      </c>
      <c r="F22098" s="18" t="s">
        <v>116</v>
      </c>
      <c r="G22098" s="18" t="s">
        <v>102</v>
      </c>
      <c r="H22098" s="18" t="s">
        <v>102</v>
      </c>
      <c r="I22098" s="18" t="s">
        <v>55</v>
      </c>
      <c r="J22098" s="18">
        <v>22</v>
      </c>
      <c r="K22098" s="23">
        <f>TrtEthnicity[[#This Row],[FIRST_TREATMENTS]]*(21/TrtEthnicity[[#This Row],[WD]])</f>
        <v>5.7272727272727275</v>
      </c>
    </row>
    <row r="22099" spans="1:11" x14ac:dyDescent="0.35">
      <c r="A22099" s="18">
        <v>10</v>
      </c>
      <c r="B22099" s="18">
        <v>201807</v>
      </c>
      <c r="C22099" s="18" t="s">
        <v>16</v>
      </c>
      <c r="D22099" s="18">
        <v>2018</v>
      </c>
      <c r="E22099" s="18" t="s">
        <v>8</v>
      </c>
      <c r="F22099" s="18" t="s">
        <v>114</v>
      </c>
      <c r="G22099" s="18" t="s">
        <v>102</v>
      </c>
      <c r="H22099" s="18" t="s">
        <v>102</v>
      </c>
      <c r="I22099" s="18" t="s">
        <v>54</v>
      </c>
      <c r="J22099" s="18">
        <v>22</v>
      </c>
      <c r="K22099" s="23">
        <f>TrtEthnicity[[#This Row],[FIRST_TREATMENTS]]*(21/TrtEthnicity[[#This Row],[WD]])</f>
        <v>9.5454545454545467</v>
      </c>
    </row>
    <row r="22100" spans="1:11" x14ac:dyDescent="0.35">
      <c r="A22100" s="18">
        <v>5</v>
      </c>
      <c r="B22100" s="18">
        <v>201807</v>
      </c>
      <c r="C22100" s="18" t="s">
        <v>16</v>
      </c>
      <c r="D22100" s="18">
        <v>2018</v>
      </c>
      <c r="E22100" s="18" t="s">
        <v>8</v>
      </c>
      <c r="F22100" s="18" t="s">
        <v>116</v>
      </c>
      <c r="G22100" s="18" t="s">
        <v>102</v>
      </c>
      <c r="H22100" s="18" t="s">
        <v>102</v>
      </c>
      <c r="I22100" s="18" t="s">
        <v>54</v>
      </c>
      <c r="J22100" s="18">
        <v>22</v>
      </c>
      <c r="K22100" s="23">
        <f>TrtEthnicity[[#This Row],[FIRST_TREATMENTS]]*(21/TrtEthnicity[[#This Row],[WD]])</f>
        <v>4.7727272727272734</v>
      </c>
    </row>
    <row r="22101" spans="1:11" x14ac:dyDescent="0.35">
      <c r="A22101" s="18">
        <v>3</v>
      </c>
      <c r="B22101" s="18">
        <v>201807</v>
      </c>
      <c r="C22101" s="18" t="s">
        <v>16</v>
      </c>
      <c r="D22101" s="18">
        <v>2018</v>
      </c>
      <c r="E22101" s="18" t="s">
        <v>8</v>
      </c>
      <c r="F22101" s="18" t="s">
        <v>114</v>
      </c>
      <c r="G22101" s="18" t="s">
        <v>102</v>
      </c>
      <c r="H22101" s="18" t="s">
        <v>102</v>
      </c>
      <c r="I22101" s="18" t="s">
        <v>53</v>
      </c>
      <c r="J22101" s="18">
        <v>22</v>
      </c>
      <c r="K22101" s="23">
        <f>TrtEthnicity[[#This Row],[FIRST_TREATMENTS]]*(21/TrtEthnicity[[#This Row],[WD]])</f>
        <v>2.8636363636363638</v>
      </c>
    </row>
    <row r="22102" spans="1:11" x14ac:dyDescent="0.35">
      <c r="A22102" s="18">
        <v>4</v>
      </c>
      <c r="B22102" s="18">
        <v>201807</v>
      </c>
      <c r="C22102" s="18" t="s">
        <v>16</v>
      </c>
      <c r="D22102" s="18">
        <v>2018</v>
      </c>
      <c r="E22102" s="18" t="s">
        <v>8</v>
      </c>
      <c r="F22102" s="18" t="s">
        <v>114</v>
      </c>
      <c r="G22102" s="18" t="s">
        <v>102</v>
      </c>
      <c r="H22102" s="18" t="s">
        <v>102</v>
      </c>
      <c r="I22102" s="18" t="s">
        <v>55</v>
      </c>
      <c r="J22102" s="18">
        <v>22</v>
      </c>
      <c r="K22102" s="23">
        <f>TrtEthnicity[[#This Row],[FIRST_TREATMENTS]]*(21/TrtEthnicity[[#This Row],[WD]])</f>
        <v>3.8181818181818183</v>
      </c>
    </row>
    <row r="22103" spans="1:11" x14ac:dyDescent="0.35">
      <c r="A22103" s="18">
        <v>1</v>
      </c>
      <c r="B22103" s="18">
        <v>201807</v>
      </c>
      <c r="C22103" s="18" t="s">
        <v>16</v>
      </c>
      <c r="D22103" s="18">
        <v>2018</v>
      </c>
      <c r="E22103" s="18" t="s">
        <v>8</v>
      </c>
      <c r="F22103" s="18" t="s">
        <v>114</v>
      </c>
      <c r="G22103" s="18" t="s">
        <v>102</v>
      </c>
      <c r="H22103" s="18" t="s">
        <v>102</v>
      </c>
      <c r="I22103" s="18" t="s">
        <v>52</v>
      </c>
      <c r="J22103" s="18">
        <v>22</v>
      </c>
      <c r="K22103" s="23">
        <f>TrtEthnicity[[#This Row],[FIRST_TREATMENTS]]*(21/TrtEthnicity[[#This Row],[WD]])</f>
        <v>0.95454545454545459</v>
      </c>
    </row>
    <row r="22104" spans="1:11" x14ac:dyDescent="0.35">
      <c r="A22104" s="18">
        <v>3</v>
      </c>
      <c r="B22104" s="18">
        <v>201807</v>
      </c>
      <c r="C22104" s="18" t="s">
        <v>16</v>
      </c>
      <c r="D22104" s="18">
        <v>2018</v>
      </c>
      <c r="E22104" s="18" t="s">
        <v>8</v>
      </c>
      <c r="F22104" s="18" t="s">
        <v>114</v>
      </c>
      <c r="G22104" s="18" t="s">
        <v>102</v>
      </c>
      <c r="H22104" s="18" t="s">
        <v>102</v>
      </c>
      <c r="I22104" s="18" t="s">
        <v>56</v>
      </c>
      <c r="J22104" s="18">
        <v>22</v>
      </c>
      <c r="K22104" s="23">
        <f>TrtEthnicity[[#This Row],[FIRST_TREATMENTS]]*(21/TrtEthnicity[[#This Row],[WD]])</f>
        <v>2.8636363636363638</v>
      </c>
    </row>
    <row r="22105" spans="1:11" x14ac:dyDescent="0.35">
      <c r="A22105" s="18">
        <v>1</v>
      </c>
      <c r="B22105" s="18">
        <v>201807</v>
      </c>
      <c r="C22105" s="18" t="s">
        <v>16</v>
      </c>
      <c r="D22105" s="18">
        <v>2018</v>
      </c>
      <c r="E22105" s="18" t="s">
        <v>8</v>
      </c>
      <c r="F22105" s="18" t="s">
        <v>116</v>
      </c>
      <c r="G22105" s="18" t="s">
        <v>102</v>
      </c>
      <c r="H22105" s="18" t="s">
        <v>102</v>
      </c>
      <c r="I22105" s="18" t="s">
        <v>52</v>
      </c>
      <c r="J22105" s="18">
        <v>22</v>
      </c>
      <c r="K22105" s="23">
        <f>TrtEthnicity[[#This Row],[FIRST_TREATMENTS]]*(21/TrtEthnicity[[#This Row],[WD]])</f>
        <v>0.95454545454545459</v>
      </c>
    </row>
    <row r="22106" spans="1:11" x14ac:dyDescent="0.35">
      <c r="A22106" s="18">
        <v>2</v>
      </c>
      <c r="B22106" s="18">
        <v>201807</v>
      </c>
      <c r="C22106" s="18" t="s">
        <v>16</v>
      </c>
      <c r="D22106" s="18">
        <v>2018</v>
      </c>
      <c r="E22106" s="18" t="s">
        <v>8</v>
      </c>
      <c r="F22106" s="18" t="s">
        <v>116</v>
      </c>
      <c r="G22106" s="18" t="s">
        <v>102</v>
      </c>
      <c r="H22106" s="18" t="s">
        <v>102</v>
      </c>
      <c r="I22106" s="18" t="s">
        <v>58</v>
      </c>
      <c r="J22106" s="18">
        <v>22</v>
      </c>
      <c r="K22106" s="23">
        <f>TrtEthnicity[[#This Row],[FIRST_TREATMENTS]]*(21/TrtEthnicity[[#This Row],[WD]])</f>
        <v>1.9090909090909092</v>
      </c>
    </row>
    <row r="22107" spans="1:11" x14ac:dyDescent="0.35">
      <c r="A22107" s="18">
        <v>7</v>
      </c>
      <c r="B22107" s="18">
        <v>201807</v>
      </c>
      <c r="C22107" s="18" t="s">
        <v>16</v>
      </c>
      <c r="D22107" s="18">
        <v>2018</v>
      </c>
      <c r="E22107" s="18" t="s">
        <v>8</v>
      </c>
      <c r="F22107" s="18" t="s">
        <v>116</v>
      </c>
      <c r="G22107" s="18" t="s">
        <v>102</v>
      </c>
      <c r="H22107" s="18" t="s">
        <v>102</v>
      </c>
      <c r="I22107" s="18" t="s">
        <v>53</v>
      </c>
      <c r="J22107" s="18">
        <v>22</v>
      </c>
      <c r="K22107" s="23">
        <f>TrtEthnicity[[#This Row],[FIRST_TREATMENTS]]*(21/TrtEthnicity[[#This Row],[WD]])</f>
        <v>6.6818181818181817</v>
      </c>
    </row>
    <row r="22108" spans="1:11" x14ac:dyDescent="0.35">
      <c r="A22108" s="18">
        <v>105</v>
      </c>
      <c r="B22108" s="18">
        <v>201807</v>
      </c>
      <c r="C22108" s="18" t="s">
        <v>16</v>
      </c>
      <c r="D22108" s="18">
        <v>2018</v>
      </c>
      <c r="E22108" s="18" t="s">
        <v>8</v>
      </c>
      <c r="F22108" s="18" t="s">
        <v>116</v>
      </c>
      <c r="G22108" s="18" t="s">
        <v>150</v>
      </c>
      <c r="H22108" s="18" t="s">
        <v>150</v>
      </c>
      <c r="I22108" s="18" t="s">
        <v>54</v>
      </c>
      <c r="J22108" s="18">
        <v>22</v>
      </c>
      <c r="K22108" s="23">
        <f>TrtEthnicity[[#This Row],[FIRST_TREATMENTS]]*(21/TrtEthnicity[[#This Row],[WD]])</f>
        <v>100.22727272727273</v>
      </c>
    </row>
    <row r="22109" spans="1:11" x14ac:dyDescent="0.35">
      <c r="A22109" s="18">
        <v>51</v>
      </c>
      <c r="B22109" s="18">
        <v>201807</v>
      </c>
      <c r="C22109" s="18" t="s">
        <v>16</v>
      </c>
      <c r="D22109" s="18">
        <v>2018</v>
      </c>
      <c r="E22109" s="18" t="s">
        <v>8</v>
      </c>
      <c r="F22109" s="18" t="s">
        <v>116</v>
      </c>
      <c r="G22109" s="18" t="s">
        <v>150</v>
      </c>
      <c r="H22109" s="18" t="s">
        <v>150</v>
      </c>
      <c r="I22109" s="18" t="s">
        <v>57</v>
      </c>
      <c r="J22109" s="18">
        <v>22</v>
      </c>
      <c r="K22109" s="23">
        <f>TrtEthnicity[[#This Row],[FIRST_TREATMENTS]]*(21/TrtEthnicity[[#This Row],[WD]])</f>
        <v>48.681818181818187</v>
      </c>
    </row>
    <row r="22110" spans="1:11" x14ac:dyDescent="0.35">
      <c r="A22110" s="18">
        <v>138</v>
      </c>
      <c r="B22110" s="18">
        <v>201807</v>
      </c>
      <c r="C22110" s="18" t="s">
        <v>16</v>
      </c>
      <c r="D22110" s="18">
        <v>2018</v>
      </c>
      <c r="E22110" s="18" t="s">
        <v>8</v>
      </c>
      <c r="F22110" s="18" t="s">
        <v>116</v>
      </c>
      <c r="G22110" s="18" t="s">
        <v>150</v>
      </c>
      <c r="H22110" s="18" t="s">
        <v>150</v>
      </c>
      <c r="I22110" s="18" t="s">
        <v>53</v>
      </c>
      <c r="J22110" s="18">
        <v>22</v>
      </c>
      <c r="K22110" s="23">
        <f>TrtEthnicity[[#This Row],[FIRST_TREATMENTS]]*(21/TrtEthnicity[[#This Row],[WD]])</f>
        <v>131.72727272727272</v>
      </c>
    </row>
    <row r="22111" spans="1:11" x14ac:dyDescent="0.35">
      <c r="A22111" s="18">
        <v>107</v>
      </c>
      <c r="B22111" s="18">
        <v>201807</v>
      </c>
      <c r="C22111" s="18" t="s">
        <v>16</v>
      </c>
      <c r="D22111" s="18">
        <v>2018</v>
      </c>
      <c r="E22111" s="18" t="s">
        <v>8</v>
      </c>
      <c r="F22111" s="18" t="s">
        <v>114</v>
      </c>
      <c r="G22111" s="18" t="s">
        <v>150</v>
      </c>
      <c r="H22111" s="18" t="s">
        <v>150</v>
      </c>
      <c r="I22111" s="18" t="s">
        <v>54</v>
      </c>
      <c r="J22111" s="18">
        <v>22</v>
      </c>
      <c r="K22111" s="23">
        <f>TrtEthnicity[[#This Row],[FIRST_TREATMENTS]]*(21/TrtEthnicity[[#This Row],[WD]])</f>
        <v>102.13636363636364</v>
      </c>
    </row>
    <row r="22112" spans="1:11" x14ac:dyDescent="0.35">
      <c r="A22112" s="18">
        <v>51</v>
      </c>
      <c r="B22112" s="18">
        <v>201807</v>
      </c>
      <c r="C22112" s="18" t="s">
        <v>16</v>
      </c>
      <c r="D22112" s="18">
        <v>2018</v>
      </c>
      <c r="E22112" s="18" t="s">
        <v>8</v>
      </c>
      <c r="F22112" s="18" t="s">
        <v>114</v>
      </c>
      <c r="G22112" s="18" t="s">
        <v>150</v>
      </c>
      <c r="H22112" s="18" t="s">
        <v>150</v>
      </c>
      <c r="I22112" s="18" t="s">
        <v>57</v>
      </c>
      <c r="J22112" s="18">
        <v>22</v>
      </c>
      <c r="K22112" s="23">
        <f>TrtEthnicity[[#This Row],[FIRST_TREATMENTS]]*(21/TrtEthnicity[[#This Row],[WD]])</f>
        <v>48.681818181818187</v>
      </c>
    </row>
    <row r="22113" spans="1:11" x14ac:dyDescent="0.35">
      <c r="A22113" s="18">
        <v>131</v>
      </c>
      <c r="B22113" s="18">
        <v>201807</v>
      </c>
      <c r="C22113" s="18" t="s">
        <v>16</v>
      </c>
      <c r="D22113" s="18">
        <v>2018</v>
      </c>
      <c r="E22113" s="18" t="s">
        <v>8</v>
      </c>
      <c r="F22113" s="18" t="s">
        <v>114</v>
      </c>
      <c r="G22113" s="18" t="s">
        <v>150</v>
      </c>
      <c r="H22113" s="18" t="s">
        <v>150</v>
      </c>
      <c r="I22113" s="18" t="s">
        <v>53</v>
      </c>
      <c r="J22113" s="18">
        <v>22</v>
      </c>
      <c r="K22113" s="23">
        <f>TrtEthnicity[[#This Row],[FIRST_TREATMENTS]]*(21/TrtEthnicity[[#This Row],[WD]])</f>
        <v>125.04545454545455</v>
      </c>
    </row>
    <row r="22114" spans="1:11" x14ac:dyDescent="0.35">
      <c r="A22114" s="18">
        <v>168</v>
      </c>
      <c r="B22114" s="18">
        <v>201807</v>
      </c>
      <c r="C22114" s="18" t="s">
        <v>16</v>
      </c>
      <c r="D22114" s="18">
        <v>2018</v>
      </c>
      <c r="E22114" s="18" t="s">
        <v>8</v>
      </c>
      <c r="F22114" s="18" t="s">
        <v>114</v>
      </c>
      <c r="G22114" s="18" t="s">
        <v>150</v>
      </c>
      <c r="H22114" s="18" t="s">
        <v>150</v>
      </c>
      <c r="I22114" s="18" t="s">
        <v>55</v>
      </c>
      <c r="J22114" s="18">
        <v>22</v>
      </c>
      <c r="K22114" s="23">
        <f>TrtEthnicity[[#This Row],[FIRST_TREATMENTS]]*(21/TrtEthnicity[[#This Row],[WD]])</f>
        <v>160.36363636363637</v>
      </c>
    </row>
    <row r="22115" spans="1:11" x14ac:dyDescent="0.35">
      <c r="A22115" s="18">
        <v>122</v>
      </c>
      <c r="B22115" s="18">
        <v>201807</v>
      </c>
      <c r="C22115" s="18" t="s">
        <v>16</v>
      </c>
      <c r="D22115" s="18">
        <v>2018</v>
      </c>
      <c r="E22115" s="18" t="s">
        <v>8</v>
      </c>
      <c r="F22115" s="18" t="s">
        <v>114</v>
      </c>
      <c r="G22115" s="18" t="s">
        <v>150</v>
      </c>
      <c r="H22115" s="18" t="s">
        <v>150</v>
      </c>
      <c r="I22115" s="18" t="s">
        <v>52</v>
      </c>
      <c r="J22115" s="18">
        <v>22</v>
      </c>
      <c r="K22115" s="23">
        <f>TrtEthnicity[[#This Row],[FIRST_TREATMENTS]]*(21/TrtEthnicity[[#This Row],[WD]])</f>
        <v>116.45454545454545</v>
      </c>
    </row>
    <row r="22116" spans="1:11" x14ac:dyDescent="0.35">
      <c r="A22116" s="18">
        <v>168</v>
      </c>
      <c r="B22116" s="18">
        <v>201807</v>
      </c>
      <c r="C22116" s="18" t="s">
        <v>16</v>
      </c>
      <c r="D22116" s="18">
        <v>2018</v>
      </c>
      <c r="E22116" s="18" t="s">
        <v>8</v>
      </c>
      <c r="F22116" s="18" t="s">
        <v>116</v>
      </c>
      <c r="G22116" s="18" t="s">
        <v>150</v>
      </c>
      <c r="H22116" s="18" t="s">
        <v>150</v>
      </c>
      <c r="I22116" s="18" t="s">
        <v>55</v>
      </c>
      <c r="J22116" s="18">
        <v>22</v>
      </c>
      <c r="K22116" s="23">
        <f>TrtEthnicity[[#This Row],[FIRST_TREATMENTS]]*(21/TrtEthnicity[[#This Row],[WD]])</f>
        <v>160.36363636363637</v>
      </c>
    </row>
    <row r="22117" spans="1:11" x14ac:dyDescent="0.35">
      <c r="A22117" s="18">
        <v>96</v>
      </c>
      <c r="B22117" s="18">
        <v>201807</v>
      </c>
      <c r="C22117" s="18" t="s">
        <v>16</v>
      </c>
      <c r="D22117" s="18">
        <v>2018</v>
      </c>
      <c r="E22117" s="18" t="s">
        <v>8</v>
      </c>
      <c r="F22117" s="18" t="s">
        <v>114</v>
      </c>
      <c r="G22117" s="18" t="s">
        <v>150</v>
      </c>
      <c r="H22117" s="18" t="s">
        <v>150</v>
      </c>
      <c r="I22117" s="18" t="s">
        <v>58</v>
      </c>
      <c r="J22117" s="18">
        <v>22</v>
      </c>
      <c r="K22117" s="23">
        <f>TrtEthnicity[[#This Row],[FIRST_TREATMENTS]]*(21/TrtEthnicity[[#This Row],[WD]])</f>
        <v>91.63636363636364</v>
      </c>
    </row>
    <row r="22118" spans="1:11" x14ac:dyDescent="0.35">
      <c r="A22118" s="18">
        <v>186</v>
      </c>
      <c r="B22118" s="18">
        <v>201807</v>
      </c>
      <c r="C22118" s="18" t="s">
        <v>16</v>
      </c>
      <c r="D22118" s="18">
        <v>2018</v>
      </c>
      <c r="E22118" s="18" t="s">
        <v>8</v>
      </c>
      <c r="F22118" s="18" t="s">
        <v>114</v>
      </c>
      <c r="G22118" s="18" t="s">
        <v>150</v>
      </c>
      <c r="H22118" s="18" t="s">
        <v>150</v>
      </c>
      <c r="I22118" s="18" t="s">
        <v>56</v>
      </c>
      <c r="J22118" s="18">
        <v>22</v>
      </c>
      <c r="K22118" s="23">
        <f>TrtEthnicity[[#This Row],[FIRST_TREATMENTS]]*(21/TrtEthnicity[[#This Row],[WD]])</f>
        <v>177.54545454545456</v>
      </c>
    </row>
    <row r="22119" spans="1:11" x14ac:dyDescent="0.35">
      <c r="A22119" s="18">
        <v>132</v>
      </c>
      <c r="B22119" s="18">
        <v>201807</v>
      </c>
      <c r="C22119" s="18" t="s">
        <v>16</v>
      </c>
      <c r="D22119" s="18">
        <v>2018</v>
      </c>
      <c r="E22119" s="18" t="s">
        <v>8</v>
      </c>
      <c r="F22119" s="18" t="s">
        <v>116</v>
      </c>
      <c r="G22119" s="18" t="s">
        <v>150</v>
      </c>
      <c r="H22119" s="18" t="s">
        <v>150</v>
      </c>
      <c r="I22119" s="18" t="s">
        <v>52</v>
      </c>
      <c r="J22119" s="18">
        <v>22</v>
      </c>
      <c r="K22119" s="23">
        <f>TrtEthnicity[[#This Row],[FIRST_TREATMENTS]]*(21/TrtEthnicity[[#This Row],[WD]])</f>
        <v>126</v>
      </c>
    </row>
    <row r="22120" spans="1:11" x14ac:dyDescent="0.35">
      <c r="A22120" s="18">
        <v>118</v>
      </c>
      <c r="B22120" s="18">
        <v>201807</v>
      </c>
      <c r="C22120" s="18" t="s">
        <v>16</v>
      </c>
      <c r="D22120" s="18">
        <v>2018</v>
      </c>
      <c r="E22120" s="18" t="s">
        <v>8</v>
      </c>
      <c r="F22120" s="18" t="s">
        <v>116</v>
      </c>
      <c r="G22120" s="18" t="s">
        <v>150</v>
      </c>
      <c r="H22120" s="18" t="s">
        <v>150</v>
      </c>
      <c r="I22120" s="18" t="s">
        <v>56</v>
      </c>
      <c r="J22120" s="18">
        <v>22</v>
      </c>
      <c r="K22120" s="23">
        <f>TrtEthnicity[[#This Row],[FIRST_TREATMENTS]]*(21/TrtEthnicity[[#This Row],[WD]])</f>
        <v>112.63636363636364</v>
      </c>
    </row>
    <row r="22121" spans="1:11" x14ac:dyDescent="0.35">
      <c r="A22121" s="18">
        <v>82</v>
      </c>
      <c r="B22121" s="18">
        <v>201807</v>
      </c>
      <c r="C22121" s="18" t="s">
        <v>16</v>
      </c>
      <c r="D22121" s="18">
        <v>2018</v>
      </c>
      <c r="E22121" s="18" t="s">
        <v>8</v>
      </c>
      <c r="F22121" s="18" t="s">
        <v>116</v>
      </c>
      <c r="G22121" s="18" t="s">
        <v>150</v>
      </c>
      <c r="H22121" s="18" t="s">
        <v>150</v>
      </c>
      <c r="I22121" s="18" t="s">
        <v>58</v>
      </c>
      <c r="J22121" s="18">
        <v>22</v>
      </c>
      <c r="K22121" s="23">
        <f>TrtEthnicity[[#This Row],[FIRST_TREATMENTS]]*(21/TrtEthnicity[[#This Row],[WD]])</f>
        <v>78.27272727272728</v>
      </c>
    </row>
    <row r="22122" spans="1:11" x14ac:dyDescent="0.35">
      <c r="A22122" s="18">
        <v>3</v>
      </c>
      <c r="B22122" s="18">
        <v>201807</v>
      </c>
      <c r="C22122" s="18" t="s">
        <v>16</v>
      </c>
      <c r="D22122" s="18">
        <v>2018</v>
      </c>
      <c r="E22122" s="18" t="s">
        <v>8</v>
      </c>
      <c r="F22122" s="18" t="s">
        <v>114</v>
      </c>
      <c r="G22122" s="18" t="s">
        <v>173</v>
      </c>
      <c r="H22122" s="18" t="s">
        <v>172</v>
      </c>
      <c r="I22122" s="18" t="s">
        <v>52</v>
      </c>
      <c r="J22122" s="18">
        <v>22</v>
      </c>
      <c r="K22122" s="23">
        <f>TrtEthnicity[[#This Row],[FIRST_TREATMENTS]]*(21/TrtEthnicity[[#This Row],[WD]])</f>
        <v>2.8636363636363638</v>
      </c>
    </row>
    <row r="22123" spans="1:11" x14ac:dyDescent="0.35">
      <c r="A22123" s="18">
        <v>3</v>
      </c>
      <c r="B22123" s="18">
        <v>201807</v>
      </c>
      <c r="C22123" s="18" t="s">
        <v>16</v>
      </c>
      <c r="D22123" s="18">
        <v>2018</v>
      </c>
      <c r="E22123" s="18" t="s">
        <v>8</v>
      </c>
      <c r="F22123" s="18" t="s">
        <v>114</v>
      </c>
      <c r="G22123" s="18" t="s">
        <v>173</v>
      </c>
      <c r="H22123" s="18" t="s">
        <v>172</v>
      </c>
      <c r="I22123" s="18" t="s">
        <v>56</v>
      </c>
      <c r="J22123" s="18">
        <v>22</v>
      </c>
      <c r="K22123" s="23">
        <f>TrtEthnicity[[#This Row],[FIRST_TREATMENTS]]*(21/TrtEthnicity[[#This Row],[WD]])</f>
        <v>2.8636363636363638</v>
      </c>
    </row>
    <row r="22124" spans="1:11" x14ac:dyDescent="0.35">
      <c r="A22124" s="18">
        <v>2</v>
      </c>
      <c r="B22124" s="18">
        <v>201807</v>
      </c>
      <c r="C22124" s="18" t="s">
        <v>16</v>
      </c>
      <c r="D22124" s="18">
        <v>2018</v>
      </c>
      <c r="E22124" s="18" t="s">
        <v>8</v>
      </c>
      <c r="F22124" s="18" t="s">
        <v>116</v>
      </c>
      <c r="G22124" s="18" t="s">
        <v>173</v>
      </c>
      <c r="H22124" s="18" t="s">
        <v>172</v>
      </c>
      <c r="I22124" s="18" t="s">
        <v>58</v>
      </c>
      <c r="J22124" s="18">
        <v>22</v>
      </c>
      <c r="K22124" s="23">
        <f>TrtEthnicity[[#This Row],[FIRST_TREATMENTS]]*(21/TrtEthnicity[[#This Row],[WD]])</f>
        <v>1.9090909090909092</v>
      </c>
    </row>
    <row r="22125" spans="1:11" x14ac:dyDescent="0.35">
      <c r="A22125" s="18">
        <v>7</v>
      </c>
      <c r="B22125" s="18">
        <v>201807</v>
      </c>
      <c r="C22125" s="18" t="s">
        <v>16</v>
      </c>
      <c r="D22125" s="18">
        <v>2018</v>
      </c>
      <c r="E22125" s="18" t="s">
        <v>8</v>
      </c>
      <c r="F22125" s="18" t="s">
        <v>116</v>
      </c>
      <c r="G22125" s="18" t="s">
        <v>173</v>
      </c>
      <c r="H22125" s="18" t="s">
        <v>172</v>
      </c>
      <c r="I22125" s="18" t="s">
        <v>56</v>
      </c>
      <c r="J22125" s="18">
        <v>22</v>
      </c>
      <c r="K22125" s="23">
        <f>TrtEthnicity[[#This Row],[FIRST_TREATMENTS]]*(21/TrtEthnicity[[#This Row],[WD]])</f>
        <v>6.6818181818181817</v>
      </c>
    </row>
    <row r="22126" spans="1:11" x14ac:dyDescent="0.35">
      <c r="A22126" s="18">
        <v>4</v>
      </c>
      <c r="B22126" s="18">
        <v>201807</v>
      </c>
      <c r="C22126" s="18" t="s">
        <v>16</v>
      </c>
      <c r="D22126" s="18">
        <v>2018</v>
      </c>
      <c r="E22126" s="18" t="s">
        <v>8</v>
      </c>
      <c r="F22126" s="18" t="s">
        <v>116</v>
      </c>
      <c r="G22126" s="18" t="s">
        <v>173</v>
      </c>
      <c r="H22126" s="18" t="s">
        <v>172</v>
      </c>
      <c r="I22126" s="18" t="s">
        <v>52</v>
      </c>
      <c r="J22126" s="18">
        <v>22</v>
      </c>
      <c r="K22126" s="23">
        <f>TrtEthnicity[[#This Row],[FIRST_TREATMENTS]]*(21/TrtEthnicity[[#This Row],[WD]])</f>
        <v>3.8181818181818183</v>
      </c>
    </row>
    <row r="22127" spans="1:11" x14ac:dyDescent="0.35">
      <c r="A22127" s="18">
        <v>1</v>
      </c>
      <c r="B22127" s="18">
        <v>201807</v>
      </c>
      <c r="C22127" s="18" t="s">
        <v>16</v>
      </c>
      <c r="D22127" s="18">
        <v>2018</v>
      </c>
      <c r="E22127" s="18" t="s">
        <v>8</v>
      </c>
      <c r="F22127" s="18" t="s">
        <v>116</v>
      </c>
      <c r="G22127" s="18" t="s">
        <v>173</v>
      </c>
      <c r="H22127" s="18" t="s">
        <v>172</v>
      </c>
      <c r="I22127" s="18" t="s">
        <v>55</v>
      </c>
      <c r="J22127" s="18">
        <v>22</v>
      </c>
      <c r="K22127" s="23">
        <f>TrtEthnicity[[#This Row],[FIRST_TREATMENTS]]*(21/TrtEthnicity[[#This Row],[WD]])</f>
        <v>0.95454545454545459</v>
      </c>
    </row>
    <row r="22128" spans="1:11" x14ac:dyDescent="0.35">
      <c r="A22128" s="18">
        <v>3</v>
      </c>
      <c r="B22128" s="18">
        <v>201807</v>
      </c>
      <c r="C22128" s="18" t="s">
        <v>16</v>
      </c>
      <c r="D22128" s="18">
        <v>2018</v>
      </c>
      <c r="E22128" s="18" t="s">
        <v>8</v>
      </c>
      <c r="F22128" s="18" t="s">
        <v>114</v>
      </c>
      <c r="G22128" s="18" t="s">
        <v>173</v>
      </c>
      <c r="H22128" s="18" t="s">
        <v>172</v>
      </c>
      <c r="I22128" s="18" t="s">
        <v>54</v>
      </c>
      <c r="J22128" s="18">
        <v>22</v>
      </c>
      <c r="K22128" s="23">
        <f>TrtEthnicity[[#This Row],[FIRST_TREATMENTS]]*(21/TrtEthnicity[[#This Row],[WD]])</f>
        <v>2.8636363636363638</v>
      </c>
    </row>
    <row r="22129" spans="1:11" x14ac:dyDescent="0.35">
      <c r="A22129" s="18">
        <v>11</v>
      </c>
      <c r="B22129" s="18">
        <v>201807</v>
      </c>
      <c r="C22129" s="18" t="s">
        <v>16</v>
      </c>
      <c r="D22129" s="18">
        <v>2018</v>
      </c>
      <c r="E22129" s="18" t="s">
        <v>8</v>
      </c>
      <c r="F22129" s="18" t="s">
        <v>116</v>
      </c>
      <c r="G22129" s="18" t="s">
        <v>173</v>
      </c>
      <c r="H22129" s="18" t="s">
        <v>172</v>
      </c>
      <c r="I22129" s="18" t="s">
        <v>57</v>
      </c>
      <c r="J22129" s="18">
        <v>22</v>
      </c>
      <c r="K22129" s="23">
        <f>TrtEthnicity[[#This Row],[FIRST_TREATMENTS]]*(21/TrtEthnicity[[#This Row],[WD]])</f>
        <v>10.5</v>
      </c>
    </row>
    <row r="22130" spans="1:11" x14ac:dyDescent="0.35">
      <c r="A22130" s="18">
        <v>4</v>
      </c>
      <c r="B22130" s="18">
        <v>201807</v>
      </c>
      <c r="C22130" s="18" t="s">
        <v>16</v>
      </c>
      <c r="D22130" s="18">
        <v>2018</v>
      </c>
      <c r="E22130" s="18" t="s">
        <v>8</v>
      </c>
      <c r="F22130" s="18" t="s">
        <v>116</v>
      </c>
      <c r="G22130" s="18" t="s">
        <v>173</v>
      </c>
      <c r="H22130" s="18" t="s">
        <v>172</v>
      </c>
      <c r="I22130" s="18" t="s">
        <v>54</v>
      </c>
      <c r="J22130" s="18">
        <v>22</v>
      </c>
      <c r="K22130" s="23">
        <f>TrtEthnicity[[#This Row],[FIRST_TREATMENTS]]*(21/TrtEthnicity[[#This Row],[WD]])</f>
        <v>3.8181818181818183</v>
      </c>
    </row>
    <row r="22131" spans="1:11" x14ac:dyDescent="0.35">
      <c r="A22131" s="18">
        <v>2</v>
      </c>
      <c r="B22131" s="18">
        <v>201807</v>
      </c>
      <c r="C22131" s="18" t="s">
        <v>16</v>
      </c>
      <c r="D22131" s="18">
        <v>2018</v>
      </c>
      <c r="E22131" s="18" t="s">
        <v>8</v>
      </c>
      <c r="F22131" s="18" t="s">
        <v>114</v>
      </c>
      <c r="G22131" s="18" t="s">
        <v>173</v>
      </c>
      <c r="H22131" s="18" t="s">
        <v>172</v>
      </c>
      <c r="I22131" s="18" t="s">
        <v>55</v>
      </c>
      <c r="J22131" s="18">
        <v>22</v>
      </c>
      <c r="K22131" s="23">
        <f>TrtEthnicity[[#This Row],[FIRST_TREATMENTS]]*(21/TrtEthnicity[[#This Row],[WD]])</f>
        <v>1.9090909090909092</v>
      </c>
    </row>
    <row r="22132" spans="1:11" x14ac:dyDescent="0.35">
      <c r="A22132" s="18">
        <v>1</v>
      </c>
      <c r="B22132" s="18">
        <v>201807</v>
      </c>
      <c r="C22132" s="18" t="s">
        <v>16</v>
      </c>
      <c r="D22132" s="18">
        <v>2018</v>
      </c>
      <c r="E22132" s="18" t="s">
        <v>8</v>
      </c>
      <c r="F22132" s="18" t="s">
        <v>114</v>
      </c>
      <c r="G22132" s="18" t="s">
        <v>173</v>
      </c>
      <c r="H22132" s="18" t="s">
        <v>172</v>
      </c>
      <c r="I22132" s="18" t="s">
        <v>53</v>
      </c>
      <c r="J22132" s="18">
        <v>22</v>
      </c>
      <c r="K22132" s="23">
        <f>TrtEthnicity[[#This Row],[FIRST_TREATMENTS]]*(21/TrtEthnicity[[#This Row],[WD]])</f>
        <v>0.95454545454545459</v>
      </c>
    </row>
    <row r="22133" spans="1:11" x14ac:dyDescent="0.35">
      <c r="A22133" s="18">
        <v>16</v>
      </c>
      <c r="B22133" s="18">
        <v>201807</v>
      </c>
      <c r="C22133" s="18" t="s">
        <v>16</v>
      </c>
      <c r="D22133" s="18">
        <v>2018</v>
      </c>
      <c r="E22133" s="18" t="s">
        <v>8</v>
      </c>
      <c r="F22133" s="18" t="s">
        <v>114</v>
      </c>
      <c r="G22133" s="18" t="s">
        <v>173</v>
      </c>
      <c r="H22133" s="18" t="s">
        <v>172</v>
      </c>
      <c r="I22133" s="18" t="s">
        <v>57</v>
      </c>
      <c r="J22133" s="18">
        <v>22</v>
      </c>
      <c r="K22133" s="23">
        <f>TrtEthnicity[[#This Row],[FIRST_TREATMENTS]]*(21/TrtEthnicity[[#This Row],[WD]])</f>
        <v>15.272727272727273</v>
      </c>
    </row>
    <row r="22134" spans="1:11" x14ac:dyDescent="0.35">
      <c r="A22134" s="18">
        <v>5</v>
      </c>
      <c r="B22134" s="18">
        <v>201807</v>
      </c>
      <c r="C22134" s="18" t="s">
        <v>16</v>
      </c>
      <c r="D22134" s="18">
        <v>2018</v>
      </c>
      <c r="E22134" s="18" t="s">
        <v>8</v>
      </c>
      <c r="F22134" s="18" t="s">
        <v>116</v>
      </c>
      <c r="G22134" s="18" t="s">
        <v>173</v>
      </c>
      <c r="H22134" s="18" t="s">
        <v>172</v>
      </c>
      <c r="I22134" s="18" t="s">
        <v>53</v>
      </c>
      <c r="J22134" s="18">
        <v>22</v>
      </c>
      <c r="K22134" s="23">
        <f>TrtEthnicity[[#This Row],[FIRST_TREATMENTS]]*(21/TrtEthnicity[[#This Row],[WD]])</f>
        <v>4.7727272727272734</v>
      </c>
    </row>
    <row r="22135" spans="1:11" x14ac:dyDescent="0.35">
      <c r="A22135" s="18">
        <v>4</v>
      </c>
      <c r="B22135" s="18">
        <v>201807</v>
      </c>
      <c r="C22135" s="18" t="s">
        <v>16</v>
      </c>
      <c r="D22135" s="18">
        <v>2018</v>
      </c>
      <c r="E22135" s="18" t="s">
        <v>132</v>
      </c>
      <c r="F22135" s="18" t="s">
        <v>133</v>
      </c>
      <c r="G22135" s="18" t="s">
        <v>98</v>
      </c>
      <c r="H22135" s="18" t="s">
        <v>172</v>
      </c>
      <c r="I22135" s="18" t="s">
        <v>54</v>
      </c>
      <c r="J22135" s="18">
        <v>22</v>
      </c>
      <c r="K22135" s="23">
        <f>TrtEthnicity[[#This Row],[FIRST_TREATMENTS]]*(21/TrtEthnicity[[#This Row],[WD]])</f>
        <v>3.8181818181818183</v>
      </c>
    </row>
    <row r="22136" spans="1:11" x14ac:dyDescent="0.35">
      <c r="A22136" s="18">
        <v>40</v>
      </c>
      <c r="B22136" s="18">
        <v>201807</v>
      </c>
      <c r="C22136" s="18" t="s">
        <v>16</v>
      </c>
      <c r="D22136" s="18">
        <v>2018</v>
      </c>
      <c r="E22136" s="18" t="s">
        <v>132</v>
      </c>
      <c r="F22136" s="18" t="s">
        <v>113</v>
      </c>
      <c r="G22136" s="18" t="s">
        <v>98</v>
      </c>
      <c r="H22136" s="18" t="s">
        <v>172</v>
      </c>
      <c r="I22136" s="18" t="s">
        <v>57</v>
      </c>
      <c r="J22136" s="18">
        <v>22</v>
      </c>
      <c r="K22136" s="23">
        <f>TrtEthnicity[[#This Row],[FIRST_TREATMENTS]]*(21/TrtEthnicity[[#This Row],[WD]])</f>
        <v>38.181818181818187</v>
      </c>
    </row>
    <row r="22137" spans="1:11" x14ac:dyDescent="0.35">
      <c r="A22137" s="18">
        <v>18</v>
      </c>
      <c r="B22137" s="18">
        <v>201807</v>
      </c>
      <c r="C22137" s="18" t="s">
        <v>16</v>
      </c>
      <c r="D22137" s="18">
        <v>2018</v>
      </c>
      <c r="E22137" s="18" t="s">
        <v>132</v>
      </c>
      <c r="F22137" s="18" t="s">
        <v>113</v>
      </c>
      <c r="G22137" s="18" t="s">
        <v>98</v>
      </c>
      <c r="H22137" s="18" t="s">
        <v>172</v>
      </c>
      <c r="I22137" s="18" t="s">
        <v>53</v>
      </c>
      <c r="J22137" s="18">
        <v>22</v>
      </c>
      <c r="K22137" s="23">
        <f>TrtEthnicity[[#This Row],[FIRST_TREATMENTS]]*(21/TrtEthnicity[[#This Row],[WD]])</f>
        <v>17.181818181818183</v>
      </c>
    </row>
    <row r="22138" spans="1:11" x14ac:dyDescent="0.35">
      <c r="A22138" s="18">
        <v>4</v>
      </c>
      <c r="B22138" s="18">
        <v>201807</v>
      </c>
      <c r="C22138" s="18" t="s">
        <v>16</v>
      </c>
      <c r="D22138" s="18">
        <v>2018</v>
      </c>
      <c r="E22138" s="18" t="s">
        <v>132</v>
      </c>
      <c r="F22138" s="18" t="s">
        <v>113</v>
      </c>
      <c r="G22138" s="18" t="s">
        <v>98</v>
      </c>
      <c r="H22138" s="18" t="s">
        <v>172</v>
      </c>
      <c r="I22138" s="18" t="s">
        <v>55</v>
      </c>
      <c r="J22138" s="18">
        <v>22</v>
      </c>
      <c r="K22138" s="23">
        <f>TrtEthnicity[[#This Row],[FIRST_TREATMENTS]]*(21/TrtEthnicity[[#This Row],[WD]])</f>
        <v>3.8181818181818183</v>
      </c>
    </row>
    <row r="22139" spans="1:11" x14ac:dyDescent="0.35">
      <c r="A22139" s="18">
        <v>6</v>
      </c>
      <c r="B22139" s="18">
        <v>201807</v>
      </c>
      <c r="C22139" s="18" t="s">
        <v>16</v>
      </c>
      <c r="D22139" s="18">
        <v>2018</v>
      </c>
      <c r="E22139" s="18" t="s">
        <v>132</v>
      </c>
      <c r="F22139" s="18" t="s">
        <v>113</v>
      </c>
      <c r="G22139" s="18" t="s">
        <v>98</v>
      </c>
      <c r="H22139" s="18" t="s">
        <v>172</v>
      </c>
      <c r="I22139" s="18" t="s">
        <v>52</v>
      </c>
      <c r="J22139" s="18">
        <v>22</v>
      </c>
      <c r="K22139" s="23">
        <f>TrtEthnicity[[#This Row],[FIRST_TREATMENTS]]*(21/TrtEthnicity[[#This Row],[WD]])</f>
        <v>5.7272727272727275</v>
      </c>
    </row>
    <row r="22140" spans="1:11" x14ac:dyDescent="0.35">
      <c r="A22140" s="18">
        <v>8</v>
      </c>
      <c r="B22140" s="18">
        <v>201807</v>
      </c>
      <c r="C22140" s="18" t="s">
        <v>16</v>
      </c>
      <c r="D22140" s="18">
        <v>2018</v>
      </c>
      <c r="E22140" s="18" t="s">
        <v>132</v>
      </c>
      <c r="F22140" s="18" t="s">
        <v>113</v>
      </c>
      <c r="G22140" s="18" t="s">
        <v>98</v>
      </c>
      <c r="H22140" s="18" t="s">
        <v>172</v>
      </c>
      <c r="I22140" s="18" t="s">
        <v>56</v>
      </c>
      <c r="J22140" s="18">
        <v>22</v>
      </c>
      <c r="K22140" s="23">
        <f>TrtEthnicity[[#This Row],[FIRST_TREATMENTS]]*(21/TrtEthnicity[[#This Row],[WD]])</f>
        <v>7.6363636363636367</v>
      </c>
    </row>
    <row r="22141" spans="1:11" x14ac:dyDescent="0.35">
      <c r="A22141" s="18">
        <v>5</v>
      </c>
      <c r="B22141" s="18">
        <v>201807</v>
      </c>
      <c r="C22141" s="18" t="s">
        <v>16</v>
      </c>
      <c r="D22141" s="18">
        <v>2018</v>
      </c>
      <c r="E22141" s="18" t="s">
        <v>132</v>
      </c>
      <c r="F22141" s="18" t="s">
        <v>113</v>
      </c>
      <c r="G22141" s="18" t="s">
        <v>98</v>
      </c>
      <c r="H22141" s="18" t="s">
        <v>172</v>
      </c>
      <c r="I22141" s="18" t="s">
        <v>54</v>
      </c>
      <c r="J22141" s="18">
        <v>22</v>
      </c>
      <c r="K22141" s="23">
        <f>TrtEthnicity[[#This Row],[FIRST_TREATMENTS]]*(21/TrtEthnicity[[#This Row],[WD]])</f>
        <v>4.7727272727272734</v>
      </c>
    </row>
    <row r="22142" spans="1:11" x14ac:dyDescent="0.35">
      <c r="A22142" s="18">
        <v>27</v>
      </c>
      <c r="B22142" s="18">
        <v>201807</v>
      </c>
      <c r="C22142" s="18" t="s">
        <v>16</v>
      </c>
      <c r="D22142" s="18">
        <v>2018</v>
      </c>
      <c r="E22142" s="18" t="s">
        <v>132</v>
      </c>
      <c r="F22142" s="18" t="s">
        <v>133</v>
      </c>
      <c r="G22142" s="18" t="s">
        <v>98</v>
      </c>
      <c r="H22142" s="18" t="s">
        <v>172</v>
      </c>
      <c r="I22142" s="18" t="s">
        <v>57</v>
      </c>
      <c r="J22142" s="18">
        <v>22</v>
      </c>
      <c r="K22142" s="23">
        <f>TrtEthnicity[[#This Row],[FIRST_TREATMENTS]]*(21/TrtEthnicity[[#This Row],[WD]])</f>
        <v>25.772727272727273</v>
      </c>
    </row>
    <row r="22143" spans="1:11" x14ac:dyDescent="0.35">
      <c r="A22143" s="18">
        <v>13</v>
      </c>
      <c r="B22143" s="18">
        <v>201807</v>
      </c>
      <c r="C22143" s="18" t="s">
        <v>16</v>
      </c>
      <c r="D22143" s="18">
        <v>2018</v>
      </c>
      <c r="E22143" s="18" t="s">
        <v>132</v>
      </c>
      <c r="F22143" s="18" t="s">
        <v>133</v>
      </c>
      <c r="G22143" s="18" t="s">
        <v>98</v>
      </c>
      <c r="H22143" s="18" t="s">
        <v>172</v>
      </c>
      <c r="I22143" s="18" t="s">
        <v>53</v>
      </c>
      <c r="J22143" s="18">
        <v>22</v>
      </c>
      <c r="K22143" s="23">
        <f>TrtEthnicity[[#This Row],[FIRST_TREATMENTS]]*(21/TrtEthnicity[[#This Row],[WD]])</f>
        <v>12.40909090909091</v>
      </c>
    </row>
    <row r="22144" spans="1:11" x14ac:dyDescent="0.35">
      <c r="A22144" s="18">
        <v>6</v>
      </c>
      <c r="B22144" s="18">
        <v>201807</v>
      </c>
      <c r="C22144" s="18" t="s">
        <v>16</v>
      </c>
      <c r="D22144" s="18">
        <v>2018</v>
      </c>
      <c r="E22144" s="18" t="s">
        <v>132</v>
      </c>
      <c r="F22144" s="18" t="s">
        <v>133</v>
      </c>
      <c r="G22144" s="18" t="s">
        <v>98</v>
      </c>
      <c r="H22144" s="18" t="s">
        <v>172</v>
      </c>
      <c r="I22144" s="18" t="s">
        <v>55</v>
      </c>
      <c r="J22144" s="18">
        <v>22</v>
      </c>
      <c r="K22144" s="23">
        <f>TrtEthnicity[[#This Row],[FIRST_TREATMENTS]]*(21/TrtEthnicity[[#This Row],[WD]])</f>
        <v>5.7272727272727275</v>
      </c>
    </row>
    <row r="22145" spans="1:11" x14ac:dyDescent="0.35">
      <c r="A22145" s="18">
        <v>4</v>
      </c>
      <c r="B22145" s="18">
        <v>201807</v>
      </c>
      <c r="C22145" s="18" t="s">
        <v>16</v>
      </c>
      <c r="D22145" s="18">
        <v>2018</v>
      </c>
      <c r="E22145" s="18" t="s">
        <v>132</v>
      </c>
      <c r="F22145" s="18" t="s">
        <v>133</v>
      </c>
      <c r="G22145" s="18" t="s">
        <v>98</v>
      </c>
      <c r="H22145" s="18" t="s">
        <v>172</v>
      </c>
      <c r="I22145" s="18" t="s">
        <v>52</v>
      </c>
      <c r="J22145" s="18">
        <v>22</v>
      </c>
      <c r="K22145" s="23">
        <f>TrtEthnicity[[#This Row],[FIRST_TREATMENTS]]*(21/TrtEthnicity[[#This Row],[WD]])</f>
        <v>3.8181818181818183</v>
      </c>
    </row>
    <row r="22146" spans="1:11" x14ac:dyDescent="0.35">
      <c r="A22146" s="18">
        <v>4</v>
      </c>
      <c r="B22146" s="18">
        <v>201807</v>
      </c>
      <c r="C22146" s="18" t="s">
        <v>16</v>
      </c>
      <c r="D22146" s="18">
        <v>2018</v>
      </c>
      <c r="E22146" s="18" t="s">
        <v>132</v>
      </c>
      <c r="F22146" s="18" t="s">
        <v>133</v>
      </c>
      <c r="G22146" s="18" t="s">
        <v>98</v>
      </c>
      <c r="H22146" s="18" t="s">
        <v>172</v>
      </c>
      <c r="I22146" s="18" t="s">
        <v>56</v>
      </c>
      <c r="J22146" s="18">
        <v>22</v>
      </c>
      <c r="K22146" s="23">
        <f>TrtEthnicity[[#This Row],[FIRST_TREATMENTS]]*(21/TrtEthnicity[[#This Row],[WD]])</f>
        <v>3.8181818181818183</v>
      </c>
    </row>
    <row r="22147" spans="1:11" x14ac:dyDescent="0.35">
      <c r="A22147" s="18">
        <v>22</v>
      </c>
      <c r="B22147" s="18">
        <v>201807</v>
      </c>
      <c r="C22147" s="18" t="s">
        <v>16</v>
      </c>
      <c r="D22147" s="18">
        <v>2018</v>
      </c>
      <c r="E22147" s="18" t="s">
        <v>132</v>
      </c>
      <c r="F22147" s="18" t="s">
        <v>113</v>
      </c>
      <c r="G22147" s="18" t="s">
        <v>99</v>
      </c>
      <c r="H22147" s="18" t="s">
        <v>172</v>
      </c>
      <c r="I22147" s="18" t="s">
        <v>53</v>
      </c>
      <c r="J22147" s="18">
        <v>22</v>
      </c>
      <c r="K22147" s="23">
        <f>TrtEthnicity[[#This Row],[FIRST_TREATMENTS]]*(21/TrtEthnicity[[#This Row],[WD]])</f>
        <v>21</v>
      </c>
    </row>
    <row r="22148" spans="1:11" x14ac:dyDescent="0.35">
      <c r="A22148" s="18">
        <v>5</v>
      </c>
      <c r="B22148" s="18">
        <v>201807</v>
      </c>
      <c r="C22148" s="18" t="s">
        <v>16</v>
      </c>
      <c r="D22148" s="18">
        <v>2018</v>
      </c>
      <c r="E22148" s="18" t="s">
        <v>132</v>
      </c>
      <c r="F22148" s="18" t="s">
        <v>113</v>
      </c>
      <c r="G22148" s="18" t="s">
        <v>99</v>
      </c>
      <c r="H22148" s="18" t="s">
        <v>172</v>
      </c>
      <c r="I22148" s="18" t="s">
        <v>55</v>
      </c>
      <c r="J22148" s="18">
        <v>22</v>
      </c>
      <c r="K22148" s="23">
        <f>TrtEthnicity[[#This Row],[FIRST_TREATMENTS]]*(21/TrtEthnicity[[#This Row],[WD]])</f>
        <v>4.7727272727272734</v>
      </c>
    </row>
    <row r="22149" spans="1:11" x14ac:dyDescent="0.35">
      <c r="A22149" s="18">
        <v>9</v>
      </c>
      <c r="B22149" s="18">
        <v>201807</v>
      </c>
      <c r="C22149" s="18" t="s">
        <v>16</v>
      </c>
      <c r="D22149" s="18">
        <v>2018</v>
      </c>
      <c r="E22149" s="18" t="s">
        <v>132</v>
      </c>
      <c r="F22149" s="18" t="s">
        <v>113</v>
      </c>
      <c r="G22149" s="18" t="s">
        <v>99</v>
      </c>
      <c r="H22149" s="18" t="s">
        <v>172</v>
      </c>
      <c r="I22149" s="18" t="s">
        <v>52</v>
      </c>
      <c r="J22149" s="18">
        <v>22</v>
      </c>
      <c r="K22149" s="23">
        <f>TrtEthnicity[[#This Row],[FIRST_TREATMENTS]]*(21/TrtEthnicity[[#This Row],[WD]])</f>
        <v>8.5909090909090917</v>
      </c>
    </row>
    <row r="22150" spans="1:11" x14ac:dyDescent="0.35">
      <c r="A22150" s="18">
        <v>6</v>
      </c>
      <c r="B22150" s="18">
        <v>201807</v>
      </c>
      <c r="C22150" s="18" t="s">
        <v>16</v>
      </c>
      <c r="D22150" s="18">
        <v>2018</v>
      </c>
      <c r="E22150" s="18" t="s">
        <v>132</v>
      </c>
      <c r="F22150" s="18" t="s">
        <v>113</v>
      </c>
      <c r="G22150" s="18" t="s">
        <v>99</v>
      </c>
      <c r="H22150" s="18" t="s">
        <v>172</v>
      </c>
      <c r="I22150" s="18" t="s">
        <v>56</v>
      </c>
      <c r="J22150" s="18">
        <v>22</v>
      </c>
      <c r="K22150" s="23">
        <f>TrtEthnicity[[#This Row],[FIRST_TREATMENTS]]*(21/TrtEthnicity[[#This Row],[WD]])</f>
        <v>5.7272727272727275</v>
      </c>
    </row>
    <row r="22151" spans="1:11" x14ac:dyDescent="0.35">
      <c r="A22151" s="18">
        <v>4</v>
      </c>
      <c r="B22151" s="18">
        <v>201807</v>
      </c>
      <c r="C22151" s="18" t="s">
        <v>16</v>
      </c>
      <c r="D22151" s="18">
        <v>2018</v>
      </c>
      <c r="E22151" s="18" t="s">
        <v>132</v>
      </c>
      <c r="F22151" s="18" t="s">
        <v>133</v>
      </c>
      <c r="G22151" s="18" t="s">
        <v>99</v>
      </c>
      <c r="H22151" s="18" t="s">
        <v>172</v>
      </c>
      <c r="I22151" s="18" t="s">
        <v>54</v>
      </c>
      <c r="J22151" s="18">
        <v>22</v>
      </c>
      <c r="K22151" s="23">
        <f>TrtEthnicity[[#This Row],[FIRST_TREATMENTS]]*(21/TrtEthnicity[[#This Row],[WD]])</f>
        <v>3.8181818181818183</v>
      </c>
    </row>
    <row r="22152" spans="1:11" x14ac:dyDescent="0.35">
      <c r="A22152" s="18">
        <v>1</v>
      </c>
      <c r="B22152" s="18">
        <v>201807</v>
      </c>
      <c r="C22152" s="18" t="s">
        <v>16</v>
      </c>
      <c r="D22152" s="18">
        <v>2018</v>
      </c>
      <c r="E22152" s="18" t="s">
        <v>132</v>
      </c>
      <c r="F22152" s="18" t="s">
        <v>133</v>
      </c>
      <c r="G22152" s="18" t="s">
        <v>99</v>
      </c>
      <c r="H22152" s="18" t="s">
        <v>172</v>
      </c>
      <c r="I22152" s="18" t="s">
        <v>58</v>
      </c>
      <c r="J22152" s="18">
        <v>22</v>
      </c>
      <c r="K22152" s="23">
        <f>TrtEthnicity[[#This Row],[FIRST_TREATMENTS]]*(21/TrtEthnicity[[#This Row],[WD]])</f>
        <v>0.95454545454545459</v>
      </c>
    </row>
    <row r="22153" spans="1:11" x14ac:dyDescent="0.35">
      <c r="A22153" s="18">
        <v>94</v>
      </c>
      <c r="B22153" s="18">
        <v>201807</v>
      </c>
      <c r="C22153" s="18" t="s">
        <v>16</v>
      </c>
      <c r="D22153" s="18">
        <v>2018</v>
      </c>
      <c r="E22153" s="18" t="s">
        <v>132</v>
      </c>
      <c r="F22153" s="18" t="s">
        <v>113</v>
      </c>
      <c r="G22153" s="18" t="s">
        <v>99</v>
      </c>
      <c r="H22153" s="18" t="s">
        <v>172</v>
      </c>
      <c r="I22153" s="18" t="s">
        <v>57</v>
      </c>
      <c r="J22153" s="18">
        <v>22</v>
      </c>
      <c r="K22153" s="23">
        <f>TrtEthnicity[[#This Row],[FIRST_TREATMENTS]]*(21/TrtEthnicity[[#This Row],[WD]])</f>
        <v>89.727272727272734</v>
      </c>
    </row>
    <row r="22154" spans="1:11" x14ac:dyDescent="0.35">
      <c r="A22154" s="18">
        <v>1</v>
      </c>
      <c r="B22154" s="18">
        <v>201807</v>
      </c>
      <c r="C22154" s="18" t="s">
        <v>16</v>
      </c>
      <c r="D22154" s="18">
        <v>2018</v>
      </c>
      <c r="E22154" s="18" t="s">
        <v>132</v>
      </c>
      <c r="F22154" s="18" t="s">
        <v>133</v>
      </c>
      <c r="G22154" s="18" t="s">
        <v>99</v>
      </c>
      <c r="H22154" s="18" t="s">
        <v>172</v>
      </c>
      <c r="I22154" s="18" t="s">
        <v>52</v>
      </c>
      <c r="J22154" s="18">
        <v>22</v>
      </c>
      <c r="K22154" s="23">
        <f>TrtEthnicity[[#This Row],[FIRST_TREATMENTS]]*(21/TrtEthnicity[[#This Row],[WD]])</f>
        <v>0.95454545454545459</v>
      </c>
    </row>
    <row r="22155" spans="1:11" x14ac:dyDescent="0.35">
      <c r="A22155" s="18">
        <v>1</v>
      </c>
      <c r="B22155" s="18">
        <v>201807</v>
      </c>
      <c r="C22155" s="18" t="s">
        <v>16</v>
      </c>
      <c r="D22155" s="18">
        <v>2018</v>
      </c>
      <c r="E22155" s="18" t="s">
        <v>132</v>
      </c>
      <c r="F22155" s="18" t="s">
        <v>133</v>
      </c>
      <c r="G22155" s="18" t="s">
        <v>99</v>
      </c>
      <c r="H22155" s="18" t="s">
        <v>172</v>
      </c>
      <c r="I22155" s="18" t="s">
        <v>55</v>
      </c>
      <c r="J22155" s="18">
        <v>22</v>
      </c>
      <c r="K22155" s="23">
        <f>TrtEthnicity[[#This Row],[FIRST_TREATMENTS]]*(21/TrtEthnicity[[#This Row],[WD]])</f>
        <v>0.95454545454545459</v>
      </c>
    </row>
    <row r="22156" spans="1:11" x14ac:dyDescent="0.35">
      <c r="A22156" s="18">
        <v>3</v>
      </c>
      <c r="B22156" s="18">
        <v>201807</v>
      </c>
      <c r="C22156" s="18" t="s">
        <v>16</v>
      </c>
      <c r="D22156" s="18">
        <v>2018</v>
      </c>
      <c r="E22156" s="18" t="s">
        <v>132</v>
      </c>
      <c r="F22156" s="18" t="s">
        <v>133</v>
      </c>
      <c r="G22156" s="18" t="s">
        <v>99</v>
      </c>
      <c r="H22156" s="18" t="s">
        <v>172</v>
      </c>
      <c r="I22156" s="18" t="s">
        <v>53</v>
      </c>
      <c r="J22156" s="18">
        <v>22</v>
      </c>
      <c r="K22156" s="23">
        <f>TrtEthnicity[[#This Row],[FIRST_TREATMENTS]]*(21/TrtEthnicity[[#This Row],[WD]])</f>
        <v>2.8636363636363638</v>
      </c>
    </row>
    <row r="22157" spans="1:11" x14ac:dyDescent="0.35">
      <c r="A22157" s="18">
        <v>12</v>
      </c>
      <c r="B22157" s="18">
        <v>201807</v>
      </c>
      <c r="C22157" s="18" t="s">
        <v>16</v>
      </c>
      <c r="D22157" s="18">
        <v>2018</v>
      </c>
      <c r="E22157" s="18" t="s">
        <v>132</v>
      </c>
      <c r="F22157" s="18" t="s">
        <v>133</v>
      </c>
      <c r="G22157" s="18" t="s">
        <v>99</v>
      </c>
      <c r="H22157" s="18" t="s">
        <v>172</v>
      </c>
      <c r="I22157" s="18" t="s">
        <v>57</v>
      </c>
      <c r="J22157" s="18">
        <v>22</v>
      </c>
      <c r="K22157" s="23">
        <f>TrtEthnicity[[#This Row],[FIRST_TREATMENTS]]*(21/TrtEthnicity[[#This Row],[WD]])</f>
        <v>11.454545454545455</v>
      </c>
    </row>
    <row r="22158" spans="1:11" x14ac:dyDescent="0.35">
      <c r="A22158" s="18">
        <v>7</v>
      </c>
      <c r="B22158" s="18">
        <v>201807</v>
      </c>
      <c r="C22158" s="18" t="s">
        <v>16</v>
      </c>
      <c r="D22158" s="18">
        <v>2018</v>
      </c>
      <c r="E22158" s="18" t="s">
        <v>132</v>
      </c>
      <c r="F22158" s="18" t="s">
        <v>113</v>
      </c>
      <c r="G22158" s="18" t="s">
        <v>99</v>
      </c>
      <c r="H22158" s="18" t="s">
        <v>172</v>
      </c>
      <c r="I22158" s="18" t="s">
        <v>54</v>
      </c>
      <c r="J22158" s="18">
        <v>22</v>
      </c>
      <c r="K22158" s="23">
        <f>TrtEthnicity[[#This Row],[FIRST_TREATMENTS]]*(21/TrtEthnicity[[#This Row],[WD]])</f>
        <v>6.6818181818181817</v>
      </c>
    </row>
    <row r="22159" spans="1:11" x14ac:dyDescent="0.35">
      <c r="A22159" s="18">
        <v>1</v>
      </c>
      <c r="B22159" s="18">
        <v>201807</v>
      </c>
      <c r="C22159" s="18" t="s">
        <v>16</v>
      </c>
      <c r="D22159" s="18">
        <v>2018</v>
      </c>
      <c r="E22159" s="18" t="s">
        <v>132</v>
      </c>
      <c r="F22159" s="18" t="s">
        <v>133</v>
      </c>
      <c r="G22159" s="18" t="s">
        <v>99</v>
      </c>
      <c r="H22159" s="18" t="s">
        <v>172</v>
      </c>
      <c r="I22159" s="18" t="s">
        <v>56</v>
      </c>
      <c r="J22159" s="18">
        <v>22</v>
      </c>
      <c r="K22159" s="23">
        <f>TrtEthnicity[[#This Row],[FIRST_TREATMENTS]]*(21/TrtEthnicity[[#This Row],[WD]])</f>
        <v>0.95454545454545459</v>
      </c>
    </row>
    <row r="22160" spans="1:11" x14ac:dyDescent="0.35">
      <c r="A22160" s="18">
        <v>1</v>
      </c>
      <c r="B22160" s="18">
        <v>201807</v>
      </c>
      <c r="C22160" s="18" t="s">
        <v>16</v>
      </c>
      <c r="D22160" s="18">
        <v>2018</v>
      </c>
      <c r="E22160" s="18" t="s">
        <v>132</v>
      </c>
      <c r="F22160" s="18" t="s">
        <v>133</v>
      </c>
      <c r="G22160" s="18" t="s">
        <v>100</v>
      </c>
      <c r="H22160" s="18" t="s">
        <v>172</v>
      </c>
      <c r="I22160" s="18" t="s">
        <v>52</v>
      </c>
      <c r="J22160" s="18">
        <v>22</v>
      </c>
      <c r="K22160" s="23">
        <f>TrtEthnicity[[#This Row],[FIRST_TREATMENTS]]*(21/TrtEthnicity[[#This Row],[WD]])</f>
        <v>0.95454545454545459</v>
      </c>
    </row>
    <row r="22161" spans="1:11" x14ac:dyDescent="0.35">
      <c r="A22161" s="18">
        <v>1</v>
      </c>
      <c r="B22161" s="18">
        <v>201807</v>
      </c>
      <c r="C22161" s="18" t="s">
        <v>16</v>
      </c>
      <c r="D22161" s="18">
        <v>2018</v>
      </c>
      <c r="E22161" s="18" t="s">
        <v>132</v>
      </c>
      <c r="F22161" s="18" t="s">
        <v>133</v>
      </c>
      <c r="G22161" s="18" t="s">
        <v>100</v>
      </c>
      <c r="H22161" s="18" t="s">
        <v>172</v>
      </c>
      <c r="I22161" s="18" t="s">
        <v>55</v>
      </c>
      <c r="J22161" s="18">
        <v>22</v>
      </c>
      <c r="K22161" s="23">
        <f>TrtEthnicity[[#This Row],[FIRST_TREATMENTS]]*(21/TrtEthnicity[[#This Row],[WD]])</f>
        <v>0.95454545454545459</v>
      </c>
    </row>
    <row r="22162" spans="1:11" x14ac:dyDescent="0.35">
      <c r="A22162" s="18">
        <v>1</v>
      </c>
      <c r="B22162" s="18">
        <v>201807</v>
      </c>
      <c r="C22162" s="18" t="s">
        <v>16</v>
      </c>
      <c r="D22162" s="18">
        <v>2018</v>
      </c>
      <c r="E22162" s="18" t="s">
        <v>132</v>
      </c>
      <c r="F22162" s="18" t="s">
        <v>133</v>
      </c>
      <c r="G22162" s="18" t="s">
        <v>100</v>
      </c>
      <c r="H22162" s="18" t="s">
        <v>172</v>
      </c>
      <c r="I22162" s="18" t="s">
        <v>53</v>
      </c>
      <c r="J22162" s="18">
        <v>22</v>
      </c>
      <c r="K22162" s="23">
        <f>TrtEthnicity[[#This Row],[FIRST_TREATMENTS]]*(21/TrtEthnicity[[#This Row],[WD]])</f>
        <v>0.95454545454545459</v>
      </c>
    </row>
    <row r="22163" spans="1:11" x14ac:dyDescent="0.35">
      <c r="A22163" s="18">
        <v>2</v>
      </c>
      <c r="B22163" s="18">
        <v>201807</v>
      </c>
      <c r="C22163" s="18" t="s">
        <v>16</v>
      </c>
      <c r="D22163" s="18">
        <v>2018</v>
      </c>
      <c r="E22163" s="18" t="s">
        <v>132</v>
      </c>
      <c r="F22163" s="18" t="s">
        <v>133</v>
      </c>
      <c r="G22163" s="18" t="s">
        <v>100</v>
      </c>
      <c r="H22163" s="18" t="s">
        <v>172</v>
      </c>
      <c r="I22163" s="18" t="s">
        <v>57</v>
      </c>
      <c r="J22163" s="18">
        <v>22</v>
      </c>
      <c r="K22163" s="23">
        <f>TrtEthnicity[[#This Row],[FIRST_TREATMENTS]]*(21/TrtEthnicity[[#This Row],[WD]])</f>
        <v>1.9090909090909092</v>
      </c>
    </row>
    <row r="22164" spans="1:11" x14ac:dyDescent="0.35">
      <c r="A22164" s="18">
        <v>1</v>
      </c>
      <c r="B22164" s="18">
        <v>201807</v>
      </c>
      <c r="C22164" s="18" t="s">
        <v>16</v>
      </c>
      <c r="D22164" s="18">
        <v>2018</v>
      </c>
      <c r="E22164" s="18" t="s">
        <v>132</v>
      </c>
      <c r="F22164" s="18" t="s">
        <v>133</v>
      </c>
      <c r="G22164" s="18" t="s">
        <v>100</v>
      </c>
      <c r="H22164" s="18" t="s">
        <v>172</v>
      </c>
      <c r="I22164" s="18" t="s">
        <v>54</v>
      </c>
      <c r="J22164" s="18">
        <v>22</v>
      </c>
      <c r="K22164" s="23">
        <f>TrtEthnicity[[#This Row],[FIRST_TREATMENTS]]*(21/TrtEthnicity[[#This Row],[WD]])</f>
        <v>0.95454545454545459</v>
      </c>
    </row>
    <row r="22165" spans="1:11" x14ac:dyDescent="0.35">
      <c r="A22165" s="18">
        <v>7</v>
      </c>
      <c r="B22165" s="18">
        <v>201807</v>
      </c>
      <c r="C22165" s="18" t="s">
        <v>16</v>
      </c>
      <c r="D22165" s="18">
        <v>2018</v>
      </c>
      <c r="E22165" s="18" t="s">
        <v>132</v>
      </c>
      <c r="F22165" s="18" t="s">
        <v>113</v>
      </c>
      <c r="G22165" s="18" t="s">
        <v>100</v>
      </c>
      <c r="H22165" s="18" t="s">
        <v>172</v>
      </c>
      <c r="I22165" s="18" t="s">
        <v>54</v>
      </c>
      <c r="J22165" s="18">
        <v>22</v>
      </c>
      <c r="K22165" s="23">
        <f>TrtEthnicity[[#This Row],[FIRST_TREATMENTS]]*(21/TrtEthnicity[[#This Row],[WD]])</f>
        <v>6.6818181818181817</v>
      </c>
    </row>
    <row r="22166" spans="1:11" x14ac:dyDescent="0.35">
      <c r="A22166" s="18">
        <v>1</v>
      </c>
      <c r="B22166" s="18">
        <v>201807</v>
      </c>
      <c r="C22166" s="18" t="s">
        <v>16</v>
      </c>
      <c r="D22166" s="18">
        <v>2018</v>
      </c>
      <c r="E22166" s="18" t="s">
        <v>132</v>
      </c>
      <c r="F22166" s="18" t="s">
        <v>133</v>
      </c>
      <c r="G22166" s="18" t="s">
        <v>100</v>
      </c>
      <c r="H22166" s="18" t="s">
        <v>172</v>
      </c>
      <c r="I22166" s="18" t="s">
        <v>56</v>
      </c>
      <c r="J22166" s="18">
        <v>22</v>
      </c>
      <c r="K22166" s="23">
        <f>TrtEthnicity[[#This Row],[FIRST_TREATMENTS]]*(21/TrtEthnicity[[#This Row],[WD]])</f>
        <v>0.95454545454545459</v>
      </c>
    </row>
    <row r="22167" spans="1:11" x14ac:dyDescent="0.35">
      <c r="A22167" s="18">
        <v>5</v>
      </c>
      <c r="B22167" s="18">
        <v>201807</v>
      </c>
      <c r="C22167" s="18" t="s">
        <v>16</v>
      </c>
      <c r="D22167" s="18">
        <v>2018</v>
      </c>
      <c r="E22167" s="18" t="s">
        <v>132</v>
      </c>
      <c r="F22167" s="18" t="s">
        <v>113</v>
      </c>
      <c r="G22167" s="18" t="s">
        <v>100</v>
      </c>
      <c r="H22167" s="18" t="s">
        <v>172</v>
      </c>
      <c r="I22167" s="18" t="s">
        <v>53</v>
      </c>
      <c r="J22167" s="18">
        <v>22</v>
      </c>
      <c r="K22167" s="23">
        <f>TrtEthnicity[[#This Row],[FIRST_TREATMENTS]]*(21/TrtEthnicity[[#This Row],[WD]])</f>
        <v>4.7727272727272734</v>
      </c>
    </row>
    <row r="22168" spans="1:11" x14ac:dyDescent="0.35">
      <c r="A22168" s="18">
        <v>2</v>
      </c>
      <c r="B22168" s="18">
        <v>201807</v>
      </c>
      <c r="C22168" s="18" t="s">
        <v>16</v>
      </c>
      <c r="D22168" s="18">
        <v>2018</v>
      </c>
      <c r="E22168" s="18" t="s">
        <v>132</v>
      </c>
      <c r="F22168" s="18" t="s">
        <v>113</v>
      </c>
      <c r="G22168" s="18" t="s">
        <v>100</v>
      </c>
      <c r="H22168" s="18" t="s">
        <v>172</v>
      </c>
      <c r="I22168" s="18" t="s">
        <v>55</v>
      </c>
      <c r="J22168" s="18">
        <v>22</v>
      </c>
      <c r="K22168" s="23">
        <f>TrtEthnicity[[#This Row],[FIRST_TREATMENTS]]*(21/TrtEthnicity[[#This Row],[WD]])</f>
        <v>1.9090909090909092</v>
      </c>
    </row>
    <row r="22169" spans="1:11" x14ac:dyDescent="0.35">
      <c r="A22169" s="18">
        <v>4</v>
      </c>
      <c r="B22169" s="18">
        <v>201807</v>
      </c>
      <c r="C22169" s="18" t="s">
        <v>16</v>
      </c>
      <c r="D22169" s="18">
        <v>2018</v>
      </c>
      <c r="E22169" s="18" t="s">
        <v>132</v>
      </c>
      <c r="F22169" s="18" t="s">
        <v>113</v>
      </c>
      <c r="G22169" s="18" t="s">
        <v>100</v>
      </c>
      <c r="H22169" s="18" t="s">
        <v>172</v>
      </c>
      <c r="I22169" s="18" t="s">
        <v>52</v>
      </c>
      <c r="J22169" s="18">
        <v>22</v>
      </c>
      <c r="K22169" s="23">
        <f>TrtEthnicity[[#This Row],[FIRST_TREATMENTS]]*(21/TrtEthnicity[[#This Row],[WD]])</f>
        <v>3.8181818181818183</v>
      </c>
    </row>
    <row r="22170" spans="1:11" x14ac:dyDescent="0.35">
      <c r="A22170" s="18">
        <v>2</v>
      </c>
      <c r="B22170" s="18">
        <v>201807</v>
      </c>
      <c r="C22170" s="18" t="s">
        <v>16</v>
      </c>
      <c r="D22170" s="18">
        <v>2018</v>
      </c>
      <c r="E22170" s="18" t="s">
        <v>132</v>
      </c>
      <c r="F22170" s="18" t="s">
        <v>113</v>
      </c>
      <c r="G22170" s="18" t="s">
        <v>100</v>
      </c>
      <c r="H22170" s="18" t="s">
        <v>172</v>
      </c>
      <c r="I22170" s="18" t="s">
        <v>56</v>
      </c>
      <c r="J22170" s="18">
        <v>22</v>
      </c>
      <c r="K22170" s="23">
        <f>TrtEthnicity[[#This Row],[FIRST_TREATMENTS]]*(21/TrtEthnicity[[#This Row],[WD]])</f>
        <v>1.9090909090909092</v>
      </c>
    </row>
    <row r="22171" spans="1:11" x14ac:dyDescent="0.35">
      <c r="A22171" s="18">
        <v>1</v>
      </c>
      <c r="B22171" s="18">
        <v>201807</v>
      </c>
      <c r="C22171" s="18" t="s">
        <v>16</v>
      </c>
      <c r="D22171" s="18">
        <v>2018</v>
      </c>
      <c r="E22171" s="18" t="s">
        <v>132</v>
      </c>
      <c r="F22171" s="18" t="s">
        <v>113</v>
      </c>
      <c r="G22171" s="18" t="s">
        <v>100</v>
      </c>
      <c r="H22171" s="18" t="s">
        <v>172</v>
      </c>
      <c r="I22171" s="18" t="s">
        <v>58</v>
      </c>
      <c r="J22171" s="18">
        <v>22</v>
      </c>
      <c r="K22171" s="23">
        <f>TrtEthnicity[[#This Row],[FIRST_TREATMENTS]]*(21/TrtEthnicity[[#This Row],[WD]])</f>
        <v>0.95454545454545459</v>
      </c>
    </row>
    <row r="22172" spans="1:11" x14ac:dyDescent="0.35">
      <c r="A22172" s="18">
        <v>7</v>
      </c>
      <c r="B22172" s="18">
        <v>201807</v>
      </c>
      <c r="C22172" s="18" t="s">
        <v>16</v>
      </c>
      <c r="D22172" s="18">
        <v>2018</v>
      </c>
      <c r="E22172" s="18" t="s">
        <v>132</v>
      </c>
      <c r="F22172" s="18" t="s">
        <v>113</v>
      </c>
      <c r="G22172" s="18" t="s">
        <v>100</v>
      </c>
      <c r="H22172" s="18" t="s">
        <v>172</v>
      </c>
      <c r="I22172" s="18" t="s">
        <v>57</v>
      </c>
      <c r="J22172" s="18">
        <v>22</v>
      </c>
      <c r="K22172" s="23">
        <f>TrtEthnicity[[#This Row],[FIRST_TREATMENTS]]*(21/TrtEthnicity[[#This Row],[WD]])</f>
        <v>6.6818181818181817</v>
      </c>
    </row>
    <row r="22173" spans="1:11" x14ac:dyDescent="0.35">
      <c r="A22173" s="18">
        <v>2</v>
      </c>
      <c r="B22173" s="18">
        <v>201807</v>
      </c>
      <c r="C22173" s="18" t="s">
        <v>16</v>
      </c>
      <c r="D22173" s="18">
        <v>2018</v>
      </c>
      <c r="E22173" s="18" t="s">
        <v>132</v>
      </c>
      <c r="F22173" s="18" t="s">
        <v>113</v>
      </c>
      <c r="G22173" s="18" t="s">
        <v>101</v>
      </c>
      <c r="H22173" s="18" t="s">
        <v>172</v>
      </c>
      <c r="I22173" s="18" t="s">
        <v>54</v>
      </c>
      <c r="J22173" s="18">
        <v>22</v>
      </c>
      <c r="K22173" s="23">
        <f>TrtEthnicity[[#This Row],[FIRST_TREATMENTS]]*(21/TrtEthnicity[[#This Row],[WD]])</f>
        <v>1.9090909090909092</v>
      </c>
    </row>
    <row r="22174" spans="1:11" x14ac:dyDescent="0.35">
      <c r="A22174" s="18">
        <v>3</v>
      </c>
      <c r="B22174" s="18">
        <v>201807</v>
      </c>
      <c r="C22174" s="18" t="s">
        <v>16</v>
      </c>
      <c r="D22174" s="18">
        <v>2018</v>
      </c>
      <c r="E22174" s="18" t="s">
        <v>132</v>
      </c>
      <c r="F22174" s="18" t="s">
        <v>133</v>
      </c>
      <c r="G22174" s="18" t="s">
        <v>101</v>
      </c>
      <c r="H22174" s="18" t="s">
        <v>172</v>
      </c>
      <c r="I22174" s="18" t="s">
        <v>56</v>
      </c>
      <c r="J22174" s="18">
        <v>22</v>
      </c>
      <c r="K22174" s="23">
        <f>TrtEthnicity[[#This Row],[FIRST_TREATMENTS]]*(21/TrtEthnicity[[#This Row],[WD]])</f>
        <v>2.8636363636363638</v>
      </c>
    </row>
    <row r="22175" spans="1:11" x14ac:dyDescent="0.35">
      <c r="A22175" s="18">
        <v>1</v>
      </c>
      <c r="B22175" s="18">
        <v>201807</v>
      </c>
      <c r="C22175" s="18" t="s">
        <v>16</v>
      </c>
      <c r="D22175" s="18">
        <v>2018</v>
      </c>
      <c r="E22175" s="18" t="s">
        <v>132</v>
      </c>
      <c r="F22175" s="18" t="s">
        <v>133</v>
      </c>
      <c r="G22175" s="18" t="s">
        <v>101</v>
      </c>
      <c r="H22175" s="18" t="s">
        <v>172</v>
      </c>
      <c r="I22175" s="18" t="s">
        <v>53</v>
      </c>
      <c r="J22175" s="18">
        <v>22</v>
      </c>
      <c r="K22175" s="23">
        <f>TrtEthnicity[[#This Row],[FIRST_TREATMENTS]]*(21/TrtEthnicity[[#This Row],[WD]])</f>
        <v>0.95454545454545459</v>
      </c>
    </row>
    <row r="22176" spans="1:11" x14ac:dyDescent="0.35">
      <c r="A22176" s="18">
        <v>2</v>
      </c>
      <c r="B22176" s="18">
        <v>201807</v>
      </c>
      <c r="C22176" s="18" t="s">
        <v>16</v>
      </c>
      <c r="D22176" s="18">
        <v>2018</v>
      </c>
      <c r="E22176" s="18" t="s">
        <v>132</v>
      </c>
      <c r="F22176" s="18" t="s">
        <v>133</v>
      </c>
      <c r="G22176" s="18" t="s">
        <v>101</v>
      </c>
      <c r="H22176" s="18" t="s">
        <v>172</v>
      </c>
      <c r="I22176" s="18" t="s">
        <v>57</v>
      </c>
      <c r="J22176" s="18">
        <v>22</v>
      </c>
      <c r="K22176" s="23">
        <f>TrtEthnicity[[#This Row],[FIRST_TREATMENTS]]*(21/TrtEthnicity[[#This Row],[WD]])</f>
        <v>1.9090909090909092</v>
      </c>
    </row>
    <row r="22177" spans="1:11" x14ac:dyDescent="0.35">
      <c r="A22177" s="18">
        <v>1</v>
      </c>
      <c r="B22177" s="18">
        <v>201807</v>
      </c>
      <c r="C22177" s="18" t="s">
        <v>16</v>
      </c>
      <c r="D22177" s="18">
        <v>2018</v>
      </c>
      <c r="E22177" s="18" t="s">
        <v>132</v>
      </c>
      <c r="F22177" s="18" t="s">
        <v>113</v>
      </c>
      <c r="G22177" s="18" t="s">
        <v>101</v>
      </c>
      <c r="H22177" s="18" t="s">
        <v>172</v>
      </c>
      <c r="I22177" s="18" t="s">
        <v>58</v>
      </c>
      <c r="J22177" s="18">
        <v>22</v>
      </c>
      <c r="K22177" s="23">
        <f>TrtEthnicity[[#This Row],[FIRST_TREATMENTS]]*(21/TrtEthnicity[[#This Row],[WD]])</f>
        <v>0.95454545454545459</v>
      </c>
    </row>
    <row r="22178" spans="1:11" x14ac:dyDescent="0.35">
      <c r="A22178" s="18">
        <v>2</v>
      </c>
      <c r="B22178" s="18">
        <v>201807</v>
      </c>
      <c r="C22178" s="18" t="s">
        <v>16</v>
      </c>
      <c r="D22178" s="18">
        <v>2018</v>
      </c>
      <c r="E22178" s="18" t="s">
        <v>132</v>
      </c>
      <c r="F22178" s="18" t="s">
        <v>113</v>
      </c>
      <c r="G22178" s="18" t="s">
        <v>101</v>
      </c>
      <c r="H22178" s="18" t="s">
        <v>172</v>
      </c>
      <c r="I22178" s="18" t="s">
        <v>56</v>
      </c>
      <c r="J22178" s="18">
        <v>22</v>
      </c>
      <c r="K22178" s="23">
        <f>TrtEthnicity[[#This Row],[FIRST_TREATMENTS]]*(21/TrtEthnicity[[#This Row],[WD]])</f>
        <v>1.9090909090909092</v>
      </c>
    </row>
    <row r="22179" spans="1:11" x14ac:dyDescent="0.35">
      <c r="A22179" s="18">
        <v>8</v>
      </c>
      <c r="B22179" s="18">
        <v>201807</v>
      </c>
      <c r="C22179" s="18" t="s">
        <v>16</v>
      </c>
      <c r="D22179" s="18">
        <v>2018</v>
      </c>
      <c r="E22179" s="18" t="s">
        <v>132</v>
      </c>
      <c r="F22179" s="18" t="s">
        <v>113</v>
      </c>
      <c r="G22179" s="18" t="s">
        <v>101</v>
      </c>
      <c r="H22179" s="18" t="s">
        <v>172</v>
      </c>
      <c r="I22179" s="18" t="s">
        <v>57</v>
      </c>
      <c r="J22179" s="18">
        <v>22</v>
      </c>
      <c r="K22179" s="23">
        <f>TrtEthnicity[[#This Row],[FIRST_TREATMENTS]]*(21/TrtEthnicity[[#This Row],[WD]])</f>
        <v>7.6363636363636367</v>
      </c>
    </row>
    <row r="22180" spans="1:11" x14ac:dyDescent="0.35">
      <c r="A22180" s="18">
        <v>1</v>
      </c>
      <c r="B22180" s="18">
        <v>201807</v>
      </c>
      <c r="C22180" s="18" t="s">
        <v>16</v>
      </c>
      <c r="D22180" s="18">
        <v>2018</v>
      </c>
      <c r="E22180" s="18" t="s">
        <v>132</v>
      </c>
      <c r="F22180" s="18" t="s">
        <v>133</v>
      </c>
      <c r="G22180" s="18" t="s">
        <v>102</v>
      </c>
      <c r="H22180" s="18" t="s">
        <v>102</v>
      </c>
      <c r="I22180" s="18" t="s">
        <v>57</v>
      </c>
      <c r="J22180" s="18">
        <v>22</v>
      </c>
      <c r="K22180" s="23">
        <f>TrtEthnicity[[#This Row],[FIRST_TREATMENTS]]*(21/TrtEthnicity[[#This Row],[WD]])</f>
        <v>0.95454545454545459</v>
      </c>
    </row>
    <row r="22181" spans="1:11" x14ac:dyDescent="0.35">
      <c r="A22181" s="18">
        <v>8</v>
      </c>
      <c r="B22181" s="18">
        <v>201807</v>
      </c>
      <c r="C22181" s="18" t="s">
        <v>16</v>
      </c>
      <c r="D22181" s="18">
        <v>2018</v>
      </c>
      <c r="E22181" s="18" t="s">
        <v>132</v>
      </c>
      <c r="F22181" s="18" t="s">
        <v>133</v>
      </c>
      <c r="G22181" s="18" t="s">
        <v>102</v>
      </c>
      <c r="H22181" s="18" t="s">
        <v>102</v>
      </c>
      <c r="I22181" s="18" t="s">
        <v>53</v>
      </c>
      <c r="J22181" s="18">
        <v>22</v>
      </c>
      <c r="K22181" s="23">
        <f>TrtEthnicity[[#This Row],[FIRST_TREATMENTS]]*(21/TrtEthnicity[[#This Row],[WD]])</f>
        <v>7.6363636363636367</v>
      </c>
    </row>
    <row r="22182" spans="1:11" x14ac:dyDescent="0.35">
      <c r="A22182" s="18">
        <v>7</v>
      </c>
      <c r="B22182" s="18">
        <v>201807</v>
      </c>
      <c r="C22182" s="18" t="s">
        <v>16</v>
      </c>
      <c r="D22182" s="18">
        <v>2018</v>
      </c>
      <c r="E22182" s="18" t="s">
        <v>132</v>
      </c>
      <c r="F22182" s="18" t="s">
        <v>133</v>
      </c>
      <c r="G22182" s="18" t="s">
        <v>102</v>
      </c>
      <c r="H22182" s="18" t="s">
        <v>102</v>
      </c>
      <c r="I22182" s="18" t="s">
        <v>55</v>
      </c>
      <c r="J22182" s="18">
        <v>22</v>
      </c>
      <c r="K22182" s="23">
        <f>TrtEthnicity[[#This Row],[FIRST_TREATMENTS]]*(21/TrtEthnicity[[#This Row],[WD]])</f>
        <v>6.6818181818181817</v>
      </c>
    </row>
    <row r="22183" spans="1:11" x14ac:dyDescent="0.35">
      <c r="A22183" s="18">
        <v>2</v>
      </c>
      <c r="B22183" s="18">
        <v>201807</v>
      </c>
      <c r="C22183" s="18" t="s">
        <v>16</v>
      </c>
      <c r="D22183" s="18">
        <v>2018</v>
      </c>
      <c r="E22183" s="18" t="s">
        <v>132</v>
      </c>
      <c r="F22183" s="18" t="s">
        <v>133</v>
      </c>
      <c r="G22183" s="18" t="s">
        <v>102</v>
      </c>
      <c r="H22183" s="18" t="s">
        <v>102</v>
      </c>
      <c r="I22183" s="18" t="s">
        <v>52</v>
      </c>
      <c r="J22183" s="18">
        <v>22</v>
      </c>
      <c r="K22183" s="23">
        <f>TrtEthnicity[[#This Row],[FIRST_TREATMENTS]]*(21/TrtEthnicity[[#This Row],[WD]])</f>
        <v>1.9090909090909092</v>
      </c>
    </row>
    <row r="22184" spans="1:11" x14ac:dyDescent="0.35">
      <c r="A22184" s="18">
        <v>14</v>
      </c>
      <c r="B22184" s="18">
        <v>201807</v>
      </c>
      <c r="C22184" s="18" t="s">
        <v>16</v>
      </c>
      <c r="D22184" s="18">
        <v>2018</v>
      </c>
      <c r="E22184" s="18" t="s">
        <v>132</v>
      </c>
      <c r="F22184" s="18" t="s">
        <v>133</v>
      </c>
      <c r="G22184" s="18" t="s">
        <v>102</v>
      </c>
      <c r="H22184" s="18" t="s">
        <v>102</v>
      </c>
      <c r="I22184" s="18" t="s">
        <v>56</v>
      </c>
      <c r="J22184" s="18">
        <v>22</v>
      </c>
      <c r="K22184" s="23">
        <f>TrtEthnicity[[#This Row],[FIRST_TREATMENTS]]*(21/TrtEthnicity[[#This Row],[WD]])</f>
        <v>13.363636363636363</v>
      </c>
    </row>
    <row r="22185" spans="1:11" x14ac:dyDescent="0.35">
      <c r="A22185" s="18">
        <v>6</v>
      </c>
      <c r="B22185" s="18">
        <v>201807</v>
      </c>
      <c r="C22185" s="18" t="s">
        <v>16</v>
      </c>
      <c r="D22185" s="18">
        <v>2018</v>
      </c>
      <c r="E22185" s="18" t="s">
        <v>132</v>
      </c>
      <c r="F22185" s="18" t="s">
        <v>133</v>
      </c>
      <c r="G22185" s="18" t="s">
        <v>102</v>
      </c>
      <c r="H22185" s="18" t="s">
        <v>102</v>
      </c>
      <c r="I22185" s="18" t="s">
        <v>58</v>
      </c>
      <c r="J22185" s="18">
        <v>22</v>
      </c>
      <c r="K22185" s="23">
        <f>TrtEthnicity[[#This Row],[FIRST_TREATMENTS]]*(21/TrtEthnicity[[#This Row],[WD]])</f>
        <v>5.7272727272727275</v>
      </c>
    </row>
    <row r="22186" spans="1:11" x14ac:dyDescent="0.35">
      <c r="A22186" s="18">
        <v>4</v>
      </c>
      <c r="B22186" s="18">
        <v>201807</v>
      </c>
      <c r="C22186" s="18" t="s">
        <v>16</v>
      </c>
      <c r="D22186" s="18">
        <v>2018</v>
      </c>
      <c r="E22186" s="18" t="s">
        <v>132</v>
      </c>
      <c r="F22186" s="18" t="s">
        <v>133</v>
      </c>
      <c r="G22186" s="18" t="s">
        <v>102</v>
      </c>
      <c r="H22186" s="18" t="s">
        <v>102</v>
      </c>
      <c r="I22186" s="18" t="s">
        <v>54</v>
      </c>
      <c r="J22186" s="18">
        <v>22</v>
      </c>
      <c r="K22186" s="23">
        <f>TrtEthnicity[[#This Row],[FIRST_TREATMENTS]]*(21/TrtEthnicity[[#This Row],[WD]])</f>
        <v>3.8181818181818183</v>
      </c>
    </row>
    <row r="22187" spans="1:11" x14ac:dyDescent="0.35">
      <c r="A22187" s="18">
        <v>9</v>
      </c>
      <c r="B22187" s="18">
        <v>201807</v>
      </c>
      <c r="C22187" s="18" t="s">
        <v>16</v>
      </c>
      <c r="D22187" s="18">
        <v>2018</v>
      </c>
      <c r="E22187" s="18" t="s">
        <v>132</v>
      </c>
      <c r="F22187" s="18" t="s">
        <v>113</v>
      </c>
      <c r="G22187" s="18" t="s">
        <v>102</v>
      </c>
      <c r="H22187" s="18" t="s">
        <v>102</v>
      </c>
      <c r="I22187" s="18" t="s">
        <v>58</v>
      </c>
      <c r="J22187" s="18">
        <v>22</v>
      </c>
      <c r="K22187" s="23">
        <f>TrtEthnicity[[#This Row],[FIRST_TREATMENTS]]*(21/TrtEthnicity[[#This Row],[WD]])</f>
        <v>8.5909090909090917</v>
      </c>
    </row>
    <row r="22188" spans="1:11" x14ac:dyDescent="0.35">
      <c r="A22188" s="18">
        <v>42</v>
      </c>
      <c r="B22188" s="18">
        <v>201807</v>
      </c>
      <c r="C22188" s="18" t="s">
        <v>16</v>
      </c>
      <c r="D22188" s="18">
        <v>2018</v>
      </c>
      <c r="E22188" s="18" t="s">
        <v>132</v>
      </c>
      <c r="F22188" s="18" t="s">
        <v>113</v>
      </c>
      <c r="G22188" s="18" t="s">
        <v>102</v>
      </c>
      <c r="H22188" s="18" t="s">
        <v>102</v>
      </c>
      <c r="I22188" s="18" t="s">
        <v>56</v>
      </c>
      <c r="J22188" s="18">
        <v>22</v>
      </c>
      <c r="K22188" s="23">
        <f>TrtEthnicity[[#This Row],[FIRST_TREATMENTS]]*(21/TrtEthnicity[[#This Row],[WD]])</f>
        <v>40.090909090909093</v>
      </c>
    </row>
    <row r="22189" spans="1:11" x14ac:dyDescent="0.35">
      <c r="A22189" s="18">
        <v>4</v>
      </c>
      <c r="B22189" s="18">
        <v>201807</v>
      </c>
      <c r="C22189" s="18" t="s">
        <v>16</v>
      </c>
      <c r="D22189" s="18">
        <v>2018</v>
      </c>
      <c r="E22189" s="18" t="s">
        <v>132</v>
      </c>
      <c r="F22189" s="18" t="s">
        <v>113</v>
      </c>
      <c r="G22189" s="18" t="s">
        <v>102</v>
      </c>
      <c r="H22189" s="18" t="s">
        <v>102</v>
      </c>
      <c r="I22189" s="18" t="s">
        <v>52</v>
      </c>
      <c r="J22189" s="18">
        <v>22</v>
      </c>
      <c r="K22189" s="23">
        <f>TrtEthnicity[[#This Row],[FIRST_TREATMENTS]]*(21/TrtEthnicity[[#This Row],[WD]])</f>
        <v>3.8181818181818183</v>
      </c>
    </row>
    <row r="22190" spans="1:11" x14ac:dyDescent="0.35">
      <c r="A22190" s="18">
        <v>33</v>
      </c>
      <c r="B22190" s="18">
        <v>201807</v>
      </c>
      <c r="C22190" s="18" t="s">
        <v>16</v>
      </c>
      <c r="D22190" s="18">
        <v>2018</v>
      </c>
      <c r="E22190" s="18" t="s">
        <v>132</v>
      </c>
      <c r="F22190" s="18" t="s">
        <v>113</v>
      </c>
      <c r="G22190" s="18" t="s">
        <v>102</v>
      </c>
      <c r="H22190" s="18" t="s">
        <v>102</v>
      </c>
      <c r="I22190" s="18" t="s">
        <v>55</v>
      </c>
      <c r="J22190" s="18">
        <v>22</v>
      </c>
      <c r="K22190" s="23">
        <f>TrtEthnicity[[#This Row],[FIRST_TREATMENTS]]*(21/TrtEthnicity[[#This Row],[WD]])</f>
        <v>31.5</v>
      </c>
    </row>
    <row r="22191" spans="1:11" x14ac:dyDescent="0.35">
      <c r="A22191" s="18">
        <v>27</v>
      </c>
      <c r="B22191" s="18">
        <v>201807</v>
      </c>
      <c r="C22191" s="18" t="s">
        <v>16</v>
      </c>
      <c r="D22191" s="18">
        <v>2018</v>
      </c>
      <c r="E22191" s="18" t="s">
        <v>132</v>
      </c>
      <c r="F22191" s="18" t="s">
        <v>113</v>
      </c>
      <c r="G22191" s="18" t="s">
        <v>102</v>
      </c>
      <c r="H22191" s="18" t="s">
        <v>102</v>
      </c>
      <c r="I22191" s="18" t="s">
        <v>53</v>
      </c>
      <c r="J22191" s="18">
        <v>22</v>
      </c>
      <c r="K22191" s="23">
        <f>TrtEthnicity[[#This Row],[FIRST_TREATMENTS]]*(21/TrtEthnicity[[#This Row],[WD]])</f>
        <v>25.772727272727273</v>
      </c>
    </row>
    <row r="22192" spans="1:11" x14ac:dyDescent="0.35">
      <c r="A22192" s="18">
        <v>12</v>
      </c>
      <c r="B22192" s="18">
        <v>201807</v>
      </c>
      <c r="C22192" s="18" t="s">
        <v>16</v>
      </c>
      <c r="D22192" s="18">
        <v>2018</v>
      </c>
      <c r="E22192" s="18" t="s">
        <v>132</v>
      </c>
      <c r="F22192" s="18" t="s">
        <v>113</v>
      </c>
      <c r="G22192" s="18" t="s">
        <v>102</v>
      </c>
      <c r="H22192" s="18" t="s">
        <v>102</v>
      </c>
      <c r="I22192" s="18" t="s">
        <v>57</v>
      </c>
      <c r="J22192" s="18">
        <v>22</v>
      </c>
      <c r="K22192" s="23">
        <f>TrtEthnicity[[#This Row],[FIRST_TREATMENTS]]*(21/TrtEthnicity[[#This Row],[WD]])</f>
        <v>11.454545454545455</v>
      </c>
    </row>
    <row r="22193" spans="1:11" x14ac:dyDescent="0.35">
      <c r="A22193" s="18">
        <v>24</v>
      </c>
      <c r="B22193" s="18">
        <v>201807</v>
      </c>
      <c r="C22193" s="18" t="s">
        <v>16</v>
      </c>
      <c r="D22193" s="18">
        <v>2018</v>
      </c>
      <c r="E22193" s="18" t="s">
        <v>132</v>
      </c>
      <c r="F22193" s="18" t="s">
        <v>113</v>
      </c>
      <c r="G22193" s="18" t="s">
        <v>102</v>
      </c>
      <c r="H22193" s="18" t="s">
        <v>102</v>
      </c>
      <c r="I22193" s="18" t="s">
        <v>54</v>
      </c>
      <c r="J22193" s="18">
        <v>22</v>
      </c>
      <c r="K22193" s="23">
        <f>TrtEthnicity[[#This Row],[FIRST_TREATMENTS]]*(21/TrtEthnicity[[#This Row],[WD]])</f>
        <v>22.90909090909091</v>
      </c>
    </row>
    <row r="22194" spans="1:11" x14ac:dyDescent="0.35">
      <c r="A22194" s="18">
        <v>153</v>
      </c>
      <c r="B22194" s="18">
        <v>201807</v>
      </c>
      <c r="C22194" s="18" t="s">
        <v>16</v>
      </c>
      <c r="D22194" s="18">
        <v>2018</v>
      </c>
      <c r="E22194" s="18" t="s">
        <v>132</v>
      </c>
      <c r="F22194" s="18" t="s">
        <v>133</v>
      </c>
      <c r="G22194" s="18" t="s">
        <v>150</v>
      </c>
      <c r="H22194" s="18" t="s">
        <v>150</v>
      </c>
      <c r="I22194" s="18" t="s">
        <v>58</v>
      </c>
      <c r="J22194" s="18">
        <v>22</v>
      </c>
      <c r="K22194" s="23">
        <f>TrtEthnicity[[#This Row],[FIRST_TREATMENTS]]*(21/TrtEthnicity[[#This Row],[WD]])</f>
        <v>146.04545454545456</v>
      </c>
    </row>
    <row r="22195" spans="1:11" x14ac:dyDescent="0.35">
      <c r="A22195" s="18">
        <v>663</v>
      </c>
      <c r="B22195" s="18">
        <v>201807</v>
      </c>
      <c r="C22195" s="18" t="s">
        <v>16</v>
      </c>
      <c r="D22195" s="18">
        <v>2018</v>
      </c>
      <c r="E22195" s="18" t="s">
        <v>132</v>
      </c>
      <c r="F22195" s="18" t="s">
        <v>113</v>
      </c>
      <c r="G22195" s="18" t="s">
        <v>150</v>
      </c>
      <c r="H22195" s="18" t="s">
        <v>150</v>
      </c>
      <c r="I22195" s="18" t="s">
        <v>56</v>
      </c>
      <c r="J22195" s="18">
        <v>22</v>
      </c>
      <c r="K22195" s="23">
        <f>TrtEthnicity[[#This Row],[FIRST_TREATMENTS]]*(21/TrtEthnicity[[#This Row],[WD]])</f>
        <v>632.86363636363637</v>
      </c>
    </row>
    <row r="22196" spans="1:11" x14ac:dyDescent="0.35">
      <c r="A22196" s="18">
        <v>612</v>
      </c>
      <c r="B22196" s="18">
        <v>201807</v>
      </c>
      <c r="C22196" s="18" t="s">
        <v>16</v>
      </c>
      <c r="D22196" s="18">
        <v>2018</v>
      </c>
      <c r="E22196" s="18" t="s">
        <v>132</v>
      </c>
      <c r="F22196" s="18" t="s">
        <v>113</v>
      </c>
      <c r="G22196" s="18" t="s">
        <v>150</v>
      </c>
      <c r="H22196" s="18" t="s">
        <v>150</v>
      </c>
      <c r="I22196" s="18" t="s">
        <v>55</v>
      </c>
      <c r="J22196" s="18">
        <v>22</v>
      </c>
      <c r="K22196" s="23">
        <f>TrtEthnicity[[#This Row],[FIRST_TREATMENTS]]*(21/TrtEthnicity[[#This Row],[WD]])</f>
        <v>584.18181818181824</v>
      </c>
    </row>
    <row r="22197" spans="1:11" x14ac:dyDescent="0.35">
      <c r="A22197" s="18">
        <v>688</v>
      </c>
      <c r="B22197" s="18">
        <v>201807</v>
      </c>
      <c r="C22197" s="18" t="s">
        <v>16</v>
      </c>
      <c r="D22197" s="18">
        <v>2018</v>
      </c>
      <c r="E22197" s="18" t="s">
        <v>132</v>
      </c>
      <c r="F22197" s="18" t="s">
        <v>113</v>
      </c>
      <c r="G22197" s="18" t="s">
        <v>150</v>
      </c>
      <c r="H22197" s="18" t="s">
        <v>150</v>
      </c>
      <c r="I22197" s="18" t="s">
        <v>53</v>
      </c>
      <c r="J22197" s="18">
        <v>22</v>
      </c>
      <c r="K22197" s="23">
        <f>TrtEthnicity[[#This Row],[FIRST_TREATMENTS]]*(21/TrtEthnicity[[#This Row],[WD]])</f>
        <v>656.72727272727275</v>
      </c>
    </row>
    <row r="22198" spans="1:11" x14ac:dyDescent="0.35">
      <c r="A22198" s="18">
        <v>250</v>
      </c>
      <c r="B22198" s="18">
        <v>201807</v>
      </c>
      <c r="C22198" s="18" t="s">
        <v>16</v>
      </c>
      <c r="D22198" s="18">
        <v>2018</v>
      </c>
      <c r="E22198" s="18" t="s">
        <v>132</v>
      </c>
      <c r="F22198" s="18" t="s">
        <v>113</v>
      </c>
      <c r="G22198" s="18" t="s">
        <v>150</v>
      </c>
      <c r="H22198" s="18" t="s">
        <v>150</v>
      </c>
      <c r="I22198" s="18" t="s">
        <v>57</v>
      </c>
      <c r="J22198" s="18">
        <v>22</v>
      </c>
      <c r="K22198" s="23">
        <f>TrtEthnicity[[#This Row],[FIRST_TREATMENTS]]*(21/TrtEthnicity[[#This Row],[WD]])</f>
        <v>238.63636363636365</v>
      </c>
    </row>
    <row r="22199" spans="1:11" x14ac:dyDescent="0.35">
      <c r="A22199" s="18">
        <v>479</v>
      </c>
      <c r="B22199" s="18">
        <v>201807</v>
      </c>
      <c r="C22199" s="18" t="s">
        <v>16</v>
      </c>
      <c r="D22199" s="18">
        <v>2018</v>
      </c>
      <c r="E22199" s="18" t="s">
        <v>132</v>
      </c>
      <c r="F22199" s="18" t="s">
        <v>113</v>
      </c>
      <c r="G22199" s="18" t="s">
        <v>150</v>
      </c>
      <c r="H22199" s="18" t="s">
        <v>150</v>
      </c>
      <c r="I22199" s="18" t="s">
        <v>54</v>
      </c>
      <c r="J22199" s="18">
        <v>22</v>
      </c>
      <c r="K22199" s="23">
        <f>TrtEthnicity[[#This Row],[FIRST_TREATMENTS]]*(21/TrtEthnicity[[#This Row],[WD]])</f>
        <v>457.22727272727275</v>
      </c>
    </row>
    <row r="22200" spans="1:11" x14ac:dyDescent="0.35">
      <c r="A22200" s="18">
        <v>421</v>
      </c>
      <c r="B22200" s="18">
        <v>201807</v>
      </c>
      <c r="C22200" s="18" t="s">
        <v>16</v>
      </c>
      <c r="D22200" s="18">
        <v>2018</v>
      </c>
      <c r="E22200" s="18" t="s">
        <v>132</v>
      </c>
      <c r="F22200" s="18" t="s">
        <v>113</v>
      </c>
      <c r="G22200" s="18" t="s">
        <v>150</v>
      </c>
      <c r="H22200" s="18" t="s">
        <v>150</v>
      </c>
      <c r="I22200" s="18" t="s">
        <v>52</v>
      </c>
      <c r="J22200" s="18">
        <v>22</v>
      </c>
      <c r="K22200" s="23">
        <f>TrtEthnicity[[#This Row],[FIRST_TREATMENTS]]*(21/TrtEthnicity[[#This Row],[WD]])</f>
        <v>401.86363636363637</v>
      </c>
    </row>
    <row r="22201" spans="1:11" x14ac:dyDescent="0.35">
      <c r="A22201" s="18">
        <v>196</v>
      </c>
      <c r="B22201" s="18">
        <v>201807</v>
      </c>
      <c r="C22201" s="18" t="s">
        <v>16</v>
      </c>
      <c r="D22201" s="18">
        <v>2018</v>
      </c>
      <c r="E22201" s="18" t="s">
        <v>132</v>
      </c>
      <c r="F22201" s="18" t="s">
        <v>133</v>
      </c>
      <c r="G22201" s="18" t="s">
        <v>150</v>
      </c>
      <c r="H22201" s="18" t="s">
        <v>150</v>
      </c>
      <c r="I22201" s="18" t="s">
        <v>54</v>
      </c>
      <c r="J22201" s="18">
        <v>22</v>
      </c>
      <c r="K22201" s="23">
        <f>TrtEthnicity[[#This Row],[FIRST_TREATMENTS]]*(21/TrtEthnicity[[#This Row],[WD]])</f>
        <v>187.09090909090909</v>
      </c>
    </row>
    <row r="22202" spans="1:11" x14ac:dyDescent="0.35">
      <c r="A22202" s="18">
        <v>118</v>
      </c>
      <c r="B22202" s="18">
        <v>201807</v>
      </c>
      <c r="C22202" s="18" t="s">
        <v>16</v>
      </c>
      <c r="D22202" s="18">
        <v>2018</v>
      </c>
      <c r="E22202" s="18" t="s">
        <v>132</v>
      </c>
      <c r="F22202" s="18" t="s">
        <v>133</v>
      </c>
      <c r="G22202" s="18" t="s">
        <v>150</v>
      </c>
      <c r="H22202" s="18" t="s">
        <v>150</v>
      </c>
      <c r="I22202" s="18" t="s">
        <v>57</v>
      </c>
      <c r="J22202" s="18">
        <v>22</v>
      </c>
      <c r="K22202" s="23">
        <f>TrtEthnicity[[#This Row],[FIRST_TREATMENTS]]*(21/TrtEthnicity[[#This Row],[WD]])</f>
        <v>112.63636363636364</v>
      </c>
    </row>
    <row r="22203" spans="1:11" x14ac:dyDescent="0.35">
      <c r="A22203" s="18">
        <v>322</v>
      </c>
      <c r="B22203" s="18">
        <v>201807</v>
      </c>
      <c r="C22203" s="18" t="s">
        <v>16</v>
      </c>
      <c r="D22203" s="18">
        <v>2018</v>
      </c>
      <c r="E22203" s="18" t="s">
        <v>132</v>
      </c>
      <c r="F22203" s="18" t="s">
        <v>133</v>
      </c>
      <c r="G22203" s="18" t="s">
        <v>150</v>
      </c>
      <c r="H22203" s="18" t="s">
        <v>150</v>
      </c>
      <c r="I22203" s="18" t="s">
        <v>53</v>
      </c>
      <c r="J22203" s="18">
        <v>22</v>
      </c>
      <c r="K22203" s="23">
        <f>TrtEthnicity[[#This Row],[FIRST_TREATMENTS]]*(21/TrtEthnicity[[#This Row],[WD]])</f>
        <v>307.36363636363637</v>
      </c>
    </row>
    <row r="22204" spans="1:11" x14ac:dyDescent="0.35">
      <c r="A22204" s="18">
        <v>296</v>
      </c>
      <c r="B22204" s="18">
        <v>201807</v>
      </c>
      <c r="C22204" s="18" t="s">
        <v>16</v>
      </c>
      <c r="D22204" s="18">
        <v>2018</v>
      </c>
      <c r="E22204" s="18" t="s">
        <v>132</v>
      </c>
      <c r="F22204" s="18" t="s">
        <v>133</v>
      </c>
      <c r="G22204" s="18" t="s">
        <v>150</v>
      </c>
      <c r="H22204" s="18" t="s">
        <v>150</v>
      </c>
      <c r="I22204" s="18" t="s">
        <v>55</v>
      </c>
      <c r="J22204" s="18">
        <v>22</v>
      </c>
      <c r="K22204" s="23">
        <f>TrtEthnicity[[#This Row],[FIRST_TREATMENTS]]*(21/TrtEthnicity[[#This Row],[WD]])</f>
        <v>282.54545454545456</v>
      </c>
    </row>
    <row r="22205" spans="1:11" x14ac:dyDescent="0.35">
      <c r="A22205" s="18">
        <v>222</v>
      </c>
      <c r="B22205" s="18">
        <v>201807</v>
      </c>
      <c r="C22205" s="18" t="s">
        <v>16</v>
      </c>
      <c r="D22205" s="18">
        <v>2018</v>
      </c>
      <c r="E22205" s="18" t="s">
        <v>132</v>
      </c>
      <c r="F22205" s="18" t="s">
        <v>133</v>
      </c>
      <c r="G22205" s="18" t="s">
        <v>150</v>
      </c>
      <c r="H22205" s="18" t="s">
        <v>150</v>
      </c>
      <c r="I22205" s="18" t="s">
        <v>52</v>
      </c>
      <c r="J22205" s="18">
        <v>22</v>
      </c>
      <c r="K22205" s="23">
        <f>TrtEthnicity[[#This Row],[FIRST_TREATMENTS]]*(21/TrtEthnicity[[#This Row],[WD]])</f>
        <v>211.90909090909091</v>
      </c>
    </row>
    <row r="22206" spans="1:11" x14ac:dyDescent="0.35">
      <c r="A22206" s="18">
        <v>236</v>
      </c>
      <c r="B22206" s="18">
        <v>201807</v>
      </c>
      <c r="C22206" s="18" t="s">
        <v>16</v>
      </c>
      <c r="D22206" s="18">
        <v>2018</v>
      </c>
      <c r="E22206" s="18" t="s">
        <v>132</v>
      </c>
      <c r="F22206" s="18" t="s">
        <v>133</v>
      </c>
      <c r="G22206" s="18" t="s">
        <v>150</v>
      </c>
      <c r="H22206" s="18" t="s">
        <v>150</v>
      </c>
      <c r="I22206" s="18" t="s">
        <v>56</v>
      </c>
      <c r="J22206" s="18">
        <v>22</v>
      </c>
      <c r="K22206" s="23">
        <f>TrtEthnicity[[#This Row],[FIRST_TREATMENTS]]*(21/TrtEthnicity[[#This Row],[WD]])</f>
        <v>225.27272727272728</v>
      </c>
    </row>
    <row r="22207" spans="1:11" x14ac:dyDescent="0.35">
      <c r="A22207" s="18">
        <v>339</v>
      </c>
      <c r="B22207" s="18">
        <v>201807</v>
      </c>
      <c r="C22207" s="18" t="s">
        <v>16</v>
      </c>
      <c r="D22207" s="18">
        <v>2018</v>
      </c>
      <c r="E22207" s="18" t="s">
        <v>132</v>
      </c>
      <c r="F22207" s="18" t="s">
        <v>113</v>
      </c>
      <c r="G22207" s="18" t="s">
        <v>150</v>
      </c>
      <c r="H22207" s="18" t="s">
        <v>150</v>
      </c>
      <c r="I22207" s="18" t="s">
        <v>58</v>
      </c>
      <c r="J22207" s="18">
        <v>22</v>
      </c>
      <c r="K22207" s="23">
        <f>TrtEthnicity[[#This Row],[FIRST_TREATMENTS]]*(21/TrtEthnicity[[#This Row],[WD]])</f>
        <v>323.59090909090912</v>
      </c>
    </row>
    <row r="22208" spans="1:11" x14ac:dyDescent="0.35">
      <c r="A22208" s="18">
        <v>29</v>
      </c>
      <c r="B22208" s="18">
        <v>201807</v>
      </c>
      <c r="C22208" s="18" t="s">
        <v>16</v>
      </c>
      <c r="D22208" s="18">
        <v>2018</v>
      </c>
      <c r="E22208" s="18" t="s">
        <v>132</v>
      </c>
      <c r="F22208" s="18" t="s">
        <v>133</v>
      </c>
      <c r="G22208" s="18" t="s">
        <v>173</v>
      </c>
      <c r="H22208" s="18" t="s">
        <v>172</v>
      </c>
      <c r="I22208" s="18" t="s">
        <v>57</v>
      </c>
      <c r="J22208" s="18">
        <v>22</v>
      </c>
      <c r="K22208" s="23">
        <f>TrtEthnicity[[#This Row],[FIRST_TREATMENTS]]*(21/TrtEthnicity[[#This Row],[WD]])</f>
        <v>27.681818181818183</v>
      </c>
    </row>
    <row r="22209" spans="1:11" x14ac:dyDescent="0.35">
      <c r="A22209" s="18">
        <v>7</v>
      </c>
      <c r="B22209" s="18">
        <v>201807</v>
      </c>
      <c r="C22209" s="18" t="s">
        <v>16</v>
      </c>
      <c r="D22209" s="18">
        <v>2018</v>
      </c>
      <c r="E22209" s="18" t="s">
        <v>132</v>
      </c>
      <c r="F22209" s="18" t="s">
        <v>133</v>
      </c>
      <c r="G22209" s="18" t="s">
        <v>173</v>
      </c>
      <c r="H22209" s="18" t="s">
        <v>172</v>
      </c>
      <c r="I22209" s="18" t="s">
        <v>53</v>
      </c>
      <c r="J22209" s="18">
        <v>22</v>
      </c>
      <c r="K22209" s="23">
        <f>TrtEthnicity[[#This Row],[FIRST_TREATMENTS]]*(21/TrtEthnicity[[#This Row],[WD]])</f>
        <v>6.6818181818181817</v>
      </c>
    </row>
    <row r="22210" spans="1:11" x14ac:dyDescent="0.35">
      <c r="A22210" s="18">
        <v>17</v>
      </c>
      <c r="B22210" s="18">
        <v>201807</v>
      </c>
      <c r="C22210" s="18" t="s">
        <v>16</v>
      </c>
      <c r="D22210" s="18">
        <v>2018</v>
      </c>
      <c r="E22210" s="18" t="s">
        <v>132</v>
      </c>
      <c r="F22210" s="18" t="s">
        <v>113</v>
      </c>
      <c r="G22210" s="18" t="s">
        <v>173</v>
      </c>
      <c r="H22210" s="18" t="s">
        <v>172</v>
      </c>
      <c r="I22210" s="18" t="s">
        <v>54</v>
      </c>
      <c r="J22210" s="18">
        <v>22</v>
      </c>
      <c r="K22210" s="23">
        <f>TrtEthnicity[[#This Row],[FIRST_TREATMENTS]]*(21/TrtEthnicity[[#This Row],[WD]])</f>
        <v>16.227272727272727</v>
      </c>
    </row>
    <row r="22211" spans="1:11" x14ac:dyDescent="0.35">
      <c r="A22211" s="18">
        <v>59</v>
      </c>
      <c r="B22211" s="18">
        <v>201807</v>
      </c>
      <c r="C22211" s="18" t="s">
        <v>16</v>
      </c>
      <c r="D22211" s="18">
        <v>2018</v>
      </c>
      <c r="E22211" s="18" t="s">
        <v>132</v>
      </c>
      <c r="F22211" s="18" t="s">
        <v>113</v>
      </c>
      <c r="G22211" s="18" t="s">
        <v>173</v>
      </c>
      <c r="H22211" s="18" t="s">
        <v>172</v>
      </c>
      <c r="I22211" s="18" t="s">
        <v>57</v>
      </c>
      <c r="J22211" s="18">
        <v>22</v>
      </c>
      <c r="K22211" s="23">
        <f>TrtEthnicity[[#This Row],[FIRST_TREATMENTS]]*(21/TrtEthnicity[[#This Row],[WD]])</f>
        <v>56.31818181818182</v>
      </c>
    </row>
    <row r="22212" spans="1:11" x14ac:dyDescent="0.35">
      <c r="A22212" s="18">
        <v>13</v>
      </c>
      <c r="B22212" s="18">
        <v>201807</v>
      </c>
      <c r="C22212" s="18" t="s">
        <v>16</v>
      </c>
      <c r="D22212" s="18">
        <v>2018</v>
      </c>
      <c r="E22212" s="18" t="s">
        <v>132</v>
      </c>
      <c r="F22212" s="18" t="s">
        <v>113</v>
      </c>
      <c r="G22212" s="18" t="s">
        <v>173</v>
      </c>
      <c r="H22212" s="18" t="s">
        <v>172</v>
      </c>
      <c r="I22212" s="18" t="s">
        <v>53</v>
      </c>
      <c r="J22212" s="18">
        <v>22</v>
      </c>
      <c r="K22212" s="23">
        <f>TrtEthnicity[[#This Row],[FIRST_TREATMENTS]]*(21/TrtEthnicity[[#This Row],[WD]])</f>
        <v>12.40909090909091</v>
      </c>
    </row>
    <row r="22213" spans="1:11" x14ac:dyDescent="0.35">
      <c r="A22213" s="18">
        <v>8</v>
      </c>
      <c r="B22213" s="18">
        <v>201807</v>
      </c>
      <c r="C22213" s="18" t="s">
        <v>16</v>
      </c>
      <c r="D22213" s="18">
        <v>2018</v>
      </c>
      <c r="E22213" s="18" t="s">
        <v>132</v>
      </c>
      <c r="F22213" s="18" t="s">
        <v>113</v>
      </c>
      <c r="G22213" s="18" t="s">
        <v>173</v>
      </c>
      <c r="H22213" s="18" t="s">
        <v>172</v>
      </c>
      <c r="I22213" s="18" t="s">
        <v>55</v>
      </c>
      <c r="J22213" s="18">
        <v>22</v>
      </c>
      <c r="K22213" s="23">
        <f>TrtEthnicity[[#This Row],[FIRST_TREATMENTS]]*(21/TrtEthnicity[[#This Row],[WD]])</f>
        <v>7.6363636363636367</v>
      </c>
    </row>
    <row r="22214" spans="1:11" x14ac:dyDescent="0.35">
      <c r="A22214" s="18">
        <v>6</v>
      </c>
      <c r="B22214" s="18">
        <v>201807</v>
      </c>
      <c r="C22214" s="18" t="s">
        <v>16</v>
      </c>
      <c r="D22214" s="18">
        <v>2018</v>
      </c>
      <c r="E22214" s="18" t="s">
        <v>132</v>
      </c>
      <c r="F22214" s="18" t="s">
        <v>133</v>
      </c>
      <c r="G22214" s="18" t="s">
        <v>173</v>
      </c>
      <c r="H22214" s="18" t="s">
        <v>172</v>
      </c>
      <c r="I22214" s="18" t="s">
        <v>54</v>
      </c>
      <c r="J22214" s="18">
        <v>22</v>
      </c>
      <c r="K22214" s="23">
        <f>TrtEthnicity[[#This Row],[FIRST_TREATMENTS]]*(21/TrtEthnicity[[#This Row],[WD]])</f>
        <v>5.7272727272727275</v>
      </c>
    </row>
    <row r="22215" spans="1:11" x14ac:dyDescent="0.35">
      <c r="A22215" s="18">
        <v>29</v>
      </c>
      <c r="B22215" s="18">
        <v>201807</v>
      </c>
      <c r="C22215" s="18" t="s">
        <v>16</v>
      </c>
      <c r="D22215" s="18">
        <v>2018</v>
      </c>
      <c r="E22215" s="18" t="s">
        <v>132</v>
      </c>
      <c r="F22215" s="18" t="s">
        <v>113</v>
      </c>
      <c r="G22215" s="18" t="s">
        <v>173</v>
      </c>
      <c r="H22215" s="18" t="s">
        <v>172</v>
      </c>
      <c r="I22215" s="18" t="s">
        <v>56</v>
      </c>
      <c r="J22215" s="18">
        <v>22</v>
      </c>
      <c r="K22215" s="23">
        <f>TrtEthnicity[[#This Row],[FIRST_TREATMENTS]]*(21/TrtEthnicity[[#This Row],[WD]])</f>
        <v>27.681818181818183</v>
      </c>
    </row>
    <row r="22216" spans="1:11" x14ac:dyDescent="0.35">
      <c r="A22216" s="18">
        <v>8</v>
      </c>
      <c r="B22216" s="18">
        <v>201807</v>
      </c>
      <c r="C22216" s="18" t="s">
        <v>16</v>
      </c>
      <c r="D22216" s="18">
        <v>2018</v>
      </c>
      <c r="E22216" s="18" t="s">
        <v>132</v>
      </c>
      <c r="F22216" s="18" t="s">
        <v>113</v>
      </c>
      <c r="G22216" s="18" t="s">
        <v>173</v>
      </c>
      <c r="H22216" s="18" t="s">
        <v>172</v>
      </c>
      <c r="I22216" s="18" t="s">
        <v>58</v>
      </c>
      <c r="J22216" s="18">
        <v>22</v>
      </c>
      <c r="K22216" s="23">
        <f>TrtEthnicity[[#This Row],[FIRST_TREATMENTS]]*(21/TrtEthnicity[[#This Row],[WD]])</f>
        <v>7.6363636363636367</v>
      </c>
    </row>
    <row r="22217" spans="1:11" x14ac:dyDescent="0.35">
      <c r="A22217" s="18">
        <v>6</v>
      </c>
      <c r="B22217" s="18">
        <v>201807</v>
      </c>
      <c r="C22217" s="18" t="s">
        <v>16</v>
      </c>
      <c r="D22217" s="18">
        <v>2018</v>
      </c>
      <c r="E22217" s="18" t="s">
        <v>132</v>
      </c>
      <c r="F22217" s="18" t="s">
        <v>133</v>
      </c>
      <c r="G22217" s="18" t="s">
        <v>173</v>
      </c>
      <c r="H22217" s="18" t="s">
        <v>172</v>
      </c>
      <c r="I22217" s="18" t="s">
        <v>55</v>
      </c>
      <c r="J22217" s="18">
        <v>22</v>
      </c>
      <c r="K22217" s="23">
        <f>TrtEthnicity[[#This Row],[FIRST_TREATMENTS]]*(21/TrtEthnicity[[#This Row],[WD]])</f>
        <v>5.7272727272727275</v>
      </c>
    </row>
    <row r="22218" spans="1:11" x14ac:dyDescent="0.35">
      <c r="A22218" s="18">
        <v>13</v>
      </c>
      <c r="B22218" s="18">
        <v>201807</v>
      </c>
      <c r="C22218" s="18" t="s">
        <v>16</v>
      </c>
      <c r="D22218" s="18">
        <v>2018</v>
      </c>
      <c r="E22218" s="18" t="s">
        <v>132</v>
      </c>
      <c r="F22218" s="18" t="s">
        <v>133</v>
      </c>
      <c r="G22218" s="18" t="s">
        <v>173</v>
      </c>
      <c r="H22218" s="18" t="s">
        <v>172</v>
      </c>
      <c r="I22218" s="18" t="s">
        <v>52</v>
      </c>
      <c r="J22218" s="18">
        <v>22</v>
      </c>
      <c r="K22218" s="23">
        <f>TrtEthnicity[[#This Row],[FIRST_TREATMENTS]]*(21/TrtEthnicity[[#This Row],[WD]])</f>
        <v>12.40909090909091</v>
      </c>
    </row>
    <row r="22219" spans="1:11" x14ac:dyDescent="0.35">
      <c r="A22219" s="18">
        <v>14</v>
      </c>
      <c r="B22219" s="18">
        <v>201807</v>
      </c>
      <c r="C22219" s="18" t="s">
        <v>16</v>
      </c>
      <c r="D22219" s="18">
        <v>2018</v>
      </c>
      <c r="E22219" s="18" t="s">
        <v>132</v>
      </c>
      <c r="F22219" s="18" t="s">
        <v>133</v>
      </c>
      <c r="G22219" s="18" t="s">
        <v>173</v>
      </c>
      <c r="H22219" s="18" t="s">
        <v>172</v>
      </c>
      <c r="I22219" s="18" t="s">
        <v>56</v>
      </c>
      <c r="J22219" s="18">
        <v>22</v>
      </c>
      <c r="K22219" s="23">
        <f>TrtEthnicity[[#This Row],[FIRST_TREATMENTS]]*(21/TrtEthnicity[[#This Row],[WD]])</f>
        <v>13.363636363636363</v>
      </c>
    </row>
    <row r="22220" spans="1:11" x14ac:dyDescent="0.35">
      <c r="A22220" s="18">
        <v>4</v>
      </c>
      <c r="B22220" s="18">
        <v>201807</v>
      </c>
      <c r="C22220" s="18" t="s">
        <v>16</v>
      </c>
      <c r="D22220" s="18">
        <v>2018</v>
      </c>
      <c r="E22220" s="18" t="s">
        <v>132</v>
      </c>
      <c r="F22220" s="18" t="s">
        <v>133</v>
      </c>
      <c r="G22220" s="18" t="s">
        <v>173</v>
      </c>
      <c r="H22220" s="18" t="s">
        <v>172</v>
      </c>
      <c r="I22220" s="18" t="s">
        <v>58</v>
      </c>
      <c r="J22220" s="18">
        <v>22</v>
      </c>
      <c r="K22220" s="23">
        <f>TrtEthnicity[[#This Row],[FIRST_TREATMENTS]]*(21/TrtEthnicity[[#This Row],[WD]])</f>
        <v>3.8181818181818183</v>
      </c>
    </row>
    <row r="22221" spans="1:11" x14ac:dyDescent="0.35">
      <c r="A22221" s="18">
        <v>10</v>
      </c>
      <c r="B22221" s="18">
        <v>201807</v>
      </c>
      <c r="C22221" s="18" t="s">
        <v>16</v>
      </c>
      <c r="D22221" s="18">
        <v>2018</v>
      </c>
      <c r="E22221" s="18" t="s">
        <v>132</v>
      </c>
      <c r="F22221" s="18" t="s">
        <v>113</v>
      </c>
      <c r="G22221" s="18" t="s">
        <v>173</v>
      </c>
      <c r="H22221" s="18" t="s">
        <v>172</v>
      </c>
      <c r="I22221" s="18" t="s">
        <v>52</v>
      </c>
      <c r="J22221" s="18">
        <v>22</v>
      </c>
      <c r="K22221" s="23">
        <f>TrtEthnicity[[#This Row],[FIRST_TREATMENTS]]*(21/TrtEthnicity[[#This Row],[WD]])</f>
        <v>9.5454545454545467</v>
      </c>
    </row>
    <row r="22222" spans="1:11" x14ac:dyDescent="0.35">
      <c r="A22222" s="18">
        <v>3</v>
      </c>
      <c r="B22222" s="18">
        <v>201806</v>
      </c>
      <c r="C22222" s="18" t="s">
        <v>15</v>
      </c>
      <c r="D22222" s="18">
        <v>2018</v>
      </c>
      <c r="E22222" s="18" t="s">
        <v>42</v>
      </c>
      <c r="F22222" s="18" t="s">
        <v>42</v>
      </c>
      <c r="G22222" s="18" t="s">
        <v>98</v>
      </c>
      <c r="H22222" s="18" t="s">
        <v>172</v>
      </c>
      <c r="I22222" s="18" t="s">
        <v>53</v>
      </c>
      <c r="J22222" s="18">
        <v>21</v>
      </c>
      <c r="K22222" s="23">
        <f>TrtEthnicity[[#This Row],[FIRST_TREATMENTS]]*(21/TrtEthnicity[[#This Row],[WD]])</f>
        <v>3</v>
      </c>
    </row>
    <row r="22223" spans="1:11" x14ac:dyDescent="0.35">
      <c r="A22223" s="18">
        <v>5</v>
      </c>
      <c r="B22223" s="18">
        <v>201806</v>
      </c>
      <c r="C22223" s="18" t="s">
        <v>15</v>
      </c>
      <c r="D22223" s="18">
        <v>2018</v>
      </c>
      <c r="E22223" s="18" t="s">
        <v>42</v>
      </c>
      <c r="F22223" s="18" t="s">
        <v>42</v>
      </c>
      <c r="G22223" s="18" t="s">
        <v>98</v>
      </c>
      <c r="H22223" s="18" t="s">
        <v>172</v>
      </c>
      <c r="I22223" s="18" t="s">
        <v>54</v>
      </c>
      <c r="J22223" s="18">
        <v>21</v>
      </c>
      <c r="K22223" s="23">
        <f>TrtEthnicity[[#This Row],[FIRST_TREATMENTS]]*(21/TrtEthnicity[[#This Row],[WD]])</f>
        <v>5</v>
      </c>
    </row>
    <row r="22224" spans="1:11" x14ac:dyDescent="0.35">
      <c r="A22224" s="18">
        <v>2</v>
      </c>
      <c r="B22224" s="18">
        <v>201806</v>
      </c>
      <c r="C22224" s="18" t="s">
        <v>15</v>
      </c>
      <c r="D22224" s="18">
        <v>2018</v>
      </c>
      <c r="E22224" s="18" t="s">
        <v>42</v>
      </c>
      <c r="F22224" s="18" t="s">
        <v>42</v>
      </c>
      <c r="G22224" s="18" t="s">
        <v>98</v>
      </c>
      <c r="H22224" s="18" t="s">
        <v>172</v>
      </c>
      <c r="I22224" s="18" t="s">
        <v>55</v>
      </c>
      <c r="J22224" s="18">
        <v>21</v>
      </c>
      <c r="K22224" s="23">
        <f>TrtEthnicity[[#This Row],[FIRST_TREATMENTS]]*(21/TrtEthnicity[[#This Row],[WD]])</f>
        <v>2</v>
      </c>
    </row>
    <row r="22225" spans="1:11" x14ac:dyDescent="0.35">
      <c r="A22225" s="18">
        <v>4</v>
      </c>
      <c r="B22225" s="18">
        <v>201806</v>
      </c>
      <c r="C22225" s="18" t="s">
        <v>15</v>
      </c>
      <c r="D22225" s="18">
        <v>2018</v>
      </c>
      <c r="E22225" s="18" t="s">
        <v>42</v>
      </c>
      <c r="F22225" s="18" t="s">
        <v>42</v>
      </c>
      <c r="G22225" s="18" t="s">
        <v>98</v>
      </c>
      <c r="H22225" s="18" t="s">
        <v>172</v>
      </c>
      <c r="I22225" s="18" t="s">
        <v>52</v>
      </c>
      <c r="J22225" s="18">
        <v>21</v>
      </c>
      <c r="K22225" s="23">
        <f>TrtEthnicity[[#This Row],[FIRST_TREATMENTS]]*(21/TrtEthnicity[[#This Row],[WD]])</f>
        <v>4</v>
      </c>
    </row>
    <row r="22226" spans="1:11" x14ac:dyDescent="0.35">
      <c r="A22226" s="18">
        <v>4</v>
      </c>
      <c r="B22226" s="18">
        <v>201806</v>
      </c>
      <c r="C22226" s="18" t="s">
        <v>15</v>
      </c>
      <c r="D22226" s="18">
        <v>2018</v>
      </c>
      <c r="E22226" s="18" t="s">
        <v>42</v>
      </c>
      <c r="F22226" s="18" t="s">
        <v>42</v>
      </c>
      <c r="G22226" s="18" t="s">
        <v>98</v>
      </c>
      <c r="H22226" s="18" t="s">
        <v>172</v>
      </c>
      <c r="I22226" s="18" t="s">
        <v>56</v>
      </c>
      <c r="J22226" s="18">
        <v>21</v>
      </c>
      <c r="K22226" s="23">
        <f>TrtEthnicity[[#This Row],[FIRST_TREATMENTS]]*(21/TrtEthnicity[[#This Row],[WD]])</f>
        <v>4</v>
      </c>
    </row>
    <row r="22227" spans="1:11" x14ac:dyDescent="0.35">
      <c r="A22227" s="18">
        <v>11</v>
      </c>
      <c r="B22227" s="18">
        <v>201806</v>
      </c>
      <c r="C22227" s="18" t="s">
        <v>15</v>
      </c>
      <c r="D22227" s="18">
        <v>2018</v>
      </c>
      <c r="E22227" s="18" t="s">
        <v>42</v>
      </c>
      <c r="F22227" s="18" t="s">
        <v>42</v>
      </c>
      <c r="G22227" s="18" t="s">
        <v>98</v>
      </c>
      <c r="H22227" s="18" t="s">
        <v>172</v>
      </c>
      <c r="I22227" s="18" t="s">
        <v>57</v>
      </c>
      <c r="J22227" s="18">
        <v>21</v>
      </c>
      <c r="K22227" s="23">
        <f>TrtEthnicity[[#This Row],[FIRST_TREATMENTS]]*(21/TrtEthnicity[[#This Row],[WD]])</f>
        <v>11</v>
      </c>
    </row>
    <row r="22228" spans="1:11" x14ac:dyDescent="0.35">
      <c r="A22228" s="18">
        <v>1</v>
      </c>
      <c r="B22228" s="18">
        <v>201806</v>
      </c>
      <c r="C22228" s="18" t="s">
        <v>15</v>
      </c>
      <c r="D22228" s="18">
        <v>2018</v>
      </c>
      <c r="E22228" s="18" t="s">
        <v>42</v>
      </c>
      <c r="F22228" s="18" t="s">
        <v>42</v>
      </c>
      <c r="G22228" s="18" t="s">
        <v>98</v>
      </c>
      <c r="H22228" s="18" t="s">
        <v>172</v>
      </c>
      <c r="I22228" s="18" t="s">
        <v>58</v>
      </c>
      <c r="J22228" s="18">
        <v>21</v>
      </c>
      <c r="K22228" s="23">
        <f>TrtEthnicity[[#This Row],[FIRST_TREATMENTS]]*(21/TrtEthnicity[[#This Row],[WD]])</f>
        <v>1</v>
      </c>
    </row>
    <row r="22229" spans="1:11" x14ac:dyDescent="0.35">
      <c r="A22229" s="18">
        <v>3</v>
      </c>
      <c r="B22229" s="18">
        <v>201806</v>
      </c>
      <c r="C22229" s="18" t="s">
        <v>15</v>
      </c>
      <c r="D22229" s="18">
        <v>2018</v>
      </c>
      <c r="E22229" s="18" t="s">
        <v>42</v>
      </c>
      <c r="F22229" s="18" t="s">
        <v>42</v>
      </c>
      <c r="G22229" s="18" t="s">
        <v>99</v>
      </c>
      <c r="H22229" s="18" t="s">
        <v>172</v>
      </c>
      <c r="I22229" s="18" t="s">
        <v>56</v>
      </c>
      <c r="J22229" s="18">
        <v>21</v>
      </c>
      <c r="K22229" s="23">
        <f>TrtEthnicity[[#This Row],[FIRST_TREATMENTS]]*(21/TrtEthnicity[[#This Row],[WD]])</f>
        <v>3</v>
      </c>
    </row>
    <row r="22230" spans="1:11" x14ac:dyDescent="0.35">
      <c r="A22230" s="18">
        <v>2</v>
      </c>
      <c r="B22230" s="18">
        <v>201806</v>
      </c>
      <c r="C22230" s="18" t="s">
        <v>15</v>
      </c>
      <c r="D22230" s="18">
        <v>2018</v>
      </c>
      <c r="E22230" s="18" t="s">
        <v>42</v>
      </c>
      <c r="F22230" s="18" t="s">
        <v>42</v>
      </c>
      <c r="G22230" s="18" t="s">
        <v>99</v>
      </c>
      <c r="H22230" s="18" t="s">
        <v>172</v>
      </c>
      <c r="I22230" s="18" t="s">
        <v>55</v>
      </c>
      <c r="J22230" s="18">
        <v>21</v>
      </c>
      <c r="K22230" s="23">
        <f>TrtEthnicity[[#This Row],[FIRST_TREATMENTS]]*(21/TrtEthnicity[[#This Row],[WD]])</f>
        <v>2</v>
      </c>
    </row>
    <row r="22231" spans="1:11" x14ac:dyDescent="0.35">
      <c r="A22231" s="18">
        <v>2</v>
      </c>
      <c r="B22231" s="18">
        <v>201806</v>
      </c>
      <c r="C22231" s="18" t="s">
        <v>15</v>
      </c>
      <c r="D22231" s="18">
        <v>2018</v>
      </c>
      <c r="E22231" s="18" t="s">
        <v>42</v>
      </c>
      <c r="F22231" s="18" t="s">
        <v>42</v>
      </c>
      <c r="G22231" s="18" t="s">
        <v>99</v>
      </c>
      <c r="H22231" s="18" t="s">
        <v>172</v>
      </c>
      <c r="I22231" s="18" t="s">
        <v>53</v>
      </c>
      <c r="J22231" s="18">
        <v>21</v>
      </c>
      <c r="K22231" s="23">
        <f>TrtEthnicity[[#This Row],[FIRST_TREATMENTS]]*(21/TrtEthnicity[[#This Row],[WD]])</f>
        <v>2</v>
      </c>
    </row>
    <row r="22232" spans="1:11" x14ac:dyDescent="0.35">
      <c r="A22232" s="18">
        <v>12</v>
      </c>
      <c r="B22232" s="18">
        <v>201806</v>
      </c>
      <c r="C22232" s="18" t="s">
        <v>15</v>
      </c>
      <c r="D22232" s="18">
        <v>2018</v>
      </c>
      <c r="E22232" s="18" t="s">
        <v>42</v>
      </c>
      <c r="F22232" s="18" t="s">
        <v>42</v>
      </c>
      <c r="G22232" s="18" t="s">
        <v>99</v>
      </c>
      <c r="H22232" s="18" t="s">
        <v>172</v>
      </c>
      <c r="I22232" s="18" t="s">
        <v>57</v>
      </c>
      <c r="J22232" s="18">
        <v>21</v>
      </c>
      <c r="K22232" s="23">
        <f>TrtEthnicity[[#This Row],[FIRST_TREATMENTS]]*(21/TrtEthnicity[[#This Row],[WD]])</f>
        <v>12</v>
      </c>
    </row>
    <row r="22233" spans="1:11" x14ac:dyDescent="0.35">
      <c r="A22233" s="18">
        <v>1</v>
      </c>
      <c r="B22233" s="18">
        <v>201806</v>
      </c>
      <c r="C22233" s="18" t="s">
        <v>15</v>
      </c>
      <c r="D22233" s="18">
        <v>2018</v>
      </c>
      <c r="E22233" s="18" t="s">
        <v>42</v>
      </c>
      <c r="F22233" s="18" t="s">
        <v>42</v>
      </c>
      <c r="G22233" s="18" t="s">
        <v>99</v>
      </c>
      <c r="H22233" s="18" t="s">
        <v>172</v>
      </c>
      <c r="I22233" s="18" t="s">
        <v>54</v>
      </c>
      <c r="J22233" s="18">
        <v>21</v>
      </c>
      <c r="K22233" s="23">
        <f>TrtEthnicity[[#This Row],[FIRST_TREATMENTS]]*(21/TrtEthnicity[[#This Row],[WD]])</f>
        <v>1</v>
      </c>
    </row>
    <row r="22234" spans="1:11" x14ac:dyDescent="0.35">
      <c r="A22234" s="18">
        <v>2</v>
      </c>
      <c r="B22234" s="18">
        <v>201806</v>
      </c>
      <c r="C22234" s="18" t="s">
        <v>15</v>
      </c>
      <c r="D22234" s="18">
        <v>2018</v>
      </c>
      <c r="E22234" s="18" t="s">
        <v>42</v>
      </c>
      <c r="F22234" s="18" t="s">
        <v>42</v>
      </c>
      <c r="G22234" s="18" t="s">
        <v>99</v>
      </c>
      <c r="H22234" s="18" t="s">
        <v>172</v>
      </c>
      <c r="I22234" s="18" t="s">
        <v>52</v>
      </c>
      <c r="J22234" s="18">
        <v>21</v>
      </c>
      <c r="K22234" s="23">
        <f>TrtEthnicity[[#This Row],[FIRST_TREATMENTS]]*(21/TrtEthnicity[[#This Row],[WD]])</f>
        <v>2</v>
      </c>
    </row>
    <row r="22235" spans="1:11" x14ac:dyDescent="0.35">
      <c r="A22235" s="18">
        <v>1</v>
      </c>
      <c r="B22235" s="18">
        <v>201806</v>
      </c>
      <c r="C22235" s="18" t="s">
        <v>15</v>
      </c>
      <c r="D22235" s="18">
        <v>2018</v>
      </c>
      <c r="E22235" s="18" t="s">
        <v>42</v>
      </c>
      <c r="F22235" s="18" t="s">
        <v>42</v>
      </c>
      <c r="G22235" s="18" t="s">
        <v>100</v>
      </c>
      <c r="H22235" s="18" t="s">
        <v>172</v>
      </c>
      <c r="I22235" s="18" t="s">
        <v>57</v>
      </c>
      <c r="J22235" s="18">
        <v>21</v>
      </c>
      <c r="K22235" s="23">
        <f>TrtEthnicity[[#This Row],[FIRST_TREATMENTS]]*(21/TrtEthnicity[[#This Row],[WD]])</f>
        <v>1</v>
      </c>
    </row>
    <row r="22236" spans="1:11" x14ac:dyDescent="0.35">
      <c r="A22236" s="18">
        <v>1</v>
      </c>
      <c r="B22236" s="18">
        <v>201806</v>
      </c>
      <c r="C22236" s="18" t="s">
        <v>15</v>
      </c>
      <c r="D22236" s="18">
        <v>2018</v>
      </c>
      <c r="E22236" s="18" t="s">
        <v>42</v>
      </c>
      <c r="F22236" s="18" t="s">
        <v>42</v>
      </c>
      <c r="G22236" s="18" t="s">
        <v>100</v>
      </c>
      <c r="H22236" s="18" t="s">
        <v>172</v>
      </c>
      <c r="I22236" s="18" t="s">
        <v>56</v>
      </c>
      <c r="J22236" s="18">
        <v>21</v>
      </c>
      <c r="K22236" s="23">
        <f>TrtEthnicity[[#This Row],[FIRST_TREATMENTS]]*(21/TrtEthnicity[[#This Row],[WD]])</f>
        <v>1</v>
      </c>
    </row>
    <row r="22237" spans="1:11" x14ac:dyDescent="0.35">
      <c r="A22237" s="18">
        <v>1</v>
      </c>
      <c r="B22237" s="18">
        <v>201806</v>
      </c>
      <c r="C22237" s="18" t="s">
        <v>15</v>
      </c>
      <c r="D22237" s="18">
        <v>2018</v>
      </c>
      <c r="E22237" s="18" t="s">
        <v>42</v>
      </c>
      <c r="F22237" s="18" t="s">
        <v>42</v>
      </c>
      <c r="G22237" s="18" t="s">
        <v>100</v>
      </c>
      <c r="H22237" s="18" t="s">
        <v>172</v>
      </c>
      <c r="I22237" s="18" t="s">
        <v>53</v>
      </c>
      <c r="J22237" s="18">
        <v>21</v>
      </c>
      <c r="K22237" s="23">
        <f>TrtEthnicity[[#This Row],[FIRST_TREATMENTS]]*(21/TrtEthnicity[[#This Row],[WD]])</f>
        <v>1</v>
      </c>
    </row>
    <row r="22238" spans="1:11" x14ac:dyDescent="0.35">
      <c r="A22238" s="18">
        <v>2</v>
      </c>
      <c r="B22238" s="18">
        <v>201806</v>
      </c>
      <c r="C22238" s="18" t="s">
        <v>15</v>
      </c>
      <c r="D22238" s="18">
        <v>2018</v>
      </c>
      <c r="E22238" s="18" t="s">
        <v>42</v>
      </c>
      <c r="F22238" s="18" t="s">
        <v>42</v>
      </c>
      <c r="G22238" s="18" t="s">
        <v>100</v>
      </c>
      <c r="H22238" s="18" t="s">
        <v>172</v>
      </c>
      <c r="I22238" s="18" t="s">
        <v>54</v>
      </c>
      <c r="J22238" s="18">
        <v>21</v>
      </c>
      <c r="K22238" s="23">
        <f>TrtEthnicity[[#This Row],[FIRST_TREATMENTS]]*(21/TrtEthnicity[[#This Row],[WD]])</f>
        <v>2</v>
      </c>
    </row>
    <row r="22239" spans="1:11" x14ac:dyDescent="0.35">
      <c r="A22239" s="18">
        <v>3</v>
      </c>
      <c r="B22239" s="18">
        <v>201806</v>
      </c>
      <c r="C22239" s="18" t="s">
        <v>15</v>
      </c>
      <c r="D22239" s="18">
        <v>2018</v>
      </c>
      <c r="E22239" s="18" t="s">
        <v>42</v>
      </c>
      <c r="F22239" s="18" t="s">
        <v>42</v>
      </c>
      <c r="G22239" s="18" t="s">
        <v>101</v>
      </c>
      <c r="H22239" s="18" t="s">
        <v>172</v>
      </c>
      <c r="I22239" s="18" t="s">
        <v>56</v>
      </c>
      <c r="J22239" s="18">
        <v>21</v>
      </c>
      <c r="K22239" s="23">
        <f>TrtEthnicity[[#This Row],[FIRST_TREATMENTS]]*(21/TrtEthnicity[[#This Row],[WD]])</f>
        <v>3</v>
      </c>
    </row>
    <row r="22240" spans="1:11" x14ac:dyDescent="0.35">
      <c r="A22240" s="18">
        <v>1</v>
      </c>
      <c r="B22240" s="18">
        <v>201806</v>
      </c>
      <c r="C22240" s="18" t="s">
        <v>15</v>
      </c>
      <c r="D22240" s="18">
        <v>2018</v>
      </c>
      <c r="E22240" s="18" t="s">
        <v>42</v>
      </c>
      <c r="F22240" s="18" t="s">
        <v>42</v>
      </c>
      <c r="G22240" s="18" t="s">
        <v>101</v>
      </c>
      <c r="H22240" s="18" t="s">
        <v>172</v>
      </c>
      <c r="I22240" s="18" t="s">
        <v>55</v>
      </c>
      <c r="J22240" s="18">
        <v>21</v>
      </c>
      <c r="K22240" s="23">
        <f>TrtEthnicity[[#This Row],[FIRST_TREATMENTS]]*(21/TrtEthnicity[[#This Row],[WD]])</f>
        <v>1</v>
      </c>
    </row>
    <row r="22241" spans="1:11" x14ac:dyDescent="0.35">
      <c r="A22241" s="18">
        <v>2</v>
      </c>
      <c r="B22241" s="18">
        <v>201806</v>
      </c>
      <c r="C22241" s="18" t="s">
        <v>15</v>
      </c>
      <c r="D22241" s="18">
        <v>2018</v>
      </c>
      <c r="E22241" s="18" t="s">
        <v>42</v>
      </c>
      <c r="F22241" s="18" t="s">
        <v>42</v>
      </c>
      <c r="G22241" s="18" t="s">
        <v>101</v>
      </c>
      <c r="H22241" s="18" t="s">
        <v>172</v>
      </c>
      <c r="I22241" s="18" t="s">
        <v>57</v>
      </c>
      <c r="J22241" s="18">
        <v>21</v>
      </c>
      <c r="K22241" s="23">
        <f>TrtEthnicity[[#This Row],[FIRST_TREATMENTS]]*(21/TrtEthnicity[[#This Row],[WD]])</f>
        <v>2</v>
      </c>
    </row>
    <row r="22242" spans="1:11" x14ac:dyDescent="0.35">
      <c r="A22242" s="18">
        <v>1</v>
      </c>
      <c r="B22242" s="18">
        <v>201806</v>
      </c>
      <c r="C22242" s="18" t="s">
        <v>15</v>
      </c>
      <c r="D22242" s="18">
        <v>2018</v>
      </c>
      <c r="E22242" s="18" t="s">
        <v>42</v>
      </c>
      <c r="F22242" s="18" t="s">
        <v>42</v>
      </c>
      <c r="G22242" s="18" t="s">
        <v>101</v>
      </c>
      <c r="H22242" s="18" t="s">
        <v>172</v>
      </c>
      <c r="I22242" s="18" t="s">
        <v>54</v>
      </c>
      <c r="J22242" s="18">
        <v>21</v>
      </c>
      <c r="K22242" s="23">
        <f>TrtEthnicity[[#This Row],[FIRST_TREATMENTS]]*(21/TrtEthnicity[[#This Row],[WD]])</f>
        <v>1</v>
      </c>
    </row>
    <row r="22243" spans="1:11" x14ac:dyDescent="0.35">
      <c r="A22243" s="18">
        <v>3</v>
      </c>
      <c r="B22243" s="18">
        <v>201806</v>
      </c>
      <c r="C22243" s="18" t="s">
        <v>15</v>
      </c>
      <c r="D22243" s="18">
        <v>2018</v>
      </c>
      <c r="E22243" s="18" t="s">
        <v>42</v>
      </c>
      <c r="F22243" s="18" t="s">
        <v>42</v>
      </c>
      <c r="G22243" s="18" t="s">
        <v>102</v>
      </c>
      <c r="H22243" s="18" t="s">
        <v>102</v>
      </c>
      <c r="I22243" s="18" t="s">
        <v>57</v>
      </c>
      <c r="J22243" s="18">
        <v>21</v>
      </c>
      <c r="K22243" s="23">
        <f>TrtEthnicity[[#This Row],[FIRST_TREATMENTS]]*(21/TrtEthnicity[[#This Row],[WD]])</f>
        <v>3</v>
      </c>
    </row>
    <row r="22244" spans="1:11" x14ac:dyDescent="0.35">
      <c r="A22244" s="18">
        <v>4</v>
      </c>
      <c r="B22244" s="18">
        <v>201806</v>
      </c>
      <c r="C22244" s="18" t="s">
        <v>15</v>
      </c>
      <c r="D22244" s="18">
        <v>2018</v>
      </c>
      <c r="E22244" s="18" t="s">
        <v>42</v>
      </c>
      <c r="F22244" s="18" t="s">
        <v>42</v>
      </c>
      <c r="G22244" s="18" t="s">
        <v>102</v>
      </c>
      <c r="H22244" s="18" t="s">
        <v>102</v>
      </c>
      <c r="I22244" s="18" t="s">
        <v>53</v>
      </c>
      <c r="J22244" s="18">
        <v>21</v>
      </c>
      <c r="K22244" s="23">
        <f>TrtEthnicity[[#This Row],[FIRST_TREATMENTS]]*(21/TrtEthnicity[[#This Row],[WD]])</f>
        <v>4</v>
      </c>
    </row>
    <row r="22245" spans="1:11" x14ac:dyDescent="0.35">
      <c r="A22245" s="18">
        <v>2</v>
      </c>
      <c r="B22245" s="18">
        <v>201806</v>
      </c>
      <c r="C22245" s="18" t="s">
        <v>15</v>
      </c>
      <c r="D22245" s="18">
        <v>2018</v>
      </c>
      <c r="E22245" s="18" t="s">
        <v>42</v>
      </c>
      <c r="F22245" s="18" t="s">
        <v>42</v>
      </c>
      <c r="G22245" s="18" t="s">
        <v>102</v>
      </c>
      <c r="H22245" s="18" t="s">
        <v>102</v>
      </c>
      <c r="I22245" s="18" t="s">
        <v>55</v>
      </c>
      <c r="J22245" s="18">
        <v>21</v>
      </c>
      <c r="K22245" s="23">
        <f>TrtEthnicity[[#This Row],[FIRST_TREATMENTS]]*(21/TrtEthnicity[[#This Row],[WD]])</f>
        <v>2</v>
      </c>
    </row>
    <row r="22246" spans="1:11" x14ac:dyDescent="0.35">
      <c r="A22246" s="18">
        <v>1</v>
      </c>
      <c r="B22246" s="18">
        <v>201806</v>
      </c>
      <c r="C22246" s="18" t="s">
        <v>15</v>
      </c>
      <c r="D22246" s="18">
        <v>2018</v>
      </c>
      <c r="E22246" s="18" t="s">
        <v>42</v>
      </c>
      <c r="F22246" s="18" t="s">
        <v>42</v>
      </c>
      <c r="G22246" s="18" t="s">
        <v>102</v>
      </c>
      <c r="H22246" s="18" t="s">
        <v>102</v>
      </c>
      <c r="I22246" s="18" t="s">
        <v>52</v>
      </c>
      <c r="J22246" s="18">
        <v>21</v>
      </c>
      <c r="K22246" s="23">
        <f>TrtEthnicity[[#This Row],[FIRST_TREATMENTS]]*(21/TrtEthnicity[[#This Row],[WD]])</f>
        <v>1</v>
      </c>
    </row>
    <row r="22247" spans="1:11" x14ac:dyDescent="0.35">
      <c r="A22247" s="18">
        <v>2</v>
      </c>
      <c r="B22247" s="18">
        <v>201806</v>
      </c>
      <c r="C22247" s="18" t="s">
        <v>15</v>
      </c>
      <c r="D22247" s="18">
        <v>2018</v>
      </c>
      <c r="E22247" s="18" t="s">
        <v>42</v>
      </c>
      <c r="F22247" s="18" t="s">
        <v>42</v>
      </c>
      <c r="G22247" s="18" t="s">
        <v>102</v>
      </c>
      <c r="H22247" s="18" t="s">
        <v>102</v>
      </c>
      <c r="I22247" s="18" t="s">
        <v>56</v>
      </c>
      <c r="J22247" s="18">
        <v>21</v>
      </c>
      <c r="K22247" s="23">
        <f>TrtEthnicity[[#This Row],[FIRST_TREATMENTS]]*(21/TrtEthnicity[[#This Row],[WD]])</f>
        <v>2</v>
      </c>
    </row>
    <row r="22248" spans="1:11" x14ac:dyDescent="0.35">
      <c r="A22248" s="18">
        <v>3</v>
      </c>
      <c r="B22248" s="18">
        <v>201806</v>
      </c>
      <c r="C22248" s="18" t="s">
        <v>15</v>
      </c>
      <c r="D22248" s="18">
        <v>2018</v>
      </c>
      <c r="E22248" s="18" t="s">
        <v>42</v>
      </c>
      <c r="F22248" s="18" t="s">
        <v>42</v>
      </c>
      <c r="G22248" s="18" t="s">
        <v>102</v>
      </c>
      <c r="H22248" s="18" t="s">
        <v>102</v>
      </c>
      <c r="I22248" s="18" t="s">
        <v>58</v>
      </c>
      <c r="J22248" s="18">
        <v>21</v>
      </c>
      <c r="K22248" s="23">
        <f>TrtEthnicity[[#This Row],[FIRST_TREATMENTS]]*(21/TrtEthnicity[[#This Row],[WD]])</f>
        <v>3</v>
      </c>
    </row>
    <row r="22249" spans="1:11" x14ac:dyDescent="0.35">
      <c r="A22249" s="18">
        <v>1</v>
      </c>
      <c r="B22249" s="18">
        <v>201806</v>
      </c>
      <c r="C22249" s="18" t="s">
        <v>15</v>
      </c>
      <c r="D22249" s="18">
        <v>2018</v>
      </c>
      <c r="E22249" s="18" t="s">
        <v>42</v>
      </c>
      <c r="F22249" s="18" t="s">
        <v>42</v>
      </c>
      <c r="G22249" s="18" t="s">
        <v>102</v>
      </c>
      <c r="H22249" s="18" t="s">
        <v>102</v>
      </c>
      <c r="I22249" s="18" t="s">
        <v>54</v>
      </c>
      <c r="J22249" s="18">
        <v>21</v>
      </c>
      <c r="K22249" s="23">
        <f>TrtEthnicity[[#This Row],[FIRST_TREATMENTS]]*(21/TrtEthnicity[[#This Row],[WD]])</f>
        <v>1</v>
      </c>
    </row>
    <row r="22250" spans="1:11" x14ac:dyDescent="0.35">
      <c r="A22250" s="18">
        <v>81</v>
      </c>
      <c r="B22250" s="18">
        <v>201806</v>
      </c>
      <c r="C22250" s="18" t="s">
        <v>15</v>
      </c>
      <c r="D22250" s="18">
        <v>2018</v>
      </c>
      <c r="E22250" s="18" t="s">
        <v>42</v>
      </c>
      <c r="F22250" s="18" t="s">
        <v>42</v>
      </c>
      <c r="G22250" s="18" t="s">
        <v>150</v>
      </c>
      <c r="H22250" s="18" t="s">
        <v>150</v>
      </c>
      <c r="I22250" s="18" t="s">
        <v>58</v>
      </c>
      <c r="J22250" s="18">
        <v>21</v>
      </c>
      <c r="K22250" s="23">
        <f>TrtEthnicity[[#This Row],[FIRST_TREATMENTS]]*(21/TrtEthnicity[[#This Row],[WD]])</f>
        <v>81</v>
      </c>
    </row>
    <row r="22251" spans="1:11" x14ac:dyDescent="0.35">
      <c r="A22251" s="18">
        <v>155</v>
      </c>
      <c r="B22251" s="18">
        <v>201806</v>
      </c>
      <c r="C22251" s="18" t="s">
        <v>15</v>
      </c>
      <c r="D22251" s="18">
        <v>2018</v>
      </c>
      <c r="E22251" s="18" t="s">
        <v>42</v>
      </c>
      <c r="F22251" s="18" t="s">
        <v>42</v>
      </c>
      <c r="G22251" s="18" t="s">
        <v>150</v>
      </c>
      <c r="H22251" s="18" t="s">
        <v>150</v>
      </c>
      <c r="I22251" s="18" t="s">
        <v>56</v>
      </c>
      <c r="J22251" s="18">
        <v>21</v>
      </c>
      <c r="K22251" s="23">
        <f>TrtEthnicity[[#This Row],[FIRST_TREATMENTS]]*(21/TrtEthnicity[[#This Row],[WD]])</f>
        <v>155</v>
      </c>
    </row>
    <row r="22252" spans="1:11" x14ac:dyDescent="0.35">
      <c r="A22252" s="18">
        <v>121</v>
      </c>
      <c r="B22252" s="18">
        <v>201806</v>
      </c>
      <c r="C22252" s="18" t="s">
        <v>15</v>
      </c>
      <c r="D22252" s="18">
        <v>2018</v>
      </c>
      <c r="E22252" s="18" t="s">
        <v>42</v>
      </c>
      <c r="F22252" s="18" t="s">
        <v>42</v>
      </c>
      <c r="G22252" s="18" t="s">
        <v>150</v>
      </c>
      <c r="H22252" s="18" t="s">
        <v>150</v>
      </c>
      <c r="I22252" s="18" t="s">
        <v>52</v>
      </c>
      <c r="J22252" s="18">
        <v>21</v>
      </c>
      <c r="K22252" s="23">
        <f>TrtEthnicity[[#This Row],[FIRST_TREATMENTS]]*(21/TrtEthnicity[[#This Row],[WD]])</f>
        <v>121</v>
      </c>
    </row>
    <row r="22253" spans="1:11" x14ac:dyDescent="0.35">
      <c r="A22253" s="18">
        <v>129</v>
      </c>
      <c r="B22253" s="18">
        <v>201806</v>
      </c>
      <c r="C22253" s="18" t="s">
        <v>15</v>
      </c>
      <c r="D22253" s="18">
        <v>2018</v>
      </c>
      <c r="E22253" s="18" t="s">
        <v>42</v>
      </c>
      <c r="F22253" s="18" t="s">
        <v>42</v>
      </c>
      <c r="G22253" s="18" t="s">
        <v>150</v>
      </c>
      <c r="H22253" s="18" t="s">
        <v>150</v>
      </c>
      <c r="I22253" s="18" t="s">
        <v>55</v>
      </c>
      <c r="J22253" s="18">
        <v>21</v>
      </c>
      <c r="K22253" s="23">
        <f>TrtEthnicity[[#This Row],[FIRST_TREATMENTS]]*(21/TrtEthnicity[[#This Row],[WD]])</f>
        <v>129</v>
      </c>
    </row>
    <row r="22254" spans="1:11" x14ac:dyDescent="0.35">
      <c r="A22254" s="18">
        <v>153</v>
      </c>
      <c r="B22254" s="18">
        <v>201806</v>
      </c>
      <c r="C22254" s="18" t="s">
        <v>15</v>
      </c>
      <c r="D22254" s="18">
        <v>2018</v>
      </c>
      <c r="E22254" s="18" t="s">
        <v>42</v>
      </c>
      <c r="F22254" s="18" t="s">
        <v>42</v>
      </c>
      <c r="G22254" s="18" t="s">
        <v>150</v>
      </c>
      <c r="H22254" s="18" t="s">
        <v>150</v>
      </c>
      <c r="I22254" s="18" t="s">
        <v>53</v>
      </c>
      <c r="J22254" s="18">
        <v>21</v>
      </c>
      <c r="K22254" s="23">
        <f>TrtEthnicity[[#This Row],[FIRST_TREATMENTS]]*(21/TrtEthnicity[[#This Row],[WD]])</f>
        <v>153</v>
      </c>
    </row>
    <row r="22255" spans="1:11" x14ac:dyDescent="0.35">
      <c r="A22255" s="18">
        <v>48</v>
      </c>
      <c r="B22255" s="18">
        <v>201806</v>
      </c>
      <c r="C22255" s="18" t="s">
        <v>15</v>
      </c>
      <c r="D22255" s="18">
        <v>2018</v>
      </c>
      <c r="E22255" s="18" t="s">
        <v>42</v>
      </c>
      <c r="F22255" s="18" t="s">
        <v>42</v>
      </c>
      <c r="G22255" s="18" t="s">
        <v>150</v>
      </c>
      <c r="H22255" s="18" t="s">
        <v>150</v>
      </c>
      <c r="I22255" s="18" t="s">
        <v>57</v>
      </c>
      <c r="J22255" s="18">
        <v>21</v>
      </c>
      <c r="K22255" s="23">
        <f>TrtEthnicity[[#This Row],[FIRST_TREATMENTS]]*(21/TrtEthnicity[[#This Row],[WD]])</f>
        <v>48</v>
      </c>
    </row>
    <row r="22256" spans="1:11" x14ac:dyDescent="0.35">
      <c r="A22256" s="18">
        <v>79</v>
      </c>
      <c r="B22256" s="18">
        <v>201806</v>
      </c>
      <c r="C22256" s="18" t="s">
        <v>15</v>
      </c>
      <c r="D22256" s="18">
        <v>2018</v>
      </c>
      <c r="E22256" s="18" t="s">
        <v>42</v>
      </c>
      <c r="F22256" s="18" t="s">
        <v>42</v>
      </c>
      <c r="G22256" s="18" t="s">
        <v>150</v>
      </c>
      <c r="H22256" s="18" t="s">
        <v>150</v>
      </c>
      <c r="I22256" s="18" t="s">
        <v>54</v>
      </c>
      <c r="J22256" s="18">
        <v>21</v>
      </c>
      <c r="K22256" s="23">
        <f>TrtEthnicity[[#This Row],[FIRST_TREATMENTS]]*(21/TrtEthnicity[[#This Row],[WD]])</f>
        <v>79</v>
      </c>
    </row>
    <row r="22257" spans="1:11" x14ac:dyDescent="0.35">
      <c r="A22257" s="18">
        <v>4</v>
      </c>
      <c r="B22257" s="18">
        <v>201806</v>
      </c>
      <c r="C22257" s="18" t="s">
        <v>15</v>
      </c>
      <c r="D22257" s="18">
        <v>2018</v>
      </c>
      <c r="E22257" s="18" t="s">
        <v>42</v>
      </c>
      <c r="F22257" s="18" t="s">
        <v>42</v>
      </c>
      <c r="G22257" s="18" t="s">
        <v>173</v>
      </c>
      <c r="H22257" s="18" t="s">
        <v>172</v>
      </c>
      <c r="I22257" s="18" t="s">
        <v>58</v>
      </c>
      <c r="J22257" s="18">
        <v>21</v>
      </c>
      <c r="K22257" s="23">
        <f>TrtEthnicity[[#This Row],[FIRST_TREATMENTS]]*(21/TrtEthnicity[[#This Row],[WD]])</f>
        <v>4</v>
      </c>
    </row>
    <row r="22258" spans="1:11" x14ac:dyDescent="0.35">
      <c r="A22258" s="18">
        <v>11</v>
      </c>
      <c r="B22258" s="18">
        <v>201806</v>
      </c>
      <c r="C22258" s="18" t="s">
        <v>15</v>
      </c>
      <c r="D22258" s="18">
        <v>2018</v>
      </c>
      <c r="E22258" s="18" t="s">
        <v>42</v>
      </c>
      <c r="F22258" s="18" t="s">
        <v>42</v>
      </c>
      <c r="G22258" s="18" t="s">
        <v>173</v>
      </c>
      <c r="H22258" s="18" t="s">
        <v>172</v>
      </c>
      <c r="I22258" s="18" t="s">
        <v>56</v>
      </c>
      <c r="J22258" s="18">
        <v>21</v>
      </c>
      <c r="K22258" s="23">
        <f>TrtEthnicity[[#This Row],[FIRST_TREATMENTS]]*(21/TrtEthnicity[[#This Row],[WD]])</f>
        <v>11</v>
      </c>
    </row>
    <row r="22259" spans="1:11" x14ac:dyDescent="0.35">
      <c r="A22259" s="18">
        <v>2</v>
      </c>
      <c r="B22259" s="18">
        <v>201806</v>
      </c>
      <c r="C22259" s="18" t="s">
        <v>15</v>
      </c>
      <c r="D22259" s="18">
        <v>2018</v>
      </c>
      <c r="E22259" s="18" t="s">
        <v>42</v>
      </c>
      <c r="F22259" s="18" t="s">
        <v>42</v>
      </c>
      <c r="G22259" s="18" t="s">
        <v>173</v>
      </c>
      <c r="H22259" s="18" t="s">
        <v>172</v>
      </c>
      <c r="I22259" s="18" t="s">
        <v>52</v>
      </c>
      <c r="J22259" s="18">
        <v>21</v>
      </c>
      <c r="K22259" s="23">
        <f>TrtEthnicity[[#This Row],[FIRST_TREATMENTS]]*(21/TrtEthnicity[[#This Row],[WD]])</f>
        <v>2</v>
      </c>
    </row>
    <row r="22260" spans="1:11" x14ac:dyDescent="0.35">
      <c r="A22260" s="18">
        <v>1</v>
      </c>
      <c r="B22260" s="18">
        <v>201806</v>
      </c>
      <c r="C22260" s="18" t="s">
        <v>15</v>
      </c>
      <c r="D22260" s="18">
        <v>2018</v>
      </c>
      <c r="E22260" s="18" t="s">
        <v>42</v>
      </c>
      <c r="F22260" s="18" t="s">
        <v>42</v>
      </c>
      <c r="G22260" s="18" t="s">
        <v>173</v>
      </c>
      <c r="H22260" s="18" t="s">
        <v>172</v>
      </c>
      <c r="I22260" s="18" t="s">
        <v>55</v>
      </c>
      <c r="J22260" s="18">
        <v>21</v>
      </c>
      <c r="K22260" s="23">
        <f>TrtEthnicity[[#This Row],[FIRST_TREATMENTS]]*(21/TrtEthnicity[[#This Row],[WD]])</f>
        <v>1</v>
      </c>
    </row>
    <row r="22261" spans="1:11" x14ac:dyDescent="0.35">
      <c r="A22261" s="18">
        <v>7</v>
      </c>
      <c r="B22261" s="18">
        <v>201806</v>
      </c>
      <c r="C22261" s="18" t="s">
        <v>15</v>
      </c>
      <c r="D22261" s="18">
        <v>2018</v>
      </c>
      <c r="E22261" s="18" t="s">
        <v>42</v>
      </c>
      <c r="F22261" s="18" t="s">
        <v>42</v>
      </c>
      <c r="G22261" s="18" t="s">
        <v>173</v>
      </c>
      <c r="H22261" s="18" t="s">
        <v>172</v>
      </c>
      <c r="I22261" s="18" t="s">
        <v>53</v>
      </c>
      <c r="J22261" s="18">
        <v>21</v>
      </c>
      <c r="K22261" s="23">
        <f>TrtEthnicity[[#This Row],[FIRST_TREATMENTS]]*(21/TrtEthnicity[[#This Row],[WD]])</f>
        <v>7</v>
      </c>
    </row>
    <row r="22262" spans="1:11" x14ac:dyDescent="0.35">
      <c r="A22262" s="18">
        <v>16</v>
      </c>
      <c r="B22262" s="18">
        <v>201806</v>
      </c>
      <c r="C22262" s="18" t="s">
        <v>15</v>
      </c>
      <c r="D22262" s="18">
        <v>2018</v>
      </c>
      <c r="E22262" s="18" t="s">
        <v>42</v>
      </c>
      <c r="F22262" s="18" t="s">
        <v>42</v>
      </c>
      <c r="G22262" s="18" t="s">
        <v>173</v>
      </c>
      <c r="H22262" s="18" t="s">
        <v>172</v>
      </c>
      <c r="I22262" s="18" t="s">
        <v>57</v>
      </c>
      <c r="J22262" s="18">
        <v>21</v>
      </c>
      <c r="K22262" s="23">
        <f>TrtEthnicity[[#This Row],[FIRST_TREATMENTS]]*(21/TrtEthnicity[[#This Row],[WD]])</f>
        <v>16</v>
      </c>
    </row>
    <row r="22263" spans="1:11" x14ac:dyDescent="0.35">
      <c r="A22263" s="18">
        <v>5</v>
      </c>
      <c r="B22263" s="18">
        <v>201806</v>
      </c>
      <c r="C22263" s="18" t="s">
        <v>15</v>
      </c>
      <c r="D22263" s="18">
        <v>2018</v>
      </c>
      <c r="E22263" s="18" t="s">
        <v>42</v>
      </c>
      <c r="F22263" s="18" t="s">
        <v>42</v>
      </c>
      <c r="G22263" s="18" t="s">
        <v>173</v>
      </c>
      <c r="H22263" s="18" t="s">
        <v>172</v>
      </c>
      <c r="I22263" s="18" t="s">
        <v>54</v>
      </c>
      <c r="J22263" s="18">
        <v>21</v>
      </c>
      <c r="K22263" s="23">
        <f>TrtEthnicity[[#This Row],[FIRST_TREATMENTS]]*(21/TrtEthnicity[[#This Row],[WD]])</f>
        <v>5</v>
      </c>
    </row>
    <row r="22264" spans="1:11" x14ac:dyDescent="0.35">
      <c r="A22264" s="18">
        <v>19</v>
      </c>
      <c r="B22264" s="18">
        <v>201806</v>
      </c>
      <c r="C22264" s="18" t="s">
        <v>15</v>
      </c>
      <c r="D22264" s="18">
        <v>2018</v>
      </c>
      <c r="E22264" s="18" t="s">
        <v>3</v>
      </c>
      <c r="F22264" s="18" t="s">
        <v>3</v>
      </c>
      <c r="G22264" s="18" t="s">
        <v>98</v>
      </c>
      <c r="H22264" s="18" t="s">
        <v>172</v>
      </c>
      <c r="I22264" s="18" t="s">
        <v>56</v>
      </c>
      <c r="J22264" s="18">
        <v>21</v>
      </c>
      <c r="K22264" s="23">
        <f>TrtEthnicity[[#This Row],[FIRST_TREATMENTS]]*(21/TrtEthnicity[[#This Row],[WD]])</f>
        <v>19</v>
      </c>
    </row>
    <row r="22265" spans="1:11" x14ac:dyDescent="0.35">
      <c r="A22265" s="18">
        <v>5</v>
      </c>
      <c r="B22265" s="18">
        <v>201806</v>
      </c>
      <c r="C22265" s="18" t="s">
        <v>15</v>
      </c>
      <c r="D22265" s="18">
        <v>2018</v>
      </c>
      <c r="E22265" s="18" t="s">
        <v>3</v>
      </c>
      <c r="F22265" s="18" t="s">
        <v>3</v>
      </c>
      <c r="G22265" s="18" t="s">
        <v>98</v>
      </c>
      <c r="H22265" s="18" t="s">
        <v>172</v>
      </c>
      <c r="I22265" s="18" t="s">
        <v>58</v>
      </c>
      <c r="J22265" s="18">
        <v>21</v>
      </c>
      <c r="K22265" s="23">
        <f>TrtEthnicity[[#This Row],[FIRST_TREATMENTS]]*(21/TrtEthnicity[[#This Row],[WD]])</f>
        <v>5</v>
      </c>
    </row>
    <row r="22266" spans="1:11" x14ac:dyDescent="0.35">
      <c r="A22266" s="18">
        <v>71</v>
      </c>
      <c r="B22266" s="18">
        <v>201806</v>
      </c>
      <c r="C22266" s="18" t="s">
        <v>15</v>
      </c>
      <c r="D22266" s="18">
        <v>2018</v>
      </c>
      <c r="E22266" s="18" t="s">
        <v>3</v>
      </c>
      <c r="F22266" s="18" t="s">
        <v>3</v>
      </c>
      <c r="G22266" s="18" t="s">
        <v>98</v>
      </c>
      <c r="H22266" s="18" t="s">
        <v>172</v>
      </c>
      <c r="I22266" s="18" t="s">
        <v>57</v>
      </c>
      <c r="J22266" s="18">
        <v>21</v>
      </c>
      <c r="K22266" s="23">
        <f>TrtEthnicity[[#This Row],[FIRST_TREATMENTS]]*(21/TrtEthnicity[[#This Row],[WD]])</f>
        <v>71</v>
      </c>
    </row>
    <row r="22267" spans="1:11" x14ac:dyDescent="0.35">
      <c r="A22267" s="18">
        <v>15</v>
      </c>
      <c r="B22267" s="18">
        <v>201806</v>
      </c>
      <c r="C22267" s="18" t="s">
        <v>15</v>
      </c>
      <c r="D22267" s="18">
        <v>2018</v>
      </c>
      <c r="E22267" s="18" t="s">
        <v>3</v>
      </c>
      <c r="F22267" s="18" t="s">
        <v>3</v>
      </c>
      <c r="G22267" s="18" t="s">
        <v>98</v>
      </c>
      <c r="H22267" s="18" t="s">
        <v>172</v>
      </c>
      <c r="I22267" s="18" t="s">
        <v>54</v>
      </c>
      <c r="J22267" s="18">
        <v>21</v>
      </c>
      <c r="K22267" s="23">
        <f>TrtEthnicity[[#This Row],[FIRST_TREATMENTS]]*(21/TrtEthnicity[[#This Row],[WD]])</f>
        <v>15</v>
      </c>
    </row>
    <row r="22268" spans="1:11" x14ac:dyDescent="0.35">
      <c r="A22268" s="18">
        <v>19</v>
      </c>
      <c r="B22268" s="18">
        <v>201806</v>
      </c>
      <c r="C22268" s="18" t="s">
        <v>15</v>
      </c>
      <c r="D22268" s="18">
        <v>2018</v>
      </c>
      <c r="E22268" s="18" t="s">
        <v>3</v>
      </c>
      <c r="F22268" s="18" t="s">
        <v>3</v>
      </c>
      <c r="G22268" s="18" t="s">
        <v>98</v>
      </c>
      <c r="H22268" s="18" t="s">
        <v>172</v>
      </c>
      <c r="I22268" s="18" t="s">
        <v>55</v>
      </c>
      <c r="J22268" s="18">
        <v>21</v>
      </c>
      <c r="K22268" s="23">
        <f>TrtEthnicity[[#This Row],[FIRST_TREATMENTS]]*(21/TrtEthnicity[[#This Row],[WD]])</f>
        <v>19</v>
      </c>
    </row>
    <row r="22269" spans="1:11" x14ac:dyDescent="0.35">
      <c r="A22269" s="18">
        <v>43</v>
      </c>
      <c r="B22269" s="18">
        <v>201806</v>
      </c>
      <c r="C22269" s="18" t="s">
        <v>15</v>
      </c>
      <c r="D22269" s="18">
        <v>2018</v>
      </c>
      <c r="E22269" s="18" t="s">
        <v>3</v>
      </c>
      <c r="F22269" s="18" t="s">
        <v>3</v>
      </c>
      <c r="G22269" s="18" t="s">
        <v>98</v>
      </c>
      <c r="H22269" s="18" t="s">
        <v>172</v>
      </c>
      <c r="I22269" s="18" t="s">
        <v>53</v>
      </c>
      <c r="J22269" s="18">
        <v>21</v>
      </c>
      <c r="K22269" s="23">
        <f>TrtEthnicity[[#This Row],[FIRST_TREATMENTS]]*(21/TrtEthnicity[[#This Row],[WD]])</f>
        <v>43</v>
      </c>
    </row>
    <row r="22270" spans="1:11" x14ac:dyDescent="0.35">
      <c r="A22270" s="18">
        <v>18</v>
      </c>
      <c r="B22270" s="18">
        <v>201806</v>
      </c>
      <c r="C22270" s="18" t="s">
        <v>15</v>
      </c>
      <c r="D22270" s="18">
        <v>2018</v>
      </c>
      <c r="E22270" s="18" t="s">
        <v>3</v>
      </c>
      <c r="F22270" s="18" t="s">
        <v>3</v>
      </c>
      <c r="G22270" s="18" t="s">
        <v>98</v>
      </c>
      <c r="H22270" s="18" t="s">
        <v>172</v>
      </c>
      <c r="I22270" s="18" t="s">
        <v>52</v>
      </c>
      <c r="J22270" s="18">
        <v>21</v>
      </c>
      <c r="K22270" s="23">
        <f>TrtEthnicity[[#This Row],[FIRST_TREATMENTS]]*(21/TrtEthnicity[[#This Row],[WD]])</f>
        <v>18</v>
      </c>
    </row>
    <row r="22271" spans="1:11" x14ac:dyDescent="0.35">
      <c r="A22271" s="18">
        <v>7</v>
      </c>
      <c r="B22271" s="18">
        <v>201806</v>
      </c>
      <c r="C22271" s="18" t="s">
        <v>15</v>
      </c>
      <c r="D22271" s="18">
        <v>2018</v>
      </c>
      <c r="E22271" s="18" t="s">
        <v>3</v>
      </c>
      <c r="F22271" s="18" t="s">
        <v>3</v>
      </c>
      <c r="G22271" s="18" t="s">
        <v>99</v>
      </c>
      <c r="H22271" s="18" t="s">
        <v>172</v>
      </c>
      <c r="I22271" s="18" t="s">
        <v>54</v>
      </c>
      <c r="J22271" s="18">
        <v>21</v>
      </c>
      <c r="K22271" s="23">
        <f>TrtEthnicity[[#This Row],[FIRST_TREATMENTS]]*(21/TrtEthnicity[[#This Row],[WD]])</f>
        <v>7</v>
      </c>
    </row>
    <row r="22272" spans="1:11" x14ac:dyDescent="0.35">
      <c r="A22272" s="18">
        <v>64</v>
      </c>
      <c r="B22272" s="18">
        <v>201806</v>
      </c>
      <c r="C22272" s="18" t="s">
        <v>15</v>
      </c>
      <c r="D22272" s="18">
        <v>2018</v>
      </c>
      <c r="E22272" s="18" t="s">
        <v>3</v>
      </c>
      <c r="F22272" s="18" t="s">
        <v>3</v>
      </c>
      <c r="G22272" s="18" t="s">
        <v>99</v>
      </c>
      <c r="H22272" s="18" t="s">
        <v>172</v>
      </c>
      <c r="I22272" s="18" t="s">
        <v>57</v>
      </c>
      <c r="J22272" s="18">
        <v>21</v>
      </c>
      <c r="K22272" s="23">
        <f>TrtEthnicity[[#This Row],[FIRST_TREATMENTS]]*(21/TrtEthnicity[[#This Row],[WD]])</f>
        <v>64</v>
      </c>
    </row>
    <row r="22273" spans="1:11" x14ac:dyDescent="0.35">
      <c r="A22273" s="18">
        <v>19</v>
      </c>
      <c r="B22273" s="18">
        <v>201806</v>
      </c>
      <c r="C22273" s="18" t="s">
        <v>15</v>
      </c>
      <c r="D22273" s="18">
        <v>2018</v>
      </c>
      <c r="E22273" s="18" t="s">
        <v>3</v>
      </c>
      <c r="F22273" s="18" t="s">
        <v>3</v>
      </c>
      <c r="G22273" s="18" t="s">
        <v>99</v>
      </c>
      <c r="H22273" s="18" t="s">
        <v>172</v>
      </c>
      <c r="I22273" s="18" t="s">
        <v>53</v>
      </c>
      <c r="J22273" s="18">
        <v>21</v>
      </c>
      <c r="K22273" s="23">
        <f>TrtEthnicity[[#This Row],[FIRST_TREATMENTS]]*(21/TrtEthnicity[[#This Row],[WD]])</f>
        <v>19</v>
      </c>
    </row>
    <row r="22274" spans="1:11" x14ac:dyDescent="0.35">
      <c r="A22274" s="18">
        <v>4</v>
      </c>
      <c r="B22274" s="18">
        <v>201806</v>
      </c>
      <c r="C22274" s="18" t="s">
        <v>15</v>
      </c>
      <c r="D22274" s="18">
        <v>2018</v>
      </c>
      <c r="E22274" s="18" t="s">
        <v>3</v>
      </c>
      <c r="F22274" s="18" t="s">
        <v>3</v>
      </c>
      <c r="G22274" s="18" t="s">
        <v>99</v>
      </c>
      <c r="H22274" s="18" t="s">
        <v>172</v>
      </c>
      <c r="I22274" s="18" t="s">
        <v>55</v>
      </c>
      <c r="J22274" s="18">
        <v>21</v>
      </c>
      <c r="K22274" s="23">
        <f>TrtEthnicity[[#This Row],[FIRST_TREATMENTS]]*(21/TrtEthnicity[[#This Row],[WD]])</f>
        <v>4</v>
      </c>
    </row>
    <row r="22275" spans="1:11" x14ac:dyDescent="0.35">
      <c r="A22275" s="18">
        <v>2</v>
      </c>
      <c r="B22275" s="18">
        <v>201806</v>
      </c>
      <c r="C22275" s="18" t="s">
        <v>15</v>
      </c>
      <c r="D22275" s="18">
        <v>2018</v>
      </c>
      <c r="E22275" s="18" t="s">
        <v>3</v>
      </c>
      <c r="F22275" s="18" t="s">
        <v>3</v>
      </c>
      <c r="G22275" s="18" t="s">
        <v>99</v>
      </c>
      <c r="H22275" s="18" t="s">
        <v>172</v>
      </c>
      <c r="I22275" s="18" t="s">
        <v>56</v>
      </c>
      <c r="J22275" s="18">
        <v>21</v>
      </c>
      <c r="K22275" s="23">
        <f>TrtEthnicity[[#This Row],[FIRST_TREATMENTS]]*(21/TrtEthnicity[[#This Row],[WD]])</f>
        <v>2</v>
      </c>
    </row>
    <row r="22276" spans="1:11" x14ac:dyDescent="0.35">
      <c r="A22276" s="18">
        <v>3</v>
      </c>
      <c r="B22276" s="18">
        <v>201806</v>
      </c>
      <c r="C22276" s="18" t="s">
        <v>15</v>
      </c>
      <c r="D22276" s="18">
        <v>2018</v>
      </c>
      <c r="E22276" s="18" t="s">
        <v>3</v>
      </c>
      <c r="F22276" s="18" t="s">
        <v>3</v>
      </c>
      <c r="G22276" s="18" t="s">
        <v>99</v>
      </c>
      <c r="H22276" s="18" t="s">
        <v>172</v>
      </c>
      <c r="I22276" s="18" t="s">
        <v>58</v>
      </c>
      <c r="J22276" s="18">
        <v>21</v>
      </c>
      <c r="K22276" s="23">
        <f>TrtEthnicity[[#This Row],[FIRST_TREATMENTS]]*(21/TrtEthnicity[[#This Row],[WD]])</f>
        <v>3</v>
      </c>
    </row>
    <row r="22277" spans="1:11" x14ac:dyDescent="0.35">
      <c r="A22277" s="18">
        <v>5</v>
      </c>
      <c r="B22277" s="18">
        <v>201806</v>
      </c>
      <c r="C22277" s="18" t="s">
        <v>15</v>
      </c>
      <c r="D22277" s="18">
        <v>2018</v>
      </c>
      <c r="E22277" s="18" t="s">
        <v>3</v>
      </c>
      <c r="F22277" s="18" t="s">
        <v>3</v>
      </c>
      <c r="G22277" s="18" t="s">
        <v>99</v>
      </c>
      <c r="H22277" s="18" t="s">
        <v>172</v>
      </c>
      <c r="I22277" s="18" t="s">
        <v>52</v>
      </c>
      <c r="J22277" s="18">
        <v>21</v>
      </c>
      <c r="K22277" s="23">
        <f>TrtEthnicity[[#This Row],[FIRST_TREATMENTS]]*(21/TrtEthnicity[[#This Row],[WD]])</f>
        <v>5</v>
      </c>
    </row>
    <row r="22278" spans="1:11" x14ac:dyDescent="0.35">
      <c r="A22278" s="18">
        <v>2</v>
      </c>
      <c r="B22278" s="18">
        <v>201806</v>
      </c>
      <c r="C22278" s="18" t="s">
        <v>15</v>
      </c>
      <c r="D22278" s="18">
        <v>2018</v>
      </c>
      <c r="E22278" s="18" t="s">
        <v>3</v>
      </c>
      <c r="F22278" s="18" t="s">
        <v>3</v>
      </c>
      <c r="G22278" s="18" t="s">
        <v>100</v>
      </c>
      <c r="H22278" s="18" t="s">
        <v>172</v>
      </c>
      <c r="I22278" s="18" t="s">
        <v>54</v>
      </c>
      <c r="J22278" s="18">
        <v>21</v>
      </c>
      <c r="K22278" s="23">
        <f>TrtEthnicity[[#This Row],[FIRST_TREATMENTS]]*(21/TrtEthnicity[[#This Row],[WD]])</f>
        <v>2</v>
      </c>
    </row>
    <row r="22279" spans="1:11" x14ac:dyDescent="0.35">
      <c r="A22279" s="18">
        <v>12</v>
      </c>
      <c r="B22279" s="18">
        <v>201806</v>
      </c>
      <c r="C22279" s="18" t="s">
        <v>15</v>
      </c>
      <c r="D22279" s="18">
        <v>2018</v>
      </c>
      <c r="E22279" s="18" t="s">
        <v>3</v>
      </c>
      <c r="F22279" s="18" t="s">
        <v>3</v>
      </c>
      <c r="G22279" s="18" t="s">
        <v>100</v>
      </c>
      <c r="H22279" s="18" t="s">
        <v>172</v>
      </c>
      <c r="I22279" s="18" t="s">
        <v>57</v>
      </c>
      <c r="J22279" s="18">
        <v>21</v>
      </c>
      <c r="K22279" s="23">
        <f>TrtEthnicity[[#This Row],[FIRST_TREATMENTS]]*(21/TrtEthnicity[[#This Row],[WD]])</f>
        <v>12</v>
      </c>
    </row>
    <row r="22280" spans="1:11" x14ac:dyDescent="0.35">
      <c r="A22280" s="18">
        <v>6</v>
      </c>
      <c r="B22280" s="18">
        <v>201806</v>
      </c>
      <c r="C22280" s="18" t="s">
        <v>15</v>
      </c>
      <c r="D22280" s="18">
        <v>2018</v>
      </c>
      <c r="E22280" s="18" t="s">
        <v>3</v>
      </c>
      <c r="F22280" s="18" t="s">
        <v>3</v>
      </c>
      <c r="G22280" s="18" t="s">
        <v>100</v>
      </c>
      <c r="H22280" s="18" t="s">
        <v>172</v>
      </c>
      <c r="I22280" s="18" t="s">
        <v>56</v>
      </c>
      <c r="J22280" s="18">
        <v>21</v>
      </c>
      <c r="K22280" s="23">
        <f>TrtEthnicity[[#This Row],[FIRST_TREATMENTS]]*(21/TrtEthnicity[[#This Row],[WD]])</f>
        <v>6</v>
      </c>
    </row>
    <row r="22281" spans="1:11" x14ac:dyDescent="0.35">
      <c r="A22281" s="18">
        <v>2</v>
      </c>
      <c r="B22281" s="18">
        <v>201806</v>
      </c>
      <c r="C22281" s="18" t="s">
        <v>15</v>
      </c>
      <c r="D22281" s="18">
        <v>2018</v>
      </c>
      <c r="E22281" s="18" t="s">
        <v>3</v>
      </c>
      <c r="F22281" s="18" t="s">
        <v>3</v>
      </c>
      <c r="G22281" s="18" t="s">
        <v>100</v>
      </c>
      <c r="H22281" s="18" t="s">
        <v>172</v>
      </c>
      <c r="I22281" s="18" t="s">
        <v>55</v>
      </c>
      <c r="J22281" s="18">
        <v>21</v>
      </c>
      <c r="K22281" s="23">
        <f>TrtEthnicity[[#This Row],[FIRST_TREATMENTS]]*(21/TrtEthnicity[[#This Row],[WD]])</f>
        <v>2</v>
      </c>
    </row>
    <row r="22282" spans="1:11" x14ac:dyDescent="0.35">
      <c r="A22282" s="18">
        <v>2</v>
      </c>
      <c r="B22282" s="18">
        <v>201806</v>
      </c>
      <c r="C22282" s="18" t="s">
        <v>15</v>
      </c>
      <c r="D22282" s="18">
        <v>2018</v>
      </c>
      <c r="E22282" s="18" t="s">
        <v>3</v>
      </c>
      <c r="F22282" s="18" t="s">
        <v>3</v>
      </c>
      <c r="G22282" s="18" t="s">
        <v>100</v>
      </c>
      <c r="H22282" s="18" t="s">
        <v>172</v>
      </c>
      <c r="I22282" s="18" t="s">
        <v>53</v>
      </c>
      <c r="J22282" s="18">
        <v>21</v>
      </c>
      <c r="K22282" s="23">
        <f>TrtEthnicity[[#This Row],[FIRST_TREATMENTS]]*(21/TrtEthnicity[[#This Row],[WD]])</f>
        <v>2</v>
      </c>
    </row>
    <row r="22283" spans="1:11" x14ac:dyDescent="0.35">
      <c r="A22283" s="18">
        <v>3</v>
      </c>
      <c r="B22283" s="18">
        <v>201806</v>
      </c>
      <c r="C22283" s="18" t="s">
        <v>15</v>
      </c>
      <c r="D22283" s="18">
        <v>2018</v>
      </c>
      <c r="E22283" s="18" t="s">
        <v>3</v>
      </c>
      <c r="F22283" s="18" t="s">
        <v>3</v>
      </c>
      <c r="G22283" s="18" t="s">
        <v>100</v>
      </c>
      <c r="H22283" s="18" t="s">
        <v>172</v>
      </c>
      <c r="I22283" s="18" t="s">
        <v>58</v>
      </c>
      <c r="J22283" s="18">
        <v>21</v>
      </c>
      <c r="K22283" s="23">
        <f>TrtEthnicity[[#This Row],[FIRST_TREATMENTS]]*(21/TrtEthnicity[[#This Row],[WD]])</f>
        <v>3</v>
      </c>
    </row>
    <row r="22284" spans="1:11" x14ac:dyDescent="0.35">
      <c r="A22284" s="18">
        <v>2</v>
      </c>
      <c r="B22284" s="18">
        <v>201806</v>
      </c>
      <c r="C22284" s="18" t="s">
        <v>15</v>
      </c>
      <c r="D22284" s="18">
        <v>2018</v>
      </c>
      <c r="E22284" s="18" t="s">
        <v>3</v>
      </c>
      <c r="F22284" s="18" t="s">
        <v>3</v>
      </c>
      <c r="G22284" s="18" t="s">
        <v>101</v>
      </c>
      <c r="H22284" s="18" t="s">
        <v>172</v>
      </c>
      <c r="I22284" s="18" t="s">
        <v>54</v>
      </c>
      <c r="J22284" s="18">
        <v>21</v>
      </c>
      <c r="K22284" s="23">
        <f>TrtEthnicity[[#This Row],[FIRST_TREATMENTS]]*(21/TrtEthnicity[[#This Row],[WD]])</f>
        <v>2</v>
      </c>
    </row>
    <row r="22285" spans="1:11" x14ac:dyDescent="0.35">
      <c r="A22285" s="18">
        <v>3</v>
      </c>
      <c r="B22285" s="18">
        <v>201806</v>
      </c>
      <c r="C22285" s="18" t="s">
        <v>15</v>
      </c>
      <c r="D22285" s="18">
        <v>2018</v>
      </c>
      <c r="E22285" s="18" t="s">
        <v>3</v>
      </c>
      <c r="F22285" s="18" t="s">
        <v>3</v>
      </c>
      <c r="G22285" s="18" t="s">
        <v>101</v>
      </c>
      <c r="H22285" s="18" t="s">
        <v>172</v>
      </c>
      <c r="I22285" s="18" t="s">
        <v>58</v>
      </c>
      <c r="J22285" s="18">
        <v>21</v>
      </c>
      <c r="K22285" s="23">
        <f>TrtEthnicity[[#This Row],[FIRST_TREATMENTS]]*(21/TrtEthnicity[[#This Row],[WD]])</f>
        <v>3</v>
      </c>
    </row>
    <row r="22286" spans="1:11" x14ac:dyDescent="0.35">
      <c r="A22286" s="18">
        <v>2</v>
      </c>
      <c r="B22286" s="18">
        <v>201806</v>
      </c>
      <c r="C22286" s="18" t="s">
        <v>15</v>
      </c>
      <c r="D22286" s="18">
        <v>2018</v>
      </c>
      <c r="E22286" s="18" t="s">
        <v>3</v>
      </c>
      <c r="F22286" s="18" t="s">
        <v>3</v>
      </c>
      <c r="G22286" s="18" t="s">
        <v>101</v>
      </c>
      <c r="H22286" s="18" t="s">
        <v>172</v>
      </c>
      <c r="I22286" s="18" t="s">
        <v>52</v>
      </c>
      <c r="J22286" s="18">
        <v>21</v>
      </c>
      <c r="K22286" s="23">
        <f>TrtEthnicity[[#This Row],[FIRST_TREATMENTS]]*(21/TrtEthnicity[[#This Row],[WD]])</f>
        <v>2</v>
      </c>
    </row>
    <row r="22287" spans="1:11" x14ac:dyDescent="0.35">
      <c r="A22287" s="18">
        <v>2</v>
      </c>
      <c r="B22287" s="18">
        <v>201806</v>
      </c>
      <c r="C22287" s="18" t="s">
        <v>15</v>
      </c>
      <c r="D22287" s="18">
        <v>2018</v>
      </c>
      <c r="E22287" s="18" t="s">
        <v>3</v>
      </c>
      <c r="F22287" s="18" t="s">
        <v>3</v>
      </c>
      <c r="G22287" s="18" t="s">
        <v>101</v>
      </c>
      <c r="H22287" s="18" t="s">
        <v>172</v>
      </c>
      <c r="I22287" s="18" t="s">
        <v>55</v>
      </c>
      <c r="J22287" s="18">
        <v>21</v>
      </c>
      <c r="K22287" s="23">
        <f>TrtEthnicity[[#This Row],[FIRST_TREATMENTS]]*(21/TrtEthnicity[[#This Row],[WD]])</f>
        <v>2</v>
      </c>
    </row>
    <row r="22288" spans="1:11" x14ac:dyDescent="0.35">
      <c r="A22288" s="18">
        <v>3</v>
      </c>
      <c r="B22288" s="18">
        <v>201806</v>
      </c>
      <c r="C22288" s="18" t="s">
        <v>15</v>
      </c>
      <c r="D22288" s="18">
        <v>2018</v>
      </c>
      <c r="E22288" s="18" t="s">
        <v>3</v>
      </c>
      <c r="F22288" s="18" t="s">
        <v>3</v>
      </c>
      <c r="G22288" s="18" t="s">
        <v>101</v>
      </c>
      <c r="H22288" s="18" t="s">
        <v>172</v>
      </c>
      <c r="I22288" s="18" t="s">
        <v>53</v>
      </c>
      <c r="J22288" s="18">
        <v>21</v>
      </c>
      <c r="K22288" s="23">
        <f>TrtEthnicity[[#This Row],[FIRST_TREATMENTS]]*(21/TrtEthnicity[[#This Row],[WD]])</f>
        <v>3</v>
      </c>
    </row>
    <row r="22289" spans="1:11" x14ac:dyDescent="0.35">
      <c r="A22289" s="18">
        <v>13</v>
      </c>
      <c r="B22289" s="18">
        <v>201806</v>
      </c>
      <c r="C22289" s="18" t="s">
        <v>15</v>
      </c>
      <c r="D22289" s="18">
        <v>2018</v>
      </c>
      <c r="E22289" s="18" t="s">
        <v>3</v>
      </c>
      <c r="F22289" s="18" t="s">
        <v>3</v>
      </c>
      <c r="G22289" s="18" t="s">
        <v>101</v>
      </c>
      <c r="H22289" s="18" t="s">
        <v>172</v>
      </c>
      <c r="I22289" s="18" t="s">
        <v>57</v>
      </c>
      <c r="J22289" s="18">
        <v>21</v>
      </c>
      <c r="K22289" s="23">
        <f>TrtEthnicity[[#This Row],[FIRST_TREATMENTS]]*(21/TrtEthnicity[[#This Row],[WD]])</f>
        <v>13</v>
      </c>
    </row>
    <row r="22290" spans="1:11" x14ac:dyDescent="0.35">
      <c r="A22290" s="18">
        <v>2</v>
      </c>
      <c r="B22290" s="18">
        <v>201806</v>
      </c>
      <c r="C22290" s="18" t="s">
        <v>15</v>
      </c>
      <c r="D22290" s="18">
        <v>2018</v>
      </c>
      <c r="E22290" s="18" t="s">
        <v>3</v>
      </c>
      <c r="F22290" s="18" t="s">
        <v>3</v>
      </c>
      <c r="G22290" s="18" t="s">
        <v>101</v>
      </c>
      <c r="H22290" s="18" t="s">
        <v>172</v>
      </c>
      <c r="I22290" s="18" t="s">
        <v>56</v>
      </c>
      <c r="J22290" s="18">
        <v>21</v>
      </c>
      <c r="K22290" s="23">
        <f>TrtEthnicity[[#This Row],[FIRST_TREATMENTS]]*(21/TrtEthnicity[[#This Row],[WD]])</f>
        <v>2</v>
      </c>
    </row>
    <row r="22291" spans="1:11" x14ac:dyDescent="0.35">
      <c r="A22291" s="18">
        <v>37</v>
      </c>
      <c r="B22291" s="18">
        <v>201806</v>
      </c>
      <c r="C22291" s="18" t="s">
        <v>15</v>
      </c>
      <c r="D22291" s="18">
        <v>2018</v>
      </c>
      <c r="E22291" s="18" t="s">
        <v>3</v>
      </c>
      <c r="F22291" s="18" t="s">
        <v>3</v>
      </c>
      <c r="G22291" s="18" t="s">
        <v>102</v>
      </c>
      <c r="H22291" s="18" t="s">
        <v>102</v>
      </c>
      <c r="I22291" s="18" t="s">
        <v>56</v>
      </c>
      <c r="J22291" s="18">
        <v>21</v>
      </c>
      <c r="K22291" s="23">
        <f>TrtEthnicity[[#This Row],[FIRST_TREATMENTS]]*(21/TrtEthnicity[[#This Row],[WD]])</f>
        <v>37</v>
      </c>
    </row>
    <row r="22292" spans="1:11" x14ac:dyDescent="0.35">
      <c r="A22292" s="18">
        <v>9</v>
      </c>
      <c r="B22292" s="18">
        <v>201806</v>
      </c>
      <c r="C22292" s="18" t="s">
        <v>15</v>
      </c>
      <c r="D22292" s="18">
        <v>2018</v>
      </c>
      <c r="E22292" s="18" t="s">
        <v>3</v>
      </c>
      <c r="F22292" s="18" t="s">
        <v>3</v>
      </c>
      <c r="G22292" s="18" t="s">
        <v>102</v>
      </c>
      <c r="H22292" s="18" t="s">
        <v>102</v>
      </c>
      <c r="I22292" s="18" t="s">
        <v>52</v>
      </c>
      <c r="J22292" s="18">
        <v>21</v>
      </c>
      <c r="K22292" s="23">
        <f>TrtEthnicity[[#This Row],[FIRST_TREATMENTS]]*(21/TrtEthnicity[[#This Row],[WD]])</f>
        <v>9</v>
      </c>
    </row>
    <row r="22293" spans="1:11" x14ac:dyDescent="0.35">
      <c r="A22293" s="18">
        <v>22</v>
      </c>
      <c r="B22293" s="18">
        <v>201806</v>
      </c>
      <c r="C22293" s="18" t="s">
        <v>15</v>
      </c>
      <c r="D22293" s="18">
        <v>2018</v>
      </c>
      <c r="E22293" s="18" t="s">
        <v>3</v>
      </c>
      <c r="F22293" s="18" t="s">
        <v>3</v>
      </c>
      <c r="G22293" s="18" t="s">
        <v>102</v>
      </c>
      <c r="H22293" s="18" t="s">
        <v>102</v>
      </c>
      <c r="I22293" s="18" t="s">
        <v>55</v>
      </c>
      <c r="J22293" s="18">
        <v>21</v>
      </c>
      <c r="K22293" s="23">
        <f>TrtEthnicity[[#This Row],[FIRST_TREATMENTS]]*(21/TrtEthnicity[[#This Row],[WD]])</f>
        <v>22</v>
      </c>
    </row>
    <row r="22294" spans="1:11" x14ac:dyDescent="0.35">
      <c r="A22294" s="18">
        <v>25</v>
      </c>
      <c r="B22294" s="18">
        <v>201806</v>
      </c>
      <c r="C22294" s="18" t="s">
        <v>15</v>
      </c>
      <c r="D22294" s="18">
        <v>2018</v>
      </c>
      <c r="E22294" s="18" t="s">
        <v>3</v>
      </c>
      <c r="F22294" s="18" t="s">
        <v>3</v>
      </c>
      <c r="G22294" s="18" t="s">
        <v>102</v>
      </c>
      <c r="H22294" s="18" t="s">
        <v>102</v>
      </c>
      <c r="I22294" s="18" t="s">
        <v>53</v>
      </c>
      <c r="J22294" s="18">
        <v>21</v>
      </c>
      <c r="K22294" s="23">
        <f>TrtEthnicity[[#This Row],[FIRST_TREATMENTS]]*(21/TrtEthnicity[[#This Row],[WD]])</f>
        <v>25</v>
      </c>
    </row>
    <row r="22295" spans="1:11" x14ac:dyDescent="0.35">
      <c r="A22295" s="18">
        <v>10</v>
      </c>
      <c r="B22295" s="18">
        <v>201806</v>
      </c>
      <c r="C22295" s="18" t="s">
        <v>15</v>
      </c>
      <c r="D22295" s="18">
        <v>2018</v>
      </c>
      <c r="E22295" s="18" t="s">
        <v>3</v>
      </c>
      <c r="F22295" s="18" t="s">
        <v>3</v>
      </c>
      <c r="G22295" s="18" t="s">
        <v>102</v>
      </c>
      <c r="H22295" s="18" t="s">
        <v>102</v>
      </c>
      <c r="I22295" s="18" t="s">
        <v>57</v>
      </c>
      <c r="J22295" s="18">
        <v>21</v>
      </c>
      <c r="K22295" s="23">
        <f>TrtEthnicity[[#This Row],[FIRST_TREATMENTS]]*(21/TrtEthnicity[[#This Row],[WD]])</f>
        <v>10</v>
      </c>
    </row>
    <row r="22296" spans="1:11" x14ac:dyDescent="0.35">
      <c r="A22296" s="18">
        <v>10</v>
      </c>
      <c r="B22296" s="18">
        <v>201806</v>
      </c>
      <c r="C22296" s="18" t="s">
        <v>15</v>
      </c>
      <c r="D22296" s="18">
        <v>2018</v>
      </c>
      <c r="E22296" s="18" t="s">
        <v>3</v>
      </c>
      <c r="F22296" s="18" t="s">
        <v>3</v>
      </c>
      <c r="G22296" s="18" t="s">
        <v>102</v>
      </c>
      <c r="H22296" s="18" t="s">
        <v>102</v>
      </c>
      <c r="I22296" s="18" t="s">
        <v>54</v>
      </c>
      <c r="J22296" s="18">
        <v>21</v>
      </c>
      <c r="K22296" s="23">
        <f>TrtEthnicity[[#This Row],[FIRST_TREATMENTS]]*(21/TrtEthnicity[[#This Row],[WD]])</f>
        <v>10</v>
      </c>
    </row>
    <row r="22297" spans="1:11" x14ac:dyDescent="0.35">
      <c r="A22297" s="18">
        <v>8</v>
      </c>
      <c r="B22297" s="18">
        <v>201806</v>
      </c>
      <c r="C22297" s="18" t="s">
        <v>15</v>
      </c>
      <c r="D22297" s="18">
        <v>2018</v>
      </c>
      <c r="E22297" s="18" t="s">
        <v>3</v>
      </c>
      <c r="F22297" s="18" t="s">
        <v>3</v>
      </c>
      <c r="G22297" s="18" t="s">
        <v>102</v>
      </c>
      <c r="H22297" s="18" t="s">
        <v>102</v>
      </c>
      <c r="I22297" s="18" t="s">
        <v>58</v>
      </c>
      <c r="J22297" s="18">
        <v>21</v>
      </c>
      <c r="K22297" s="23">
        <f>TrtEthnicity[[#This Row],[FIRST_TREATMENTS]]*(21/TrtEthnicity[[#This Row],[WD]])</f>
        <v>8</v>
      </c>
    </row>
    <row r="22298" spans="1:11" x14ac:dyDescent="0.35">
      <c r="A22298" s="18">
        <v>395</v>
      </c>
      <c r="B22298" s="18">
        <v>201806</v>
      </c>
      <c r="C22298" s="18" t="s">
        <v>15</v>
      </c>
      <c r="D22298" s="18">
        <v>2018</v>
      </c>
      <c r="E22298" s="18" t="s">
        <v>3</v>
      </c>
      <c r="F22298" s="18" t="s">
        <v>3</v>
      </c>
      <c r="G22298" s="18" t="s">
        <v>150</v>
      </c>
      <c r="H22298" s="18" t="s">
        <v>150</v>
      </c>
      <c r="I22298" s="18" t="s">
        <v>58</v>
      </c>
      <c r="J22298" s="18">
        <v>21</v>
      </c>
      <c r="K22298" s="23">
        <f>TrtEthnicity[[#This Row],[FIRST_TREATMENTS]]*(21/TrtEthnicity[[#This Row],[WD]])</f>
        <v>395</v>
      </c>
    </row>
    <row r="22299" spans="1:11" x14ac:dyDescent="0.35">
      <c r="A22299" s="18">
        <v>680</v>
      </c>
      <c r="B22299" s="18">
        <v>201806</v>
      </c>
      <c r="C22299" s="18" t="s">
        <v>15</v>
      </c>
      <c r="D22299" s="18">
        <v>2018</v>
      </c>
      <c r="E22299" s="18" t="s">
        <v>3</v>
      </c>
      <c r="F22299" s="18" t="s">
        <v>3</v>
      </c>
      <c r="G22299" s="18" t="s">
        <v>150</v>
      </c>
      <c r="H22299" s="18" t="s">
        <v>150</v>
      </c>
      <c r="I22299" s="18" t="s">
        <v>56</v>
      </c>
      <c r="J22299" s="18">
        <v>21</v>
      </c>
      <c r="K22299" s="23">
        <f>TrtEthnicity[[#This Row],[FIRST_TREATMENTS]]*(21/TrtEthnicity[[#This Row],[WD]])</f>
        <v>680</v>
      </c>
    </row>
    <row r="22300" spans="1:11" x14ac:dyDescent="0.35">
      <c r="A22300" s="18">
        <v>420</v>
      </c>
      <c r="B22300" s="18">
        <v>201806</v>
      </c>
      <c r="C22300" s="18" t="s">
        <v>15</v>
      </c>
      <c r="D22300" s="18">
        <v>2018</v>
      </c>
      <c r="E22300" s="18" t="s">
        <v>3</v>
      </c>
      <c r="F22300" s="18" t="s">
        <v>3</v>
      </c>
      <c r="G22300" s="18" t="s">
        <v>150</v>
      </c>
      <c r="H22300" s="18" t="s">
        <v>150</v>
      </c>
      <c r="I22300" s="18" t="s">
        <v>54</v>
      </c>
      <c r="J22300" s="18">
        <v>21</v>
      </c>
      <c r="K22300" s="23">
        <f>TrtEthnicity[[#This Row],[FIRST_TREATMENTS]]*(21/TrtEthnicity[[#This Row],[WD]])</f>
        <v>420</v>
      </c>
    </row>
    <row r="22301" spans="1:11" x14ac:dyDescent="0.35">
      <c r="A22301" s="18">
        <v>223</v>
      </c>
      <c r="B22301" s="18">
        <v>201806</v>
      </c>
      <c r="C22301" s="18" t="s">
        <v>15</v>
      </c>
      <c r="D22301" s="18">
        <v>2018</v>
      </c>
      <c r="E22301" s="18" t="s">
        <v>3</v>
      </c>
      <c r="F22301" s="18" t="s">
        <v>3</v>
      </c>
      <c r="G22301" s="18" t="s">
        <v>150</v>
      </c>
      <c r="H22301" s="18" t="s">
        <v>150</v>
      </c>
      <c r="I22301" s="18" t="s">
        <v>57</v>
      </c>
      <c r="J22301" s="18">
        <v>21</v>
      </c>
      <c r="K22301" s="23">
        <f>TrtEthnicity[[#This Row],[FIRST_TREATMENTS]]*(21/TrtEthnicity[[#This Row],[WD]])</f>
        <v>223</v>
      </c>
    </row>
    <row r="22302" spans="1:11" x14ac:dyDescent="0.35">
      <c r="A22302" s="18">
        <v>673</v>
      </c>
      <c r="B22302" s="18">
        <v>201806</v>
      </c>
      <c r="C22302" s="18" t="s">
        <v>15</v>
      </c>
      <c r="D22302" s="18">
        <v>2018</v>
      </c>
      <c r="E22302" s="18" t="s">
        <v>3</v>
      </c>
      <c r="F22302" s="18" t="s">
        <v>3</v>
      </c>
      <c r="G22302" s="18" t="s">
        <v>150</v>
      </c>
      <c r="H22302" s="18" t="s">
        <v>150</v>
      </c>
      <c r="I22302" s="18" t="s">
        <v>53</v>
      </c>
      <c r="J22302" s="18">
        <v>21</v>
      </c>
      <c r="K22302" s="23">
        <f>TrtEthnicity[[#This Row],[FIRST_TREATMENTS]]*(21/TrtEthnicity[[#This Row],[WD]])</f>
        <v>673</v>
      </c>
    </row>
    <row r="22303" spans="1:11" x14ac:dyDescent="0.35">
      <c r="A22303" s="18">
        <v>604</v>
      </c>
      <c r="B22303" s="18">
        <v>201806</v>
      </c>
      <c r="C22303" s="18" t="s">
        <v>15</v>
      </c>
      <c r="D22303" s="18">
        <v>2018</v>
      </c>
      <c r="E22303" s="18" t="s">
        <v>3</v>
      </c>
      <c r="F22303" s="18" t="s">
        <v>3</v>
      </c>
      <c r="G22303" s="18" t="s">
        <v>150</v>
      </c>
      <c r="H22303" s="18" t="s">
        <v>150</v>
      </c>
      <c r="I22303" s="18" t="s">
        <v>55</v>
      </c>
      <c r="J22303" s="18">
        <v>21</v>
      </c>
      <c r="K22303" s="23">
        <f>TrtEthnicity[[#This Row],[FIRST_TREATMENTS]]*(21/TrtEthnicity[[#This Row],[WD]])</f>
        <v>604</v>
      </c>
    </row>
    <row r="22304" spans="1:11" x14ac:dyDescent="0.35">
      <c r="A22304" s="18">
        <v>495</v>
      </c>
      <c r="B22304" s="18">
        <v>201806</v>
      </c>
      <c r="C22304" s="18" t="s">
        <v>15</v>
      </c>
      <c r="D22304" s="18">
        <v>2018</v>
      </c>
      <c r="E22304" s="18" t="s">
        <v>3</v>
      </c>
      <c r="F22304" s="18" t="s">
        <v>3</v>
      </c>
      <c r="G22304" s="18" t="s">
        <v>150</v>
      </c>
      <c r="H22304" s="18" t="s">
        <v>150</v>
      </c>
      <c r="I22304" s="18" t="s">
        <v>52</v>
      </c>
      <c r="J22304" s="18">
        <v>21</v>
      </c>
      <c r="K22304" s="23">
        <f>TrtEthnicity[[#This Row],[FIRST_TREATMENTS]]*(21/TrtEthnicity[[#This Row],[WD]])</f>
        <v>495</v>
      </c>
    </row>
    <row r="22305" spans="1:11" x14ac:dyDescent="0.35">
      <c r="A22305" s="18">
        <v>43</v>
      </c>
      <c r="B22305" s="18">
        <v>201806</v>
      </c>
      <c r="C22305" s="18" t="s">
        <v>15</v>
      </c>
      <c r="D22305" s="18">
        <v>2018</v>
      </c>
      <c r="E22305" s="18" t="s">
        <v>3</v>
      </c>
      <c r="F22305" s="18" t="s">
        <v>3</v>
      </c>
      <c r="G22305" s="18" t="s">
        <v>173</v>
      </c>
      <c r="H22305" s="18" t="s">
        <v>172</v>
      </c>
      <c r="I22305" s="18" t="s">
        <v>56</v>
      </c>
      <c r="J22305" s="18">
        <v>21</v>
      </c>
      <c r="K22305" s="23">
        <f>TrtEthnicity[[#This Row],[FIRST_TREATMENTS]]*(21/TrtEthnicity[[#This Row],[WD]])</f>
        <v>43</v>
      </c>
    </row>
    <row r="22306" spans="1:11" x14ac:dyDescent="0.35">
      <c r="A22306" s="18">
        <v>27</v>
      </c>
      <c r="B22306" s="18">
        <v>201806</v>
      </c>
      <c r="C22306" s="18" t="s">
        <v>15</v>
      </c>
      <c r="D22306" s="18">
        <v>2018</v>
      </c>
      <c r="E22306" s="18" t="s">
        <v>3</v>
      </c>
      <c r="F22306" s="18" t="s">
        <v>3</v>
      </c>
      <c r="G22306" s="18" t="s">
        <v>173</v>
      </c>
      <c r="H22306" s="18" t="s">
        <v>172</v>
      </c>
      <c r="I22306" s="18" t="s">
        <v>54</v>
      </c>
      <c r="J22306" s="18">
        <v>21</v>
      </c>
      <c r="K22306" s="23">
        <f>TrtEthnicity[[#This Row],[FIRST_TREATMENTS]]*(21/TrtEthnicity[[#This Row],[WD]])</f>
        <v>27</v>
      </c>
    </row>
    <row r="22307" spans="1:11" x14ac:dyDescent="0.35">
      <c r="A22307" s="18">
        <v>73</v>
      </c>
      <c r="B22307" s="18">
        <v>201806</v>
      </c>
      <c r="C22307" s="18" t="s">
        <v>15</v>
      </c>
      <c r="D22307" s="18">
        <v>2018</v>
      </c>
      <c r="E22307" s="18" t="s">
        <v>3</v>
      </c>
      <c r="F22307" s="18" t="s">
        <v>3</v>
      </c>
      <c r="G22307" s="18" t="s">
        <v>173</v>
      </c>
      <c r="H22307" s="18" t="s">
        <v>172</v>
      </c>
      <c r="I22307" s="18" t="s">
        <v>57</v>
      </c>
      <c r="J22307" s="18">
        <v>21</v>
      </c>
      <c r="K22307" s="23">
        <f>TrtEthnicity[[#This Row],[FIRST_TREATMENTS]]*(21/TrtEthnicity[[#This Row],[WD]])</f>
        <v>73</v>
      </c>
    </row>
    <row r="22308" spans="1:11" x14ac:dyDescent="0.35">
      <c r="A22308" s="18">
        <v>21</v>
      </c>
      <c r="B22308" s="18">
        <v>201806</v>
      </c>
      <c r="C22308" s="18" t="s">
        <v>15</v>
      </c>
      <c r="D22308" s="18">
        <v>2018</v>
      </c>
      <c r="E22308" s="18" t="s">
        <v>3</v>
      </c>
      <c r="F22308" s="18" t="s">
        <v>3</v>
      </c>
      <c r="G22308" s="18" t="s">
        <v>173</v>
      </c>
      <c r="H22308" s="18" t="s">
        <v>172</v>
      </c>
      <c r="I22308" s="18" t="s">
        <v>53</v>
      </c>
      <c r="J22308" s="18">
        <v>21</v>
      </c>
      <c r="K22308" s="23">
        <f>TrtEthnicity[[#This Row],[FIRST_TREATMENTS]]*(21/TrtEthnicity[[#This Row],[WD]])</f>
        <v>21</v>
      </c>
    </row>
    <row r="22309" spans="1:11" x14ac:dyDescent="0.35">
      <c r="A22309" s="18">
        <v>16</v>
      </c>
      <c r="B22309" s="18">
        <v>201806</v>
      </c>
      <c r="C22309" s="18" t="s">
        <v>15</v>
      </c>
      <c r="D22309" s="18">
        <v>2018</v>
      </c>
      <c r="E22309" s="18" t="s">
        <v>3</v>
      </c>
      <c r="F22309" s="18" t="s">
        <v>3</v>
      </c>
      <c r="G22309" s="18" t="s">
        <v>173</v>
      </c>
      <c r="H22309" s="18" t="s">
        <v>172</v>
      </c>
      <c r="I22309" s="18" t="s">
        <v>58</v>
      </c>
      <c r="J22309" s="18">
        <v>21</v>
      </c>
      <c r="K22309" s="23">
        <f>TrtEthnicity[[#This Row],[FIRST_TREATMENTS]]*(21/TrtEthnicity[[#This Row],[WD]])</f>
        <v>16</v>
      </c>
    </row>
    <row r="22310" spans="1:11" x14ac:dyDescent="0.35">
      <c r="A22310" s="18">
        <v>13</v>
      </c>
      <c r="B22310" s="18">
        <v>201806</v>
      </c>
      <c r="C22310" s="18" t="s">
        <v>15</v>
      </c>
      <c r="D22310" s="18">
        <v>2018</v>
      </c>
      <c r="E22310" s="18" t="s">
        <v>3</v>
      </c>
      <c r="F22310" s="18" t="s">
        <v>3</v>
      </c>
      <c r="G22310" s="18" t="s">
        <v>173</v>
      </c>
      <c r="H22310" s="18" t="s">
        <v>172</v>
      </c>
      <c r="I22310" s="18" t="s">
        <v>52</v>
      </c>
      <c r="J22310" s="18">
        <v>21</v>
      </c>
      <c r="K22310" s="23">
        <f>TrtEthnicity[[#This Row],[FIRST_TREATMENTS]]*(21/TrtEthnicity[[#This Row],[WD]])</f>
        <v>13</v>
      </c>
    </row>
    <row r="22311" spans="1:11" x14ac:dyDescent="0.35">
      <c r="A22311" s="18">
        <v>13</v>
      </c>
      <c r="B22311" s="18">
        <v>201806</v>
      </c>
      <c r="C22311" s="18" t="s">
        <v>15</v>
      </c>
      <c r="D22311" s="18">
        <v>2018</v>
      </c>
      <c r="E22311" s="18" t="s">
        <v>3</v>
      </c>
      <c r="F22311" s="18" t="s">
        <v>3</v>
      </c>
      <c r="G22311" s="18" t="s">
        <v>173</v>
      </c>
      <c r="H22311" s="18" t="s">
        <v>172</v>
      </c>
      <c r="I22311" s="18" t="s">
        <v>55</v>
      </c>
      <c r="J22311" s="18">
        <v>21</v>
      </c>
      <c r="K22311" s="23">
        <f>TrtEthnicity[[#This Row],[FIRST_TREATMENTS]]*(21/TrtEthnicity[[#This Row],[WD]])</f>
        <v>13</v>
      </c>
    </row>
    <row r="22312" spans="1:11" x14ac:dyDescent="0.35">
      <c r="A22312" s="18">
        <v>5</v>
      </c>
      <c r="B22312" s="18">
        <v>201806</v>
      </c>
      <c r="C22312" s="18" t="s">
        <v>15</v>
      </c>
      <c r="D22312" s="18">
        <v>2018</v>
      </c>
      <c r="E22312" s="18" t="s">
        <v>4</v>
      </c>
      <c r="F22312" s="18" t="s">
        <v>4</v>
      </c>
      <c r="G22312" s="18" t="s">
        <v>98</v>
      </c>
      <c r="H22312" s="18" t="s">
        <v>172</v>
      </c>
      <c r="I22312" s="18" t="s">
        <v>56</v>
      </c>
      <c r="J22312" s="18">
        <v>21</v>
      </c>
      <c r="K22312" s="23">
        <f>TrtEthnicity[[#This Row],[FIRST_TREATMENTS]]*(21/TrtEthnicity[[#This Row],[WD]])</f>
        <v>5</v>
      </c>
    </row>
    <row r="22313" spans="1:11" x14ac:dyDescent="0.35">
      <c r="A22313" s="18">
        <v>4</v>
      </c>
      <c r="B22313" s="18">
        <v>201806</v>
      </c>
      <c r="C22313" s="18" t="s">
        <v>15</v>
      </c>
      <c r="D22313" s="18">
        <v>2018</v>
      </c>
      <c r="E22313" s="18" t="s">
        <v>4</v>
      </c>
      <c r="F22313" s="18" t="s">
        <v>4</v>
      </c>
      <c r="G22313" s="18" t="s">
        <v>98</v>
      </c>
      <c r="H22313" s="18" t="s">
        <v>172</v>
      </c>
      <c r="I22313" s="18" t="s">
        <v>52</v>
      </c>
      <c r="J22313" s="18">
        <v>21</v>
      </c>
      <c r="K22313" s="23">
        <f>TrtEthnicity[[#This Row],[FIRST_TREATMENTS]]*(21/TrtEthnicity[[#This Row],[WD]])</f>
        <v>4</v>
      </c>
    </row>
    <row r="22314" spans="1:11" x14ac:dyDescent="0.35">
      <c r="A22314" s="18">
        <v>2</v>
      </c>
      <c r="B22314" s="18">
        <v>201806</v>
      </c>
      <c r="C22314" s="18" t="s">
        <v>15</v>
      </c>
      <c r="D22314" s="18">
        <v>2018</v>
      </c>
      <c r="E22314" s="18" t="s">
        <v>4</v>
      </c>
      <c r="F22314" s="18" t="s">
        <v>4</v>
      </c>
      <c r="G22314" s="18" t="s">
        <v>98</v>
      </c>
      <c r="H22314" s="18" t="s">
        <v>172</v>
      </c>
      <c r="I22314" s="18" t="s">
        <v>54</v>
      </c>
      <c r="J22314" s="18">
        <v>21</v>
      </c>
      <c r="K22314" s="23">
        <f>TrtEthnicity[[#This Row],[FIRST_TREATMENTS]]*(21/TrtEthnicity[[#This Row],[WD]])</f>
        <v>2</v>
      </c>
    </row>
    <row r="22315" spans="1:11" x14ac:dyDescent="0.35">
      <c r="A22315" s="18">
        <v>32</v>
      </c>
      <c r="B22315" s="18">
        <v>201806</v>
      </c>
      <c r="C22315" s="18" t="s">
        <v>15</v>
      </c>
      <c r="D22315" s="18">
        <v>2018</v>
      </c>
      <c r="E22315" s="18" t="s">
        <v>4</v>
      </c>
      <c r="F22315" s="18" t="s">
        <v>4</v>
      </c>
      <c r="G22315" s="18" t="s">
        <v>98</v>
      </c>
      <c r="H22315" s="18" t="s">
        <v>172</v>
      </c>
      <c r="I22315" s="18" t="s">
        <v>57</v>
      </c>
      <c r="J22315" s="18">
        <v>21</v>
      </c>
      <c r="K22315" s="23">
        <f>TrtEthnicity[[#This Row],[FIRST_TREATMENTS]]*(21/TrtEthnicity[[#This Row],[WD]])</f>
        <v>32</v>
      </c>
    </row>
    <row r="22316" spans="1:11" x14ac:dyDescent="0.35">
      <c r="A22316" s="18">
        <v>17</v>
      </c>
      <c r="B22316" s="18">
        <v>201806</v>
      </c>
      <c r="C22316" s="18" t="s">
        <v>15</v>
      </c>
      <c r="D22316" s="18">
        <v>2018</v>
      </c>
      <c r="E22316" s="18" t="s">
        <v>4</v>
      </c>
      <c r="F22316" s="18" t="s">
        <v>4</v>
      </c>
      <c r="G22316" s="18" t="s">
        <v>98</v>
      </c>
      <c r="H22316" s="18" t="s">
        <v>172</v>
      </c>
      <c r="I22316" s="18" t="s">
        <v>53</v>
      </c>
      <c r="J22316" s="18">
        <v>21</v>
      </c>
      <c r="K22316" s="23">
        <f>TrtEthnicity[[#This Row],[FIRST_TREATMENTS]]*(21/TrtEthnicity[[#This Row],[WD]])</f>
        <v>17</v>
      </c>
    </row>
    <row r="22317" spans="1:11" x14ac:dyDescent="0.35">
      <c r="A22317" s="18">
        <v>3</v>
      </c>
      <c r="B22317" s="18">
        <v>201806</v>
      </c>
      <c r="C22317" s="18" t="s">
        <v>15</v>
      </c>
      <c r="D22317" s="18">
        <v>2018</v>
      </c>
      <c r="E22317" s="18" t="s">
        <v>4</v>
      </c>
      <c r="F22317" s="18" t="s">
        <v>4</v>
      </c>
      <c r="G22317" s="18" t="s">
        <v>98</v>
      </c>
      <c r="H22317" s="18" t="s">
        <v>172</v>
      </c>
      <c r="I22317" s="18" t="s">
        <v>55</v>
      </c>
      <c r="J22317" s="18">
        <v>21</v>
      </c>
      <c r="K22317" s="23">
        <f>TrtEthnicity[[#This Row],[FIRST_TREATMENTS]]*(21/TrtEthnicity[[#This Row],[WD]])</f>
        <v>3</v>
      </c>
    </row>
    <row r="22318" spans="1:11" x14ac:dyDescent="0.35">
      <c r="A22318" s="18">
        <v>2</v>
      </c>
      <c r="B22318" s="18">
        <v>201806</v>
      </c>
      <c r="C22318" s="18" t="s">
        <v>15</v>
      </c>
      <c r="D22318" s="18">
        <v>2018</v>
      </c>
      <c r="E22318" s="18" t="s">
        <v>4</v>
      </c>
      <c r="F22318" s="18" t="s">
        <v>4</v>
      </c>
      <c r="G22318" s="18" t="s">
        <v>99</v>
      </c>
      <c r="H22318" s="18" t="s">
        <v>172</v>
      </c>
      <c r="I22318" s="18" t="s">
        <v>58</v>
      </c>
      <c r="J22318" s="18">
        <v>21</v>
      </c>
      <c r="K22318" s="23">
        <f>TrtEthnicity[[#This Row],[FIRST_TREATMENTS]]*(21/TrtEthnicity[[#This Row],[WD]])</f>
        <v>2</v>
      </c>
    </row>
    <row r="22319" spans="1:11" x14ac:dyDescent="0.35">
      <c r="A22319" s="18">
        <v>3</v>
      </c>
      <c r="B22319" s="18">
        <v>201806</v>
      </c>
      <c r="C22319" s="18" t="s">
        <v>15</v>
      </c>
      <c r="D22319" s="18">
        <v>2018</v>
      </c>
      <c r="E22319" s="18" t="s">
        <v>4</v>
      </c>
      <c r="F22319" s="18" t="s">
        <v>4</v>
      </c>
      <c r="G22319" s="18" t="s">
        <v>99</v>
      </c>
      <c r="H22319" s="18" t="s">
        <v>172</v>
      </c>
      <c r="I22319" s="18" t="s">
        <v>56</v>
      </c>
      <c r="J22319" s="18">
        <v>21</v>
      </c>
      <c r="K22319" s="23">
        <f>TrtEthnicity[[#This Row],[FIRST_TREATMENTS]]*(21/TrtEthnicity[[#This Row],[WD]])</f>
        <v>3</v>
      </c>
    </row>
    <row r="22320" spans="1:11" x14ac:dyDescent="0.35">
      <c r="A22320" s="18">
        <v>2</v>
      </c>
      <c r="B22320" s="18">
        <v>201806</v>
      </c>
      <c r="C22320" s="18" t="s">
        <v>15</v>
      </c>
      <c r="D22320" s="18">
        <v>2018</v>
      </c>
      <c r="E22320" s="18" t="s">
        <v>4</v>
      </c>
      <c r="F22320" s="18" t="s">
        <v>4</v>
      </c>
      <c r="G22320" s="18" t="s">
        <v>99</v>
      </c>
      <c r="H22320" s="18" t="s">
        <v>172</v>
      </c>
      <c r="I22320" s="18" t="s">
        <v>52</v>
      </c>
      <c r="J22320" s="18">
        <v>21</v>
      </c>
      <c r="K22320" s="23">
        <f>TrtEthnicity[[#This Row],[FIRST_TREATMENTS]]*(21/TrtEthnicity[[#This Row],[WD]])</f>
        <v>2</v>
      </c>
    </row>
    <row r="22321" spans="1:11" x14ac:dyDescent="0.35">
      <c r="A22321" s="18">
        <v>14</v>
      </c>
      <c r="B22321" s="18">
        <v>201806</v>
      </c>
      <c r="C22321" s="18" t="s">
        <v>15</v>
      </c>
      <c r="D22321" s="18">
        <v>2018</v>
      </c>
      <c r="E22321" s="18" t="s">
        <v>4</v>
      </c>
      <c r="F22321" s="18" t="s">
        <v>4</v>
      </c>
      <c r="G22321" s="18" t="s">
        <v>99</v>
      </c>
      <c r="H22321" s="18" t="s">
        <v>172</v>
      </c>
      <c r="I22321" s="18" t="s">
        <v>57</v>
      </c>
      <c r="J22321" s="18">
        <v>21</v>
      </c>
      <c r="K22321" s="23">
        <f>TrtEthnicity[[#This Row],[FIRST_TREATMENTS]]*(21/TrtEthnicity[[#This Row],[WD]])</f>
        <v>14</v>
      </c>
    </row>
    <row r="22322" spans="1:11" x14ac:dyDescent="0.35">
      <c r="A22322" s="18">
        <v>5</v>
      </c>
      <c r="B22322" s="18">
        <v>201806</v>
      </c>
      <c r="C22322" s="18" t="s">
        <v>15</v>
      </c>
      <c r="D22322" s="18">
        <v>2018</v>
      </c>
      <c r="E22322" s="18" t="s">
        <v>4</v>
      </c>
      <c r="F22322" s="18" t="s">
        <v>4</v>
      </c>
      <c r="G22322" s="18" t="s">
        <v>99</v>
      </c>
      <c r="H22322" s="18" t="s">
        <v>172</v>
      </c>
      <c r="I22322" s="18" t="s">
        <v>53</v>
      </c>
      <c r="J22322" s="18">
        <v>21</v>
      </c>
      <c r="K22322" s="23">
        <f>TrtEthnicity[[#This Row],[FIRST_TREATMENTS]]*(21/TrtEthnicity[[#This Row],[WD]])</f>
        <v>5</v>
      </c>
    </row>
    <row r="22323" spans="1:11" x14ac:dyDescent="0.35">
      <c r="A22323" s="18">
        <v>1</v>
      </c>
      <c r="B22323" s="18">
        <v>201806</v>
      </c>
      <c r="C22323" s="18" t="s">
        <v>15</v>
      </c>
      <c r="D22323" s="18">
        <v>2018</v>
      </c>
      <c r="E22323" s="18" t="s">
        <v>4</v>
      </c>
      <c r="F22323" s="18" t="s">
        <v>4</v>
      </c>
      <c r="G22323" s="18" t="s">
        <v>100</v>
      </c>
      <c r="H22323" s="18" t="s">
        <v>172</v>
      </c>
      <c r="I22323" s="18" t="s">
        <v>56</v>
      </c>
      <c r="J22323" s="18">
        <v>21</v>
      </c>
      <c r="K22323" s="23">
        <f>TrtEthnicity[[#This Row],[FIRST_TREATMENTS]]*(21/TrtEthnicity[[#This Row],[WD]])</f>
        <v>1</v>
      </c>
    </row>
    <row r="22324" spans="1:11" x14ac:dyDescent="0.35">
      <c r="A22324" s="18">
        <v>1</v>
      </c>
      <c r="B22324" s="18">
        <v>201806</v>
      </c>
      <c r="C22324" s="18" t="s">
        <v>15</v>
      </c>
      <c r="D22324" s="18">
        <v>2018</v>
      </c>
      <c r="E22324" s="18" t="s">
        <v>4</v>
      </c>
      <c r="F22324" s="18" t="s">
        <v>4</v>
      </c>
      <c r="G22324" s="18" t="s">
        <v>100</v>
      </c>
      <c r="H22324" s="18" t="s">
        <v>172</v>
      </c>
      <c r="I22324" s="18" t="s">
        <v>52</v>
      </c>
      <c r="J22324" s="18">
        <v>21</v>
      </c>
      <c r="K22324" s="23">
        <f>TrtEthnicity[[#This Row],[FIRST_TREATMENTS]]*(21/TrtEthnicity[[#This Row],[WD]])</f>
        <v>1</v>
      </c>
    </row>
    <row r="22325" spans="1:11" x14ac:dyDescent="0.35">
      <c r="A22325" s="18">
        <v>3</v>
      </c>
      <c r="B22325" s="18">
        <v>201806</v>
      </c>
      <c r="C22325" s="18" t="s">
        <v>15</v>
      </c>
      <c r="D22325" s="18">
        <v>2018</v>
      </c>
      <c r="E22325" s="18" t="s">
        <v>4</v>
      </c>
      <c r="F22325" s="18" t="s">
        <v>4</v>
      </c>
      <c r="G22325" s="18" t="s">
        <v>100</v>
      </c>
      <c r="H22325" s="18" t="s">
        <v>172</v>
      </c>
      <c r="I22325" s="18" t="s">
        <v>57</v>
      </c>
      <c r="J22325" s="18">
        <v>21</v>
      </c>
      <c r="K22325" s="23">
        <f>TrtEthnicity[[#This Row],[FIRST_TREATMENTS]]*(21/TrtEthnicity[[#This Row],[WD]])</f>
        <v>3</v>
      </c>
    </row>
    <row r="22326" spans="1:11" x14ac:dyDescent="0.35">
      <c r="A22326" s="18">
        <v>1</v>
      </c>
      <c r="B22326" s="18">
        <v>201806</v>
      </c>
      <c r="C22326" s="18" t="s">
        <v>15</v>
      </c>
      <c r="D22326" s="18">
        <v>2018</v>
      </c>
      <c r="E22326" s="18" t="s">
        <v>4</v>
      </c>
      <c r="F22326" s="18" t="s">
        <v>4</v>
      </c>
      <c r="G22326" s="18" t="s">
        <v>100</v>
      </c>
      <c r="H22326" s="18" t="s">
        <v>172</v>
      </c>
      <c r="I22326" s="18" t="s">
        <v>53</v>
      </c>
      <c r="J22326" s="18">
        <v>21</v>
      </c>
      <c r="K22326" s="23">
        <f>TrtEthnicity[[#This Row],[FIRST_TREATMENTS]]*(21/TrtEthnicity[[#This Row],[WD]])</f>
        <v>1</v>
      </c>
    </row>
    <row r="22327" spans="1:11" x14ac:dyDescent="0.35">
      <c r="A22327" s="18">
        <v>2</v>
      </c>
      <c r="B22327" s="18">
        <v>201806</v>
      </c>
      <c r="C22327" s="18" t="s">
        <v>15</v>
      </c>
      <c r="D22327" s="18">
        <v>2018</v>
      </c>
      <c r="E22327" s="18" t="s">
        <v>4</v>
      </c>
      <c r="F22327" s="18" t="s">
        <v>4</v>
      </c>
      <c r="G22327" s="18" t="s">
        <v>100</v>
      </c>
      <c r="H22327" s="18" t="s">
        <v>172</v>
      </c>
      <c r="I22327" s="18" t="s">
        <v>55</v>
      </c>
      <c r="J22327" s="18">
        <v>21</v>
      </c>
      <c r="K22327" s="23">
        <f>TrtEthnicity[[#This Row],[FIRST_TREATMENTS]]*(21/TrtEthnicity[[#This Row],[WD]])</f>
        <v>2</v>
      </c>
    </row>
    <row r="22328" spans="1:11" x14ac:dyDescent="0.35">
      <c r="A22328" s="18">
        <v>3</v>
      </c>
      <c r="B22328" s="18">
        <v>201806</v>
      </c>
      <c r="C22328" s="18" t="s">
        <v>15</v>
      </c>
      <c r="D22328" s="18">
        <v>2018</v>
      </c>
      <c r="E22328" s="18" t="s">
        <v>4</v>
      </c>
      <c r="F22328" s="18" t="s">
        <v>4</v>
      </c>
      <c r="G22328" s="18" t="s">
        <v>101</v>
      </c>
      <c r="H22328" s="18" t="s">
        <v>172</v>
      </c>
      <c r="I22328" s="18" t="s">
        <v>55</v>
      </c>
      <c r="J22328" s="18">
        <v>21</v>
      </c>
      <c r="K22328" s="23">
        <f>TrtEthnicity[[#This Row],[FIRST_TREATMENTS]]*(21/TrtEthnicity[[#This Row],[WD]])</f>
        <v>3</v>
      </c>
    </row>
    <row r="22329" spans="1:11" x14ac:dyDescent="0.35">
      <c r="A22329" s="18">
        <v>6</v>
      </c>
      <c r="B22329" s="18">
        <v>201806</v>
      </c>
      <c r="C22329" s="18" t="s">
        <v>15</v>
      </c>
      <c r="D22329" s="18">
        <v>2018</v>
      </c>
      <c r="E22329" s="18" t="s">
        <v>4</v>
      </c>
      <c r="F22329" s="18" t="s">
        <v>4</v>
      </c>
      <c r="G22329" s="18" t="s">
        <v>101</v>
      </c>
      <c r="H22329" s="18" t="s">
        <v>172</v>
      </c>
      <c r="I22329" s="18" t="s">
        <v>57</v>
      </c>
      <c r="J22329" s="18">
        <v>21</v>
      </c>
      <c r="K22329" s="23">
        <f>TrtEthnicity[[#This Row],[FIRST_TREATMENTS]]*(21/TrtEthnicity[[#This Row],[WD]])</f>
        <v>6</v>
      </c>
    </row>
    <row r="22330" spans="1:11" x14ac:dyDescent="0.35">
      <c r="A22330" s="18">
        <v>2</v>
      </c>
      <c r="B22330" s="18">
        <v>201806</v>
      </c>
      <c r="C22330" s="18" t="s">
        <v>15</v>
      </c>
      <c r="D22330" s="18">
        <v>2018</v>
      </c>
      <c r="E22330" s="18" t="s">
        <v>4</v>
      </c>
      <c r="F22330" s="18" t="s">
        <v>4</v>
      </c>
      <c r="G22330" s="18" t="s">
        <v>101</v>
      </c>
      <c r="H22330" s="18" t="s">
        <v>172</v>
      </c>
      <c r="I22330" s="18" t="s">
        <v>52</v>
      </c>
      <c r="J22330" s="18">
        <v>21</v>
      </c>
      <c r="K22330" s="23">
        <f>TrtEthnicity[[#This Row],[FIRST_TREATMENTS]]*(21/TrtEthnicity[[#This Row],[WD]])</f>
        <v>2</v>
      </c>
    </row>
    <row r="22331" spans="1:11" x14ac:dyDescent="0.35">
      <c r="A22331" s="18">
        <v>8</v>
      </c>
      <c r="B22331" s="18">
        <v>201806</v>
      </c>
      <c r="C22331" s="18" t="s">
        <v>15</v>
      </c>
      <c r="D22331" s="18">
        <v>2018</v>
      </c>
      <c r="E22331" s="18" t="s">
        <v>4</v>
      </c>
      <c r="F22331" s="18" t="s">
        <v>4</v>
      </c>
      <c r="G22331" s="18" t="s">
        <v>102</v>
      </c>
      <c r="H22331" s="18" t="s">
        <v>102</v>
      </c>
      <c r="I22331" s="18" t="s">
        <v>53</v>
      </c>
      <c r="J22331" s="18">
        <v>21</v>
      </c>
      <c r="K22331" s="23">
        <f>TrtEthnicity[[#This Row],[FIRST_TREATMENTS]]*(21/TrtEthnicity[[#This Row],[WD]])</f>
        <v>8</v>
      </c>
    </row>
    <row r="22332" spans="1:11" x14ac:dyDescent="0.35">
      <c r="A22332" s="18">
        <v>8</v>
      </c>
      <c r="B22332" s="18">
        <v>201806</v>
      </c>
      <c r="C22332" s="18" t="s">
        <v>15</v>
      </c>
      <c r="D22332" s="18">
        <v>2018</v>
      </c>
      <c r="E22332" s="18" t="s">
        <v>4</v>
      </c>
      <c r="F22332" s="18" t="s">
        <v>4</v>
      </c>
      <c r="G22332" s="18" t="s">
        <v>102</v>
      </c>
      <c r="H22332" s="18" t="s">
        <v>102</v>
      </c>
      <c r="I22332" s="18" t="s">
        <v>55</v>
      </c>
      <c r="J22332" s="18">
        <v>21</v>
      </c>
      <c r="K22332" s="23">
        <f>TrtEthnicity[[#This Row],[FIRST_TREATMENTS]]*(21/TrtEthnicity[[#This Row],[WD]])</f>
        <v>8</v>
      </c>
    </row>
    <row r="22333" spans="1:11" x14ac:dyDescent="0.35">
      <c r="A22333" s="18">
        <v>1</v>
      </c>
      <c r="B22333" s="18">
        <v>201806</v>
      </c>
      <c r="C22333" s="18" t="s">
        <v>15</v>
      </c>
      <c r="D22333" s="18">
        <v>2018</v>
      </c>
      <c r="E22333" s="18" t="s">
        <v>4</v>
      </c>
      <c r="F22333" s="18" t="s">
        <v>4</v>
      </c>
      <c r="G22333" s="18" t="s">
        <v>102</v>
      </c>
      <c r="H22333" s="18" t="s">
        <v>102</v>
      </c>
      <c r="I22333" s="18" t="s">
        <v>52</v>
      </c>
      <c r="J22333" s="18">
        <v>21</v>
      </c>
      <c r="K22333" s="23">
        <f>TrtEthnicity[[#This Row],[FIRST_TREATMENTS]]*(21/TrtEthnicity[[#This Row],[WD]])</f>
        <v>1</v>
      </c>
    </row>
    <row r="22334" spans="1:11" x14ac:dyDescent="0.35">
      <c r="A22334" s="18">
        <v>8</v>
      </c>
      <c r="B22334" s="18">
        <v>201806</v>
      </c>
      <c r="C22334" s="18" t="s">
        <v>15</v>
      </c>
      <c r="D22334" s="18">
        <v>2018</v>
      </c>
      <c r="E22334" s="18" t="s">
        <v>4</v>
      </c>
      <c r="F22334" s="18" t="s">
        <v>4</v>
      </c>
      <c r="G22334" s="18" t="s">
        <v>102</v>
      </c>
      <c r="H22334" s="18" t="s">
        <v>102</v>
      </c>
      <c r="I22334" s="18" t="s">
        <v>56</v>
      </c>
      <c r="J22334" s="18">
        <v>21</v>
      </c>
      <c r="K22334" s="23">
        <f>TrtEthnicity[[#This Row],[FIRST_TREATMENTS]]*(21/TrtEthnicity[[#This Row],[WD]])</f>
        <v>8</v>
      </c>
    </row>
    <row r="22335" spans="1:11" x14ac:dyDescent="0.35">
      <c r="A22335" s="18">
        <v>1</v>
      </c>
      <c r="B22335" s="18">
        <v>201806</v>
      </c>
      <c r="C22335" s="18" t="s">
        <v>15</v>
      </c>
      <c r="D22335" s="18">
        <v>2018</v>
      </c>
      <c r="E22335" s="18" t="s">
        <v>4</v>
      </c>
      <c r="F22335" s="18" t="s">
        <v>4</v>
      </c>
      <c r="G22335" s="18" t="s">
        <v>102</v>
      </c>
      <c r="H22335" s="18" t="s">
        <v>102</v>
      </c>
      <c r="I22335" s="18" t="s">
        <v>57</v>
      </c>
      <c r="J22335" s="18">
        <v>21</v>
      </c>
      <c r="K22335" s="23">
        <f>TrtEthnicity[[#This Row],[FIRST_TREATMENTS]]*(21/TrtEthnicity[[#This Row],[WD]])</f>
        <v>1</v>
      </c>
    </row>
    <row r="22336" spans="1:11" x14ac:dyDescent="0.35">
      <c r="A22336" s="18">
        <v>5</v>
      </c>
      <c r="B22336" s="18">
        <v>201806</v>
      </c>
      <c r="C22336" s="18" t="s">
        <v>15</v>
      </c>
      <c r="D22336" s="18">
        <v>2018</v>
      </c>
      <c r="E22336" s="18" t="s">
        <v>4</v>
      </c>
      <c r="F22336" s="18" t="s">
        <v>4</v>
      </c>
      <c r="G22336" s="18" t="s">
        <v>102</v>
      </c>
      <c r="H22336" s="18" t="s">
        <v>102</v>
      </c>
      <c r="I22336" s="18" t="s">
        <v>54</v>
      </c>
      <c r="J22336" s="18">
        <v>21</v>
      </c>
      <c r="K22336" s="23">
        <f>TrtEthnicity[[#This Row],[FIRST_TREATMENTS]]*(21/TrtEthnicity[[#This Row],[WD]])</f>
        <v>5</v>
      </c>
    </row>
    <row r="22337" spans="1:11" x14ac:dyDescent="0.35">
      <c r="A22337" s="18">
        <v>2</v>
      </c>
      <c r="B22337" s="18">
        <v>201806</v>
      </c>
      <c r="C22337" s="18" t="s">
        <v>15</v>
      </c>
      <c r="D22337" s="18">
        <v>2018</v>
      </c>
      <c r="E22337" s="18" t="s">
        <v>4</v>
      </c>
      <c r="F22337" s="18" t="s">
        <v>4</v>
      </c>
      <c r="G22337" s="18" t="s">
        <v>102</v>
      </c>
      <c r="H22337" s="18" t="s">
        <v>102</v>
      </c>
      <c r="I22337" s="18" t="s">
        <v>58</v>
      </c>
      <c r="J22337" s="18">
        <v>21</v>
      </c>
      <c r="K22337" s="23">
        <f>TrtEthnicity[[#This Row],[FIRST_TREATMENTS]]*(21/TrtEthnicity[[#This Row],[WD]])</f>
        <v>2</v>
      </c>
    </row>
    <row r="22338" spans="1:11" x14ac:dyDescent="0.35">
      <c r="A22338" s="18">
        <v>66</v>
      </c>
      <c r="B22338" s="18">
        <v>201806</v>
      </c>
      <c r="C22338" s="18" t="s">
        <v>15</v>
      </c>
      <c r="D22338" s="18">
        <v>2018</v>
      </c>
      <c r="E22338" s="18" t="s">
        <v>4</v>
      </c>
      <c r="F22338" s="18" t="s">
        <v>4</v>
      </c>
      <c r="G22338" s="18" t="s">
        <v>150</v>
      </c>
      <c r="H22338" s="18" t="s">
        <v>150</v>
      </c>
      <c r="I22338" s="18" t="s">
        <v>57</v>
      </c>
      <c r="J22338" s="18">
        <v>21</v>
      </c>
      <c r="K22338" s="23">
        <f>TrtEthnicity[[#This Row],[FIRST_TREATMENTS]]*(21/TrtEthnicity[[#This Row],[WD]])</f>
        <v>66</v>
      </c>
    </row>
    <row r="22339" spans="1:11" x14ac:dyDescent="0.35">
      <c r="A22339" s="18">
        <v>233</v>
      </c>
      <c r="B22339" s="18">
        <v>201806</v>
      </c>
      <c r="C22339" s="18" t="s">
        <v>15</v>
      </c>
      <c r="D22339" s="18">
        <v>2018</v>
      </c>
      <c r="E22339" s="18" t="s">
        <v>4</v>
      </c>
      <c r="F22339" s="18" t="s">
        <v>4</v>
      </c>
      <c r="G22339" s="18" t="s">
        <v>150</v>
      </c>
      <c r="H22339" s="18" t="s">
        <v>150</v>
      </c>
      <c r="I22339" s="18" t="s">
        <v>53</v>
      </c>
      <c r="J22339" s="18">
        <v>21</v>
      </c>
      <c r="K22339" s="23">
        <f>TrtEthnicity[[#This Row],[FIRST_TREATMENTS]]*(21/TrtEthnicity[[#This Row],[WD]])</f>
        <v>233</v>
      </c>
    </row>
    <row r="22340" spans="1:11" x14ac:dyDescent="0.35">
      <c r="A22340" s="18">
        <v>168</v>
      </c>
      <c r="B22340" s="18">
        <v>201806</v>
      </c>
      <c r="C22340" s="18" t="s">
        <v>15</v>
      </c>
      <c r="D22340" s="18">
        <v>2018</v>
      </c>
      <c r="E22340" s="18" t="s">
        <v>4</v>
      </c>
      <c r="F22340" s="18" t="s">
        <v>4</v>
      </c>
      <c r="G22340" s="18" t="s">
        <v>150</v>
      </c>
      <c r="H22340" s="18" t="s">
        <v>150</v>
      </c>
      <c r="I22340" s="18" t="s">
        <v>55</v>
      </c>
      <c r="J22340" s="18">
        <v>21</v>
      </c>
      <c r="K22340" s="23">
        <f>TrtEthnicity[[#This Row],[FIRST_TREATMENTS]]*(21/TrtEthnicity[[#This Row],[WD]])</f>
        <v>168</v>
      </c>
    </row>
    <row r="22341" spans="1:11" x14ac:dyDescent="0.35">
      <c r="A22341" s="18">
        <v>141</v>
      </c>
      <c r="B22341" s="18">
        <v>201806</v>
      </c>
      <c r="C22341" s="18" t="s">
        <v>15</v>
      </c>
      <c r="D22341" s="18">
        <v>2018</v>
      </c>
      <c r="E22341" s="18" t="s">
        <v>4</v>
      </c>
      <c r="F22341" s="18" t="s">
        <v>4</v>
      </c>
      <c r="G22341" s="18" t="s">
        <v>150</v>
      </c>
      <c r="H22341" s="18" t="s">
        <v>150</v>
      </c>
      <c r="I22341" s="18" t="s">
        <v>52</v>
      </c>
      <c r="J22341" s="18">
        <v>21</v>
      </c>
      <c r="K22341" s="23">
        <f>TrtEthnicity[[#This Row],[FIRST_TREATMENTS]]*(21/TrtEthnicity[[#This Row],[WD]])</f>
        <v>141</v>
      </c>
    </row>
    <row r="22342" spans="1:11" x14ac:dyDescent="0.35">
      <c r="A22342" s="18">
        <v>192</v>
      </c>
      <c r="B22342" s="18">
        <v>201806</v>
      </c>
      <c r="C22342" s="18" t="s">
        <v>15</v>
      </c>
      <c r="D22342" s="18">
        <v>2018</v>
      </c>
      <c r="E22342" s="18" t="s">
        <v>4</v>
      </c>
      <c r="F22342" s="18" t="s">
        <v>4</v>
      </c>
      <c r="G22342" s="18" t="s">
        <v>150</v>
      </c>
      <c r="H22342" s="18" t="s">
        <v>150</v>
      </c>
      <c r="I22342" s="18" t="s">
        <v>56</v>
      </c>
      <c r="J22342" s="18">
        <v>21</v>
      </c>
      <c r="K22342" s="23">
        <f>TrtEthnicity[[#This Row],[FIRST_TREATMENTS]]*(21/TrtEthnicity[[#This Row],[WD]])</f>
        <v>192</v>
      </c>
    </row>
    <row r="22343" spans="1:11" x14ac:dyDescent="0.35">
      <c r="A22343" s="18">
        <v>147</v>
      </c>
      <c r="B22343" s="18">
        <v>201806</v>
      </c>
      <c r="C22343" s="18" t="s">
        <v>15</v>
      </c>
      <c r="D22343" s="18">
        <v>2018</v>
      </c>
      <c r="E22343" s="18" t="s">
        <v>4</v>
      </c>
      <c r="F22343" s="18" t="s">
        <v>4</v>
      </c>
      <c r="G22343" s="18" t="s">
        <v>150</v>
      </c>
      <c r="H22343" s="18" t="s">
        <v>150</v>
      </c>
      <c r="I22343" s="18" t="s">
        <v>54</v>
      </c>
      <c r="J22343" s="18">
        <v>21</v>
      </c>
      <c r="K22343" s="23">
        <f>TrtEthnicity[[#This Row],[FIRST_TREATMENTS]]*(21/TrtEthnicity[[#This Row],[WD]])</f>
        <v>147</v>
      </c>
    </row>
    <row r="22344" spans="1:11" x14ac:dyDescent="0.35">
      <c r="A22344" s="18">
        <v>118</v>
      </c>
      <c r="B22344" s="18">
        <v>201806</v>
      </c>
      <c r="C22344" s="18" t="s">
        <v>15</v>
      </c>
      <c r="D22344" s="18">
        <v>2018</v>
      </c>
      <c r="E22344" s="18" t="s">
        <v>4</v>
      </c>
      <c r="F22344" s="18" t="s">
        <v>4</v>
      </c>
      <c r="G22344" s="18" t="s">
        <v>150</v>
      </c>
      <c r="H22344" s="18" t="s">
        <v>150</v>
      </c>
      <c r="I22344" s="18" t="s">
        <v>58</v>
      </c>
      <c r="J22344" s="18">
        <v>21</v>
      </c>
      <c r="K22344" s="23">
        <f>TrtEthnicity[[#This Row],[FIRST_TREATMENTS]]*(21/TrtEthnicity[[#This Row],[WD]])</f>
        <v>118</v>
      </c>
    </row>
    <row r="22345" spans="1:11" x14ac:dyDescent="0.35">
      <c r="A22345" s="18">
        <v>6</v>
      </c>
      <c r="B22345" s="18">
        <v>201806</v>
      </c>
      <c r="C22345" s="18" t="s">
        <v>15</v>
      </c>
      <c r="D22345" s="18">
        <v>2018</v>
      </c>
      <c r="E22345" s="18" t="s">
        <v>4</v>
      </c>
      <c r="F22345" s="18" t="s">
        <v>4</v>
      </c>
      <c r="G22345" s="18" t="s">
        <v>173</v>
      </c>
      <c r="H22345" s="18" t="s">
        <v>172</v>
      </c>
      <c r="I22345" s="18" t="s">
        <v>54</v>
      </c>
      <c r="J22345" s="18">
        <v>21</v>
      </c>
      <c r="K22345" s="23">
        <f>TrtEthnicity[[#This Row],[FIRST_TREATMENTS]]*(21/TrtEthnicity[[#This Row],[WD]])</f>
        <v>6</v>
      </c>
    </row>
    <row r="22346" spans="1:11" x14ac:dyDescent="0.35">
      <c r="A22346" s="18">
        <v>5</v>
      </c>
      <c r="B22346" s="18">
        <v>201806</v>
      </c>
      <c r="C22346" s="18" t="s">
        <v>15</v>
      </c>
      <c r="D22346" s="18">
        <v>2018</v>
      </c>
      <c r="E22346" s="18" t="s">
        <v>4</v>
      </c>
      <c r="F22346" s="18" t="s">
        <v>4</v>
      </c>
      <c r="G22346" s="18" t="s">
        <v>173</v>
      </c>
      <c r="H22346" s="18" t="s">
        <v>172</v>
      </c>
      <c r="I22346" s="18" t="s">
        <v>58</v>
      </c>
      <c r="J22346" s="18">
        <v>21</v>
      </c>
      <c r="K22346" s="23">
        <f>TrtEthnicity[[#This Row],[FIRST_TREATMENTS]]*(21/TrtEthnicity[[#This Row],[WD]])</f>
        <v>5</v>
      </c>
    </row>
    <row r="22347" spans="1:11" x14ac:dyDescent="0.35">
      <c r="A22347" s="18">
        <v>11</v>
      </c>
      <c r="B22347" s="18">
        <v>201806</v>
      </c>
      <c r="C22347" s="18" t="s">
        <v>15</v>
      </c>
      <c r="D22347" s="18">
        <v>2018</v>
      </c>
      <c r="E22347" s="18" t="s">
        <v>4</v>
      </c>
      <c r="F22347" s="18" t="s">
        <v>4</v>
      </c>
      <c r="G22347" s="18" t="s">
        <v>173</v>
      </c>
      <c r="H22347" s="18" t="s">
        <v>172</v>
      </c>
      <c r="I22347" s="18" t="s">
        <v>56</v>
      </c>
      <c r="J22347" s="18">
        <v>21</v>
      </c>
      <c r="K22347" s="23">
        <f>TrtEthnicity[[#This Row],[FIRST_TREATMENTS]]*(21/TrtEthnicity[[#This Row],[WD]])</f>
        <v>11</v>
      </c>
    </row>
    <row r="22348" spans="1:11" x14ac:dyDescent="0.35">
      <c r="A22348" s="18">
        <v>3</v>
      </c>
      <c r="B22348" s="18">
        <v>201806</v>
      </c>
      <c r="C22348" s="18" t="s">
        <v>15</v>
      </c>
      <c r="D22348" s="18">
        <v>2018</v>
      </c>
      <c r="E22348" s="18" t="s">
        <v>4</v>
      </c>
      <c r="F22348" s="18" t="s">
        <v>4</v>
      </c>
      <c r="G22348" s="18" t="s">
        <v>173</v>
      </c>
      <c r="H22348" s="18" t="s">
        <v>172</v>
      </c>
      <c r="I22348" s="18" t="s">
        <v>52</v>
      </c>
      <c r="J22348" s="18">
        <v>21</v>
      </c>
      <c r="K22348" s="23">
        <f>TrtEthnicity[[#This Row],[FIRST_TREATMENTS]]*(21/TrtEthnicity[[#This Row],[WD]])</f>
        <v>3</v>
      </c>
    </row>
    <row r="22349" spans="1:11" x14ac:dyDescent="0.35">
      <c r="A22349" s="18">
        <v>5</v>
      </c>
      <c r="B22349" s="18">
        <v>201806</v>
      </c>
      <c r="C22349" s="18" t="s">
        <v>15</v>
      </c>
      <c r="D22349" s="18">
        <v>2018</v>
      </c>
      <c r="E22349" s="18" t="s">
        <v>4</v>
      </c>
      <c r="F22349" s="18" t="s">
        <v>4</v>
      </c>
      <c r="G22349" s="18" t="s">
        <v>173</v>
      </c>
      <c r="H22349" s="18" t="s">
        <v>172</v>
      </c>
      <c r="I22349" s="18" t="s">
        <v>55</v>
      </c>
      <c r="J22349" s="18">
        <v>21</v>
      </c>
      <c r="K22349" s="23">
        <f>TrtEthnicity[[#This Row],[FIRST_TREATMENTS]]*(21/TrtEthnicity[[#This Row],[WD]])</f>
        <v>5</v>
      </c>
    </row>
    <row r="22350" spans="1:11" x14ac:dyDescent="0.35">
      <c r="A22350" s="18">
        <v>8</v>
      </c>
      <c r="B22350" s="18">
        <v>201806</v>
      </c>
      <c r="C22350" s="18" t="s">
        <v>15</v>
      </c>
      <c r="D22350" s="18">
        <v>2018</v>
      </c>
      <c r="E22350" s="18" t="s">
        <v>4</v>
      </c>
      <c r="F22350" s="18" t="s">
        <v>4</v>
      </c>
      <c r="G22350" s="18" t="s">
        <v>173</v>
      </c>
      <c r="H22350" s="18" t="s">
        <v>172</v>
      </c>
      <c r="I22350" s="18" t="s">
        <v>53</v>
      </c>
      <c r="J22350" s="18">
        <v>21</v>
      </c>
      <c r="K22350" s="23">
        <f>TrtEthnicity[[#This Row],[FIRST_TREATMENTS]]*(21/TrtEthnicity[[#This Row],[WD]])</f>
        <v>8</v>
      </c>
    </row>
    <row r="22351" spans="1:11" x14ac:dyDescent="0.35">
      <c r="A22351" s="18">
        <v>27</v>
      </c>
      <c r="B22351" s="18">
        <v>201806</v>
      </c>
      <c r="C22351" s="18" t="s">
        <v>15</v>
      </c>
      <c r="D22351" s="18">
        <v>2018</v>
      </c>
      <c r="E22351" s="18" t="s">
        <v>4</v>
      </c>
      <c r="F22351" s="18" t="s">
        <v>4</v>
      </c>
      <c r="G22351" s="18" t="s">
        <v>173</v>
      </c>
      <c r="H22351" s="18" t="s">
        <v>172</v>
      </c>
      <c r="I22351" s="18" t="s">
        <v>57</v>
      </c>
      <c r="J22351" s="18">
        <v>21</v>
      </c>
      <c r="K22351" s="23">
        <f>TrtEthnicity[[#This Row],[FIRST_TREATMENTS]]*(21/TrtEthnicity[[#This Row],[WD]])</f>
        <v>27</v>
      </c>
    </row>
    <row r="22352" spans="1:11" x14ac:dyDescent="0.35">
      <c r="A22352" s="18">
        <v>28</v>
      </c>
      <c r="B22352" s="18">
        <v>201806</v>
      </c>
      <c r="C22352" s="18" t="s">
        <v>15</v>
      </c>
      <c r="D22352" s="18">
        <v>2018</v>
      </c>
      <c r="E22352" s="18" t="s">
        <v>115</v>
      </c>
      <c r="F22352" s="18" t="s">
        <v>115</v>
      </c>
      <c r="G22352" s="18" t="s">
        <v>98</v>
      </c>
      <c r="H22352" s="18" t="s">
        <v>172</v>
      </c>
      <c r="I22352" s="18" t="s">
        <v>57</v>
      </c>
      <c r="J22352" s="18">
        <v>21</v>
      </c>
      <c r="K22352" s="23">
        <f>TrtEthnicity[[#This Row],[FIRST_TREATMENTS]]*(21/TrtEthnicity[[#This Row],[WD]])</f>
        <v>28</v>
      </c>
    </row>
    <row r="22353" spans="1:11" x14ac:dyDescent="0.35">
      <c r="A22353" s="18">
        <v>5</v>
      </c>
      <c r="B22353" s="18">
        <v>201806</v>
      </c>
      <c r="C22353" s="18" t="s">
        <v>15</v>
      </c>
      <c r="D22353" s="18">
        <v>2018</v>
      </c>
      <c r="E22353" s="18" t="s">
        <v>115</v>
      </c>
      <c r="F22353" s="18" t="s">
        <v>115</v>
      </c>
      <c r="G22353" s="18" t="s">
        <v>98</v>
      </c>
      <c r="H22353" s="18" t="s">
        <v>172</v>
      </c>
      <c r="I22353" s="18" t="s">
        <v>56</v>
      </c>
      <c r="J22353" s="18">
        <v>21</v>
      </c>
      <c r="K22353" s="23">
        <f>TrtEthnicity[[#This Row],[FIRST_TREATMENTS]]*(21/TrtEthnicity[[#This Row],[WD]])</f>
        <v>5</v>
      </c>
    </row>
    <row r="22354" spans="1:11" x14ac:dyDescent="0.35">
      <c r="A22354" s="18">
        <v>5</v>
      </c>
      <c r="B22354" s="18">
        <v>201806</v>
      </c>
      <c r="C22354" s="18" t="s">
        <v>15</v>
      </c>
      <c r="D22354" s="18">
        <v>2018</v>
      </c>
      <c r="E22354" s="18" t="s">
        <v>115</v>
      </c>
      <c r="F22354" s="18" t="s">
        <v>115</v>
      </c>
      <c r="G22354" s="18" t="s">
        <v>98</v>
      </c>
      <c r="H22354" s="18" t="s">
        <v>172</v>
      </c>
      <c r="I22354" s="18" t="s">
        <v>54</v>
      </c>
      <c r="J22354" s="18">
        <v>21</v>
      </c>
      <c r="K22354" s="23">
        <f>TrtEthnicity[[#This Row],[FIRST_TREATMENTS]]*(21/TrtEthnicity[[#This Row],[WD]])</f>
        <v>5</v>
      </c>
    </row>
    <row r="22355" spans="1:11" x14ac:dyDescent="0.35">
      <c r="A22355" s="18">
        <v>3</v>
      </c>
      <c r="B22355" s="18">
        <v>201806</v>
      </c>
      <c r="C22355" s="18" t="s">
        <v>15</v>
      </c>
      <c r="D22355" s="18">
        <v>2018</v>
      </c>
      <c r="E22355" s="18" t="s">
        <v>115</v>
      </c>
      <c r="F22355" s="18" t="s">
        <v>115</v>
      </c>
      <c r="G22355" s="18" t="s">
        <v>98</v>
      </c>
      <c r="H22355" s="18" t="s">
        <v>172</v>
      </c>
      <c r="I22355" s="18" t="s">
        <v>52</v>
      </c>
      <c r="J22355" s="18">
        <v>21</v>
      </c>
      <c r="K22355" s="23">
        <f>TrtEthnicity[[#This Row],[FIRST_TREATMENTS]]*(21/TrtEthnicity[[#This Row],[WD]])</f>
        <v>3</v>
      </c>
    </row>
    <row r="22356" spans="1:11" x14ac:dyDescent="0.35">
      <c r="A22356" s="18">
        <v>7</v>
      </c>
      <c r="B22356" s="18">
        <v>201806</v>
      </c>
      <c r="C22356" s="18" t="s">
        <v>15</v>
      </c>
      <c r="D22356" s="18">
        <v>2018</v>
      </c>
      <c r="E22356" s="18" t="s">
        <v>115</v>
      </c>
      <c r="F22356" s="18" t="s">
        <v>115</v>
      </c>
      <c r="G22356" s="18" t="s">
        <v>98</v>
      </c>
      <c r="H22356" s="18" t="s">
        <v>172</v>
      </c>
      <c r="I22356" s="18" t="s">
        <v>55</v>
      </c>
      <c r="J22356" s="18">
        <v>21</v>
      </c>
      <c r="K22356" s="23">
        <f>TrtEthnicity[[#This Row],[FIRST_TREATMENTS]]*(21/TrtEthnicity[[#This Row],[WD]])</f>
        <v>7</v>
      </c>
    </row>
    <row r="22357" spans="1:11" x14ac:dyDescent="0.35">
      <c r="A22357" s="18">
        <v>13</v>
      </c>
      <c r="B22357" s="18">
        <v>201806</v>
      </c>
      <c r="C22357" s="18" t="s">
        <v>15</v>
      </c>
      <c r="D22357" s="18">
        <v>2018</v>
      </c>
      <c r="E22357" s="18" t="s">
        <v>115</v>
      </c>
      <c r="F22357" s="18" t="s">
        <v>115</v>
      </c>
      <c r="G22357" s="18" t="s">
        <v>98</v>
      </c>
      <c r="H22357" s="18" t="s">
        <v>172</v>
      </c>
      <c r="I22357" s="18" t="s">
        <v>53</v>
      </c>
      <c r="J22357" s="18">
        <v>21</v>
      </c>
      <c r="K22357" s="23">
        <f>TrtEthnicity[[#This Row],[FIRST_TREATMENTS]]*(21/TrtEthnicity[[#This Row],[WD]])</f>
        <v>13</v>
      </c>
    </row>
    <row r="22358" spans="1:11" x14ac:dyDescent="0.35">
      <c r="A22358" s="18">
        <v>1</v>
      </c>
      <c r="B22358" s="18">
        <v>201806</v>
      </c>
      <c r="C22358" s="18" t="s">
        <v>15</v>
      </c>
      <c r="D22358" s="18">
        <v>2018</v>
      </c>
      <c r="E22358" s="18" t="s">
        <v>115</v>
      </c>
      <c r="F22358" s="18" t="s">
        <v>115</v>
      </c>
      <c r="G22358" s="18" t="s">
        <v>99</v>
      </c>
      <c r="H22358" s="18" t="s">
        <v>172</v>
      </c>
      <c r="I22358" s="18" t="s">
        <v>58</v>
      </c>
      <c r="J22358" s="18">
        <v>21</v>
      </c>
      <c r="K22358" s="23">
        <f>TrtEthnicity[[#This Row],[FIRST_TREATMENTS]]*(21/TrtEthnicity[[#This Row],[WD]])</f>
        <v>1</v>
      </c>
    </row>
    <row r="22359" spans="1:11" x14ac:dyDescent="0.35">
      <c r="A22359" s="18">
        <v>8</v>
      </c>
      <c r="B22359" s="18">
        <v>201806</v>
      </c>
      <c r="C22359" s="18" t="s">
        <v>15</v>
      </c>
      <c r="D22359" s="18">
        <v>2018</v>
      </c>
      <c r="E22359" s="18" t="s">
        <v>115</v>
      </c>
      <c r="F22359" s="18" t="s">
        <v>115</v>
      </c>
      <c r="G22359" s="18" t="s">
        <v>99</v>
      </c>
      <c r="H22359" s="18" t="s">
        <v>172</v>
      </c>
      <c r="I22359" s="18" t="s">
        <v>56</v>
      </c>
      <c r="J22359" s="18">
        <v>21</v>
      </c>
      <c r="K22359" s="23">
        <f>TrtEthnicity[[#This Row],[FIRST_TREATMENTS]]*(21/TrtEthnicity[[#This Row],[WD]])</f>
        <v>8</v>
      </c>
    </row>
    <row r="22360" spans="1:11" x14ac:dyDescent="0.35">
      <c r="A22360" s="18">
        <v>1</v>
      </c>
      <c r="B22360" s="18">
        <v>201806</v>
      </c>
      <c r="C22360" s="18" t="s">
        <v>15</v>
      </c>
      <c r="D22360" s="18">
        <v>2018</v>
      </c>
      <c r="E22360" s="18" t="s">
        <v>115</v>
      </c>
      <c r="F22360" s="18" t="s">
        <v>115</v>
      </c>
      <c r="G22360" s="18" t="s">
        <v>99</v>
      </c>
      <c r="H22360" s="18" t="s">
        <v>172</v>
      </c>
      <c r="I22360" s="18" t="s">
        <v>55</v>
      </c>
      <c r="J22360" s="18">
        <v>21</v>
      </c>
      <c r="K22360" s="23">
        <f>TrtEthnicity[[#This Row],[FIRST_TREATMENTS]]*(21/TrtEthnicity[[#This Row],[WD]])</f>
        <v>1</v>
      </c>
    </row>
    <row r="22361" spans="1:11" x14ac:dyDescent="0.35">
      <c r="A22361" s="18">
        <v>6</v>
      </c>
      <c r="B22361" s="18">
        <v>201806</v>
      </c>
      <c r="C22361" s="18" t="s">
        <v>15</v>
      </c>
      <c r="D22361" s="18">
        <v>2018</v>
      </c>
      <c r="E22361" s="18" t="s">
        <v>115</v>
      </c>
      <c r="F22361" s="18" t="s">
        <v>115</v>
      </c>
      <c r="G22361" s="18" t="s">
        <v>99</v>
      </c>
      <c r="H22361" s="18" t="s">
        <v>172</v>
      </c>
      <c r="I22361" s="18" t="s">
        <v>53</v>
      </c>
      <c r="J22361" s="18">
        <v>21</v>
      </c>
      <c r="K22361" s="23">
        <f>TrtEthnicity[[#This Row],[FIRST_TREATMENTS]]*(21/TrtEthnicity[[#This Row],[WD]])</f>
        <v>6</v>
      </c>
    </row>
    <row r="22362" spans="1:11" x14ac:dyDescent="0.35">
      <c r="A22362" s="18">
        <v>31</v>
      </c>
      <c r="B22362" s="18">
        <v>201806</v>
      </c>
      <c r="C22362" s="18" t="s">
        <v>15</v>
      </c>
      <c r="D22362" s="18">
        <v>2018</v>
      </c>
      <c r="E22362" s="18" t="s">
        <v>115</v>
      </c>
      <c r="F22362" s="18" t="s">
        <v>115</v>
      </c>
      <c r="G22362" s="18" t="s">
        <v>99</v>
      </c>
      <c r="H22362" s="18" t="s">
        <v>172</v>
      </c>
      <c r="I22362" s="18" t="s">
        <v>57</v>
      </c>
      <c r="J22362" s="18">
        <v>21</v>
      </c>
      <c r="K22362" s="23">
        <f>TrtEthnicity[[#This Row],[FIRST_TREATMENTS]]*(21/TrtEthnicity[[#This Row],[WD]])</f>
        <v>31</v>
      </c>
    </row>
    <row r="22363" spans="1:11" x14ac:dyDescent="0.35">
      <c r="A22363" s="18">
        <v>5</v>
      </c>
      <c r="B22363" s="18">
        <v>201806</v>
      </c>
      <c r="C22363" s="18" t="s">
        <v>15</v>
      </c>
      <c r="D22363" s="18">
        <v>2018</v>
      </c>
      <c r="E22363" s="18" t="s">
        <v>115</v>
      </c>
      <c r="F22363" s="18" t="s">
        <v>115</v>
      </c>
      <c r="G22363" s="18" t="s">
        <v>99</v>
      </c>
      <c r="H22363" s="18" t="s">
        <v>172</v>
      </c>
      <c r="I22363" s="18" t="s">
        <v>54</v>
      </c>
      <c r="J22363" s="18">
        <v>21</v>
      </c>
      <c r="K22363" s="23">
        <f>TrtEthnicity[[#This Row],[FIRST_TREATMENTS]]*(21/TrtEthnicity[[#This Row],[WD]])</f>
        <v>5</v>
      </c>
    </row>
    <row r="22364" spans="1:11" x14ac:dyDescent="0.35">
      <c r="A22364" s="18">
        <v>1</v>
      </c>
      <c r="B22364" s="18">
        <v>201806</v>
      </c>
      <c r="C22364" s="18" t="s">
        <v>15</v>
      </c>
      <c r="D22364" s="18">
        <v>2018</v>
      </c>
      <c r="E22364" s="18" t="s">
        <v>115</v>
      </c>
      <c r="F22364" s="18" t="s">
        <v>115</v>
      </c>
      <c r="G22364" s="18" t="s">
        <v>99</v>
      </c>
      <c r="H22364" s="18" t="s">
        <v>172</v>
      </c>
      <c r="I22364" s="18" t="s">
        <v>52</v>
      </c>
      <c r="J22364" s="18">
        <v>21</v>
      </c>
      <c r="K22364" s="23">
        <f>TrtEthnicity[[#This Row],[FIRST_TREATMENTS]]*(21/TrtEthnicity[[#This Row],[WD]])</f>
        <v>1</v>
      </c>
    </row>
    <row r="22365" spans="1:11" x14ac:dyDescent="0.35">
      <c r="A22365" s="18">
        <v>5</v>
      </c>
      <c r="B22365" s="18">
        <v>201806</v>
      </c>
      <c r="C22365" s="18" t="s">
        <v>15</v>
      </c>
      <c r="D22365" s="18">
        <v>2018</v>
      </c>
      <c r="E22365" s="18" t="s">
        <v>115</v>
      </c>
      <c r="F22365" s="18" t="s">
        <v>115</v>
      </c>
      <c r="G22365" s="18" t="s">
        <v>100</v>
      </c>
      <c r="H22365" s="18" t="s">
        <v>172</v>
      </c>
      <c r="I22365" s="18" t="s">
        <v>57</v>
      </c>
      <c r="J22365" s="18">
        <v>21</v>
      </c>
      <c r="K22365" s="23">
        <f>TrtEthnicity[[#This Row],[FIRST_TREATMENTS]]*(21/TrtEthnicity[[#This Row],[WD]])</f>
        <v>5</v>
      </c>
    </row>
    <row r="22366" spans="1:11" x14ac:dyDescent="0.35">
      <c r="A22366" s="18">
        <v>4</v>
      </c>
      <c r="B22366" s="18">
        <v>201806</v>
      </c>
      <c r="C22366" s="18" t="s">
        <v>15</v>
      </c>
      <c r="D22366" s="18">
        <v>2018</v>
      </c>
      <c r="E22366" s="18" t="s">
        <v>115</v>
      </c>
      <c r="F22366" s="18" t="s">
        <v>115</v>
      </c>
      <c r="G22366" s="18" t="s">
        <v>100</v>
      </c>
      <c r="H22366" s="18" t="s">
        <v>172</v>
      </c>
      <c r="I22366" s="18" t="s">
        <v>53</v>
      </c>
      <c r="J22366" s="18">
        <v>21</v>
      </c>
      <c r="K22366" s="23">
        <f>TrtEthnicity[[#This Row],[FIRST_TREATMENTS]]*(21/TrtEthnicity[[#This Row],[WD]])</f>
        <v>4</v>
      </c>
    </row>
    <row r="22367" spans="1:11" x14ac:dyDescent="0.35">
      <c r="A22367" s="18">
        <v>1</v>
      </c>
      <c r="B22367" s="18">
        <v>201806</v>
      </c>
      <c r="C22367" s="18" t="s">
        <v>15</v>
      </c>
      <c r="D22367" s="18">
        <v>2018</v>
      </c>
      <c r="E22367" s="18" t="s">
        <v>115</v>
      </c>
      <c r="F22367" s="18" t="s">
        <v>115</v>
      </c>
      <c r="G22367" s="18" t="s">
        <v>100</v>
      </c>
      <c r="H22367" s="18" t="s">
        <v>172</v>
      </c>
      <c r="I22367" s="18" t="s">
        <v>55</v>
      </c>
      <c r="J22367" s="18">
        <v>21</v>
      </c>
      <c r="K22367" s="23">
        <f>TrtEthnicity[[#This Row],[FIRST_TREATMENTS]]*(21/TrtEthnicity[[#This Row],[WD]])</f>
        <v>1</v>
      </c>
    </row>
    <row r="22368" spans="1:11" x14ac:dyDescent="0.35">
      <c r="A22368" s="18">
        <v>1</v>
      </c>
      <c r="B22368" s="18">
        <v>201806</v>
      </c>
      <c r="C22368" s="18" t="s">
        <v>15</v>
      </c>
      <c r="D22368" s="18">
        <v>2018</v>
      </c>
      <c r="E22368" s="18" t="s">
        <v>115</v>
      </c>
      <c r="F22368" s="18" t="s">
        <v>115</v>
      </c>
      <c r="G22368" s="18" t="s">
        <v>100</v>
      </c>
      <c r="H22368" s="18" t="s">
        <v>172</v>
      </c>
      <c r="I22368" s="18" t="s">
        <v>52</v>
      </c>
      <c r="J22368" s="18">
        <v>21</v>
      </c>
      <c r="K22368" s="23">
        <f>TrtEthnicity[[#This Row],[FIRST_TREATMENTS]]*(21/TrtEthnicity[[#This Row],[WD]])</f>
        <v>1</v>
      </c>
    </row>
    <row r="22369" spans="1:11" x14ac:dyDescent="0.35">
      <c r="A22369" s="18">
        <v>4</v>
      </c>
      <c r="B22369" s="18">
        <v>201806</v>
      </c>
      <c r="C22369" s="18" t="s">
        <v>15</v>
      </c>
      <c r="D22369" s="18">
        <v>2018</v>
      </c>
      <c r="E22369" s="18" t="s">
        <v>115</v>
      </c>
      <c r="F22369" s="18" t="s">
        <v>115</v>
      </c>
      <c r="G22369" s="18" t="s">
        <v>100</v>
      </c>
      <c r="H22369" s="18" t="s">
        <v>172</v>
      </c>
      <c r="I22369" s="18" t="s">
        <v>56</v>
      </c>
      <c r="J22369" s="18">
        <v>21</v>
      </c>
      <c r="K22369" s="23">
        <f>TrtEthnicity[[#This Row],[FIRST_TREATMENTS]]*(21/TrtEthnicity[[#This Row],[WD]])</f>
        <v>4</v>
      </c>
    </row>
    <row r="22370" spans="1:11" x14ac:dyDescent="0.35">
      <c r="A22370" s="18">
        <v>2</v>
      </c>
      <c r="B22370" s="18">
        <v>201806</v>
      </c>
      <c r="C22370" s="18" t="s">
        <v>15</v>
      </c>
      <c r="D22370" s="18">
        <v>2018</v>
      </c>
      <c r="E22370" s="18" t="s">
        <v>115</v>
      </c>
      <c r="F22370" s="18" t="s">
        <v>115</v>
      </c>
      <c r="G22370" s="18" t="s">
        <v>100</v>
      </c>
      <c r="H22370" s="18" t="s">
        <v>172</v>
      </c>
      <c r="I22370" s="18" t="s">
        <v>58</v>
      </c>
      <c r="J22370" s="18">
        <v>21</v>
      </c>
      <c r="K22370" s="23">
        <f>TrtEthnicity[[#This Row],[FIRST_TREATMENTS]]*(21/TrtEthnicity[[#This Row],[WD]])</f>
        <v>2</v>
      </c>
    </row>
    <row r="22371" spans="1:11" x14ac:dyDescent="0.35">
      <c r="A22371" s="18">
        <v>2</v>
      </c>
      <c r="B22371" s="18">
        <v>201806</v>
      </c>
      <c r="C22371" s="18" t="s">
        <v>15</v>
      </c>
      <c r="D22371" s="18">
        <v>2018</v>
      </c>
      <c r="E22371" s="18" t="s">
        <v>115</v>
      </c>
      <c r="F22371" s="18" t="s">
        <v>115</v>
      </c>
      <c r="G22371" s="18" t="s">
        <v>100</v>
      </c>
      <c r="H22371" s="18" t="s">
        <v>172</v>
      </c>
      <c r="I22371" s="18" t="s">
        <v>54</v>
      </c>
      <c r="J22371" s="18">
        <v>21</v>
      </c>
      <c r="K22371" s="23">
        <f>TrtEthnicity[[#This Row],[FIRST_TREATMENTS]]*(21/TrtEthnicity[[#This Row],[WD]])</f>
        <v>2</v>
      </c>
    </row>
    <row r="22372" spans="1:11" x14ac:dyDescent="0.35">
      <c r="A22372" s="18">
        <v>2</v>
      </c>
      <c r="B22372" s="18">
        <v>201806</v>
      </c>
      <c r="C22372" s="18" t="s">
        <v>15</v>
      </c>
      <c r="D22372" s="18">
        <v>2018</v>
      </c>
      <c r="E22372" s="18" t="s">
        <v>115</v>
      </c>
      <c r="F22372" s="18" t="s">
        <v>115</v>
      </c>
      <c r="G22372" s="18" t="s">
        <v>101</v>
      </c>
      <c r="H22372" s="18" t="s">
        <v>172</v>
      </c>
      <c r="I22372" s="18" t="s">
        <v>55</v>
      </c>
      <c r="J22372" s="18">
        <v>21</v>
      </c>
      <c r="K22372" s="23">
        <f>TrtEthnicity[[#This Row],[FIRST_TREATMENTS]]*(21/TrtEthnicity[[#This Row],[WD]])</f>
        <v>2</v>
      </c>
    </row>
    <row r="22373" spans="1:11" x14ac:dyDescent="0.35">
      <c r="A22373" s="18">
        <v>1</v>
      </c>
      <c r="B22373" s="18">
        <v>201806</v>
      </c>
      <c r="C22373" s="18" t="s">
        <v>15</v>
      </c>
      <c r="D22373" s="18">
        <v>2018</v>
      </c>
      <c r="E22373" s="18" t="s">
        <v>115</v>
      </c>
      <c r="F22373" s="18" t="s">
        <v>115</v>
      </c>
      <c r="G22373" s="18" t="s">
        <v>101</v>
      </c>
      <c r="H22373" s="18" t="s">
        <v>172</v>
      </c>
      <c r="I22373" s="18" t="s">
        <v>54</v>
      </c>
      <c r="J22373" s="18">
        <v>21</v>
      </c>
      <c r="K22373" s="23">
        <f>TrtEthnicity[[#This Row],[FIRST_TREATMENTS]]*(21/TrtEthnicity[[#This Row],[WD]])</f>
        <v>1</v>
      </c>
    </row>
    <row r="22374" spans="1:11" x14ac:dyDescent="0.35">
      <c r="A22374" s="18">
        <v>4</v>
      </c>
      <c r="B22374" s="18">
        <v>201806</v>
      </c>
      <c r="C22374" s="18" t="s">
        <v>15</v>
      </c>
      <c r="D22374" s="18">
        <v>2018</v>
      </c>
      <c r="E22374" s="18" t="s">
        <v>115</v>
      </c>
      <c r="F22374" s="18" t="s">
        <v>115</v>
      </c>
      <c r="G22374" s="18" t="s">
        <v>101</v>
      </c>
      <c r="H22374" s="18" t="s">
        <v>172</v>
      </c>
      <c r="I22374" s="18" t="s">
        <v>57</v>
      </c>
      <c r="J22374" s="18">
        <v>21</v>
      </c>
      <c r="K22374" s="23">
        <f>TrtEthnicity[[#This Row],[FIRST_TREATMENTS]]*(21/TrtEthnicity[[#This Row],[WD]])</f>
        <v>4</v>
      </c>
    </row>
    <row r="22375" spans="1:11" x14ac:dyDescent="0.35">
      <c r="A22375" s="18">
        <v>1</v>
      </c>
      <c r="B22375" s="18">
        <v>201806</v>
      </c>
      <c r="C22375" s="18" t="s">
        <v>15</v>
      </c>
      <c r="D22375" s="18">
        <v>2018</v>
      </c>
      <c r="E22375" s="18" t="s">
        <v>115</v>
      </c>
      <c r="F22375" s="18" t="s">
        <v>115</v>
      </c>
      <c r="G22375" s="18" t="s">
        <v>101</v>
      </c>
      <c r="H22375" s="18" t="s">
        <v>172</v>
      </c>
      <c r="I22375" s="18" t="s">
        <v>53</v>
      </c>
      <c r="J22375" s="18">
        <v>21</v>
      </c>
      <c r="K22375" s="23">
        <f>TrtEthnicity[[#This Row],[FIRST_TREATMENTS]]*(21/TrtEthnicity[[#This Row],[WD]])</f>
        <v>1</v>
      </c>
    </row>
    <row r="22376" spans="1:11" x14ac:dyDescent="0.35">
      <c r="A22376" s="18">
        <v>1</v>
      </c>
      <c r="B22376" s="18">
        <v>201806</v>
      </c>
      <c r="C22376" s="18" t="s">
        <v>15</v>
      </c>
      <c r="D22376" s="18">
        <v>2018</v>
      </c>
      <c r="E22376" s="18" t="s">
        <v>115</v>
      </c>
      <c r="F22376" s="18" t="s">
        <v>115</v>
      </c>
      <c r="G22376" s="18" t="s">
        <v>101</v>
      </c>
      <c r="H22376" s="18" t="s">
        <v>172</v>
      </c>
      <c r="I22376" s="18" t="s">
        <v>52</v>
      </c>
      <c r="J22376" s="18">
        <v>21</v>
      </c>
      <c r="K22376" s="23">
        <f>TrtEthnicity[[#This Row],[FIRST_TREATMENTS]]*(21/TrtEthnicity[[#This Row],[WD]])</f>
        <v>1</v>
      </c>
    </row>
    <row r="22377" spans="1:11" x14ac:dyDescent="0.35">
      <c r="A22377" s="18">
        <v>1</v>
      </c>
      <c r="B22377" s="18">
        <v>201806</v>
      </c>
      <c r="C22377" s="18" t="s">
        <v>15</v>
      </c>
      <c r="D22377" s="18">
        <v>2018</v>
      </c>
      <c r="E22377" s="18" t="s">
        <v>115</v>
      </c>
      <c r="F22377" s="18" t="s">
        <v>115</v>
      </c>
      <c r="G22377" s="18" t="s">
        <v>101</v>
      </c>
      <c r="H22377" s="18" t="s">
        <v>172</v>
      </c>
      <c r="I22377" s="18" t="s">
        <v>58</v>
      </c>
      <c r="J22377" s="18">
        <v>21</v>
      </c>
      <c r="K22377" s="23">
        <f>TrtEthnicity[[#This Row],[FIRST_TREATMENTS]]*(21/TrtEthnicity[[#This Row],[WD]])</f>
        <v>1</v>
      </c>
    </row>
    <row r="22378" spans="1:11" x14ac:dyDescent="0.35">
      <c r="A22378" s="18">
        <v>6</v>
      </c>
      <c r="B22378" s="18">
        <v>201806</v>
      </c>
      <c r="C22378" s="18" t="s">
        <v>15</v>
      </c>
      <c r="D22378" s="18">
        <v>2018</v>
      </c>
      <c r="E22378" s="18" t="s">
        <v>115</v>
      </c>
      <c r="F22378" s="18" t="s">
        <v>115</v>
      </c>
      <c r="G22378" s="18" t="s">
        <v>102</v>
      </c>
      <c r="H22378" s="18" t="s">
        <v>102</v>
      </c>
      <c r="I22378" s="18" t="s">
        <v>58</v>
      </c>
      <c r="J22378" s="18">
        <v>21</v>
      </c>
      <c r="K22378" s="23">
        <f>TrtEthnicity[[#This Row],[FIRST_TREATMENTS]]*(21/TrtEthnicity[[#This Row],[WD]])</f>
        <v>6</v>
      </c>
    </row>
    <row r="22379" spans="1:11" x14ac:dyDescent="0.35">
      <c r="A22379" s="18">
        <v>13</v>
      </c>
      <c r="B22379" s="18">
        <v>201806</v>
      </c>
      <c r="C22379" s="18" t="s">
        <v>15</v>
      </c>
      <c r="D22379" s="18">
        <v>2018</v>
      </c>
      <c r="E22379" s="18" t="s">
        <v>115</v>
      </c>
      <c r="F22379" s="18" t="s">
        <v>115</v>
      </c>
      <c r="G22379" s="18" t="s">
        <v>102</v>
      </c>
      <c r="H22379" s="18" t="s">
        <v>102</v>
      </c>
      <c r="I22379" s="18" t="s">
        <v>56</v>
      </c>
      <c r="J22379" s="18">
        <v>21</v>
      </c>
      <c r="K22379" s="23">
        <f>TrtEthnicity[[#This Row],[FIRST_TREATMENTS]]*(21/TrtEthnicity[[#This Row],[WD]])</f>
        <v>13</v>
      </c>
    </row>
    <row r="22380" spans="1:11" x14ac:dyDescent="0.35">
      <c r="A22380" s="18">
        <v>3</v>
      </c>
      <c r="B22380" s="18">
        <v>201806</v>
      </c>
      <c r="C22380" s="18" t="s">
        <v>15</v>
      </c>
      <c r="D22380" s="18">
        <v>2018</v>
      </c>
      <c r="E22380" s="18" t="s">
        <v>115</v>
      </c>
      <c r="F22380" s="18" t="s">
        <v>115</v>
      </c>
      <c r="G22380" s="18" t="s">
        <v>102</v>
      </c>
      <c r="H22380" s="18" t="s">
        <v>102</v>
      </c>
      <c r="I22380" s="18" t="s">
        <v>54</v>
      </c>
      <c r="J22380" s="18">
        <v>21</v>
      </c>
      <c r="K22380" s="23">
        <f>TrtEthnicity[[#This Row],[FIRST_TREATMENTS]]*(21/TrtEthnicity[[#This Row],[WD]])</f>
        <v>3</v>
      </c>
    </row>
    <row r="22381" spans="1:11" x14ac:dyDescent="0.35">
      <c r="A22381" s="18">
        <v>3</v>
      </c>
      <c r="B22381" s="18">
        <v>201806</v>
      </c>
      <c r="C22381" s="18" t="s">
        <v>15</v>
      </c>
      <c r="D22381" s="18">
        <v>2018</v>
      </c>
      <c r="E22381" s="18" t="s">
        <v>115</v>
      </c>
      <c r="F22381" s="18" t="s">
        <v>115</v>
      </c>
      <c r="G22381" s="18" t="s">
        <v>102</v>
      </c>
      <c r="H22381" s="18" t="s">
        <v>102</v>
      </c>
      <c r="I22381" s="18" t="s">
        <v>52</v>
      </c>
      <c r="J22381" s="18">
        <v>21</v>
      </c>
      <c r="K22381" s="23">
        <f>TrtEthnicity[[#This Row],[FIRST_TREATMENTS]]*(21/TrtEthnicity[[#This Row],[WD]])</f>
        <v>3</v>
      </c>
    </row>
    <row r="22382" spans="1:11" x14ac:dyDescent="0.35">
      <c r="A22382" s="18">
        <v>10</v>
      </c>
      <c r="B22382" s="18">
        <v>201806</v>
      </c>
      <c r="C22382" s="18" t="s">
        <v>15</v>
      </c>
      <c r="D22382" s="18">
        <v>2018</v>
      </c>
      <c r="E22382" s="18" t="s">
        <v>115</v>
      </c>
      <c r="F22382" s="18" t="s">
        <v>115</v>
      </c>
      <c r="G22382" s="18" t="s">
        <v>102</v>
      </c>
      <c r="H22382" s="18" t="s">
        <v>102</v>
      </c>
      <c r="I22382" s="18" t="s">
        <v>55</v>
      </c>
      <c r="J22382" s="18">
        <v>21</v>
      </c>
      <c r="K22382" s="23">
        <f>TrtEthnicity[[#This Row],[FIRST_TREATMENTS]]*(21/TrtEthnicity[[#This Row],[WD]])</f>
        <v>10</v>
      </c>
    </row>
    <row r="22383" spans="1:11" x14ac:dyDescent="0.35">
      <c r="A22383" s="18">
        <v>8</v>
      </c>
      <c r="B22383" s="18">
        <v>201806</v>
      </c>
      <c r="C22383" s="18" t="s">
        <v>15</v>
      </c>
      <c r="D22383" s="18">
        <v>2018</v>
      </c>
      <c r="E22383" s="18" t="s">
        <v>115</v>
      </c>
      <c r="F22383" s="18" t="s">
        <v>115</v>
      </c>
      <c r="G22383" s="18" t="s">
        <v>102</v>
      </c>
      <c r="H22383" s="18" t="s">
        <v>102</v>
      </c>
      <c r="I22383" s="18" t="s">
        <v>53</v>
      </c>
      <c r="J22383" s="18">
        <v>21</v>
      </c>
      <c r="K22383" s="23">
        <f>TrtEthnicity[[#This Row],[FIRST_TREATMENTS]]*(21/TrtEthnicity[[#This Row],[WD]])</f>
        <v>8</v>
      </c>
    </row>
    <row r="22384" spans="1:11" x14ac:dyDescent="0.35">
      <c r="A22384" s="18">
        <v>8</v>
      </c>
      <c r="B22384" s="18">
        <v>201806</v>
      </c>
      <c r="C22384" s="18" t="s">
        <v>15</v>
      </c>
      <c r="D22384" s="18">
        <v>2018</v>
      </c>
      <c r="E22384" s="18" t="s">
        <v>115</v>
      </c>
      <c r="F22384" s="18" t="s">
        <v>115</v>
      </c>
      <c r="G22384" s="18" t="s">
        <v>102</v>
      </c>
      <c r="H22384" s="18" t="s">
        <v>102</v>
      </c>
      <c r="I22384" s="18" t="s">
        <v>57</v>
      </c>
      <c r="J22384" s="18">
        <v>21</v>
      </c>
      <c r="K22384" s="23">
        <f>TrtEthnicity[[#This Row],[FIRST_TREATMENTS]]*(21/TrtEthnicity[[#This Row],[WD]])</f>
        <v>8</v>
      </c>
    </row>
    <row r="22385" spans="1:11" x14ac:dyDescent="0.35">
      <c r="A22385" s="18">
        <v>177</v>
      </c>
      <c r="B22385" s="18">
        <v>201806</v>
      </c>
      <c r="C22385" s="18" t="s">
        <v>15</v>
      </c>
      <c r="D22385" s="18">
        <v>2018</v>
      </c>
      <c r="E22385" s="18" t="s">
        <v>115</v>
      </c>
      <c r="F22385" s="18" t="s">
        <v>115</v>
      </c>
      <c r="G22385" s="18" t="s">
        <v>150</v>
      </c>
      <c r="H22385" s="18" t="s">
        <v>150</v>
      </c>
      <c r="I22385" s="18" t="s">
        <v>58</v>
      </c>
      <c r="J22385" s="18">
        <v>21</v>
      </c>
      <c r="K22385" s="23">
        <f>TrtEthnicity[[#This Row],[FIRST_TREATMENTS]]*(21/TrtEthnicity[[#This Row],[WD]])</f>
        <v>177</v>
      </c>
    </row>
    <row r="22386" spans="1:11" x14ac:dyDescent="0.35">
      <c r="A22386" s="18">
        <v>246</v>
      </c>
      <c r="B22386" s="18">
        <v>201806</v>
      </c>
      <c r="C22386" s="18" t="s">
        <v>15</v>
      </c>
      <c r="D22386" s="18">
        <v>2018</v>
      </c>
      <c r="E22386" s="18" t="s">
        <v>115</v>
      </c>
      <c r="F22386" s="18" t="s">
        <v>115</v>
      </c>
      <c r="G22386" s="18" t="s">
        <v>150</v>
      </c>
      <c r="H22386" s="18" t="s">
        <v>150</v>
      </c>
      <c r="I22386" s="18" t="s">
        <v>56</v>
      </c>
      <c r="J22386" s="18">
        <v>21</v>
      </c>
      <c r="K22386" s="23">
        <f>TrtEthnicity[[#This Row],[FIRST_TREATMENTS]]*(21/TrtEthnicity[[#This Row],[WD]])</f>
        <v>246</v>
      </c>
    </row>
    <row r="22387" spans="1:11" x14ac:dyDescent="0.35">
      <c r="A22387" s="18">
        <v>272</v>
      </c>
      <c r="B22387" s="18">
        <v>201806</v>
      </c>
      <c r="C22387" s="18" t="s">
        <v>15</v>
      </c>
      <c r="D22387" s="18">
        <v>2018</v>
      </c>
      <c r="E22387" s="18" t="s">
        <v>115</v>
      </c>
      <c r="F22387" s="18" t="s">
        <v>115</v>
      </c>
      <c r="G22387" s="18" t="s">
        <v>150</v>
      </c>
      <c r="H22387" s="18" t="s">
        <v>150</v>
      </c>
      <c r="I22387" s="18" t="s">
        <v>55</v>
      </c>
      <c r="J22387" s="18">
        <v>21</v>
      </c>
      <c r="K22387" s="23">
        <f>TrtEthnicity[[#This Row],[FIRST_TREATMENTS]]*(21/TrtEthnicity[[#This Row],[WD]])</f>
        <v>272</v>
      </c>
    </row>
    <row r="22388" spans="1:11" x14ac:dyDescent="0.35">
      <c r="A22388" s="18">
        <v>269</v>
      </c>
      <c r="B22388" s="18">
        <v>201806</v>
      </c>
      <c r="C22388" s="18" t="s">
        <v>15</v>
      </c>
      <c r="D22388" s="18">
        <v>2018</v>
      </c>
      <c r="E22388" s="18" t="s">
        <v>115</v>
      </c>
      <c r="F22388" s="18" t="s">
        <v>115</v>
      </c>
      <c r="G22388" s="18" t="s">
        <v>150</v>
      </c>
      <c r="H22388" s="18" t="s">
        <v>150</v>
      </c>
      <c r="I22388" s="18" t="s">
        <v>53</v>
      </c>
      <c r="J22388" s="18">
        <v>21</v>
      </c>
      <c r="K22388" s="23">
        <f>TrtEthnicity[[#This Row],[FIRST_TREATMENTS]]*(21/TrtEthnicity[[#This Row],[WD]])</f>
        <v>269</v>
      </c>
    </row>
    <row r="22389" spans="1:11" x14ac:dyDescent="0.35">
      <c r="A22389" s="18">
        <v>82</v>
      </c>
      <c r="B22389" s="18">
        <v>201806</v>
      </c>
      <c r="C22389" s="18" t="s">
        <v>15</v>
      </c>
      <c r="D22389" s="18">
        <v>2018</v>
      </c>
      <c r="E22389" s="18" t="s">
        <v>115</v>
      </c>
      <c r="F22389" s="18" t="s">
        <v>115</v>
      </c>
      <c r="G22389" s="18" t="s">
        <v>150</v>
      </c>
      <c r="H22389" s="18" t="s">
        <v>150</v>
      </c>
      <c r="I22389" s="18" t="s">
        <v>57</v>
      </c>
      <c r="J22389" s="18">
        <v>21</v>
      </c>
      <c r="K22389" s="23">
        <f>TrtEthnicity[[#This Row],[FIRST_TREATMENTS]]*(21/TrtEthnicity[[#This Row],[WD]])</f>
        <v>82</v>
      </c>
    </row>
    <row r="22390" spans="1:11" x14ac:dyDescent="0.35">
      <c r="A22390" s="18">
        <v>163</v>
      </c>
      <c r="B22390" s="18">
        <v>201806</v>
      </c>
      <c r="C22390" s="18" t="s">
        <v>15</v>
      </c>
      <c r="D22390" s="18">
        <v>2018</v>
      </c>
      <c r="E22390" s="18" t="s">
        <v>115</v>
      </c>
      <c r="F22390" s="18" t="s">
        <v>115</v>
      </c>
      <c r="G22390" s="18" t="s">
        <v>150</v>
      </c>
      <c r="H22390" s="18" t="s">
        <v>150</v>
      </c>
      <c r="I22390" s="18" t="s">
        <v>54</v>
      </c>
      <c r="J22390" s="18">
        <v>21</v>
      </c>
      <c r="K22390" s="23">
        <f>TrtEthnicity[[#This Row],[FIRST_TREATMENTS]]*(21/TrtEthnicity[[#This Row],[WD]])</f>
        <v>163</v>
      </c>
    </row>
    <row r="22391" spans="1:11" x14ac:dyDescent="0.35">
      <c r="A22391" s="18">
        <v>169</v>
      </c>
      <c r="B22391" s="18">
        <v>201806</v>
      </c>
      <c r="C22391" s="18" t="s">
        <v>15</v>
      </c>
      <c r="D22391" s="18">
        <v>2018</v>
      </c>
      <c r="E22391" s="18" t="s">
        <v>115</v>
      </c>
      <c r="F22391" s="18" t="s">
        <v>115</v>
      </c>
      <c r="G22391" s="18" t="s">
        <v>150</v>
      </c>
      <c r="H22391" s="18" t="s">
        <v>150</v>
      </c>
      <c r="I22391" s="18" t="s">
        <v>52</v>
      </c>
      <c r="J22391" s="18">
        <v>21</v>
      </c>
      <c r="K22391" s="23">
        <f>TrtEthnicity[[#This Row],[FIRST_TREATMENTS]]*(21/TrtEthnicity[[#This Row],[WD]])</f>
        <v>169</v>
      </c>
    </row>
    <row r="22392" spans="1:11" x14ac:dyDescent="0.35">
      <c r="A22392" s="18">
        <v>36</v>
      </c>
      <c r="B22392" s="18">
        <v>201806</v>
      </c>
      <c r="C22392" s="18" t="s">
        <v>15</v>
      </c>
      <c r="D22392" s="18">
        <v>2018</v>
      </c>
      <c r="E22392" s="18" t="s">
        <v>115</v>
      </c>
      <c r="F22392" s="18" t="s">
        <v>115</v>
      </c>
      <c r="G22392" s="18" t="s">
        <v>173</v>
      </c>
      <c r="H22392" s="18" t="s">
        <v>172</v>
      </c>
      <c r="I22392" s="18" t="s">
        <v>57</v>
      </c>
      <c r="J22392" s="18">
        <v>21</v>
      </c>
      <c r="K22392" s="23">
        <f>TrtEthnicity[[#This Row],[FIRST_TREATMENTS]]*(21/TrtEthnicity[[#This Row],[WD]])</f>
        <v>36</v>
      </c>
    </row>
    <row r="22393" spans="1:11" x14ac:dyDescent="0.35">
      <c r="A22393" s="18">
        <v>24</v>
      </c>
      <c r="B22393" s="18">
        <v>201806</v>
      </c>
      <c r="C22393" s="18" t="s">
        <v>15</v>
      </c>
      <c r="D22393" s="18">
        <v>2018</v>
      </c>
      <c r="E22393" s="18" t="s">
        <v>115</v>
      </c>
      <c r="F22393" s="18" t="s">
        <v>115</v>
      </c>
      <c r="G22393" s="18" t="s">
        <v>173</v>
      </c>
      <c r="H22393" s="18" t="s">
        <v>172</v>
      </c>
      <c r="I22393" s="18" t="s">
        <v>56</v>
      </c>
      <c r="J22393" s="18">
        <v>21</v>
      </c>
      <c r="K22393" s="23">
        <f>TrtEthnicity[[#This Row],[FIRST_TREATMENTS]]*(21/TrtEthnicity[[#This Row],[WD]])</f>
        <v>24</v>
      </c>
    </row>
    <row r="22394" spans="1:11" x14ac:dyDescent="0.35">
      <c r="A22394" s="18">
        <v>4</v>
      </c>
      <c r="B22394" s="18">
        <v>201806</v>
      </c>
      <c r="C22394" s="18" t="s">
        <v>15</v>
      </c>
      <c r="D22394" s="18">
        <v>2018</v>
      </c>
      <c r="E22394" s="18" t="s">
        <v>115</v>
      </c>
      <c r="F22394" s="18" t="s">
        <v>115</v>
      </c>
      <c r="G22394" s="18" t="s">
        <v>173</v>
      </c>
      <c r="H22394" s="18" t="s">
        <v>172</v>
      </c>
      <c r="I22394" s="18" t="s">
        <v>52</v>
      </c>
      <c r="J22394" s="18">
        <v>21</v>
      </c>
      <c r="K22394" s="23">
        <f>TrtEthnicity[[#This Row],[FIRST_TREATMENTS]]*(21/TrtEthnicity[[#This Row],[WD]])</f>
        <v>4</v>
      </c>
    </row>
    <row r="22395" spans="1:11" x14ac:dyDescent="0.35">
      <c r="A22395" s="18">
        <v>7</v>
      </c>
      <c r="B22395" s="18">
        <v>201806</v>
      </c>
      <c r="C22395" s="18" t="s">
        <v>15</v>
      </c>
      <c r="D22395" s="18">
        <v>2018</v>
      </c>
      <c r="E22395" s="18" t="s">
        <v>115</v>
      </c>
      <c r="F22395" s="18" t="s">
        <v>115</v>
      </c>
      <c r="G22395" s="18" t="s">
        <v>173</v>
      </c>
      <c r="H22395" s="18" t="s">
        <v>172</v>
      </c>
      <c r="I22395" s="18" t="s">
        <v>58</v>
      </c>
      <c r="J22395" s="18">
        <v>21</v>
      </c>
      <c r="K22395" s="23">
        <f>TrtEthnicity[[#This Row],[FIRST_TREATMENTS]]*(21/TrtEthnicity[[#This Row],[WD]])</f>
        <v>7</v>
      </c>
    </row>
    <row r="22396" spans="1:11" x14ac:dyDescent="0.35">
      <c r="A22396" s="18">
        <v>7</v>
      </c>
      <c r="B22396" s="18">
        <v>201806</v>
      </c>
      <c r="C22396" s="18" t="s">
        <v>15</v>
      </c>
      <c r="D22396" s="18">
        <v>2018</v>
      </c>
      <c r="E22396" s="18" t="s">
        <v>115</v>
      </c>
      <c r="F22396" s="18" t="s">
        <v>115</v>
      </c>
      <c r="G22396" s="18" t="s">
        <v>173</v>
      </c>
      <c r="H22396" s="18" t="s">
        <v>172</v>
      </c>
      <c r="I22396" s="18" t="s">
        <v>55</v>
      </c>
      <c r="J22396" s="18">
        <v>21</v>
      </c>
      <c r="K22396" s="23">
        <f>TrtEthnicity[[#This Row],[FIRST_TREATMENTS]]*(21/TrtEthnicity[[#This Row],[WD]])</f>
        <v>7</v>
      </c>
    </row>
    <row r="22397" spans="1:11" x14ac:dyDescent="0.35">
      <c r="A22397" s="18">
        <v>5</v>
      </c>
      <c r="B22397" s="18">
        <v>201806</v>
      </c>
      <c r="C22397" s="18" t="s">
        <v>15</v>
      </c>
      <c r="D22397" s="18">
        <v>2018</v>
      </c>
      <c r="E22397" s="18" t="s">
        <v>115</v>
      </c>
      <c r="F22397" s="18" t="s">
        <v>115</v>
      </c>
      <c r="G22397" s="18" t="s">
        <v>173</v>
      </c>
      <c r="H22397" s="18" t="s">
        <v>172</v>
      </c>
      <c r="I22397" s="18" t="s">
        <v>53</v>
      </c>
      <c r="J22397" s="18">
        <v>21</v>
      </c>
      <c r="K22397" s="23">
        <f>TrtEthnicity[[#This Row],[FIRST_TREATMENTS]]*(21/TrtEthnicity[[#This Row],[WD]])</f>
        <v>5</v>
      </c>
    </row>
    <row r="22398" spans="1:11" x14ac:dyDescent="0.35">
      <c r="A22398" s="18">
        <v>9</v>
      </c>
      <c r="B22398" s="18">
        <v>201806</v>
      </c>
      <c r="C22398" s="18" t="s">
        <v>15</v>
      </c>
      <c r="D22398" s="18">
        <v>2018</v>
      </c>
      <c r="E22398" s="18" t="s">
        <v>115</v>
      </c>
      <c r="F22398" s="18" t="s">
        <v>115</v>
      </c>
      <c r="G22398" s="18" t="s">
        <v>173</v>
      </c>
      <c r="H22398" s="18" t="s">
        <v>172</v>
      </c>
      <c r="I22398" s="18" t="s">
        <v>54</v>
      </c>
      <c r="J22398" s="18">
        <v>21</v>
      </c>
      <c r="K22398" s="23">
        <f>TrtEthnicity[[#This Row],[FIRST_TREATMENTS]]*(21/TrtEthnicity[[#This Row],[WD]])</f>
        <v>9</v>
      </c>
    </row>
    <row r="22399" spans="1:11" x14ac:dyDescent="0.35">
      <c r="A22399" s="18">
        <v>6</v>
      </c>
      <c r="B22399" s="18">
        <v>201806</v>
      </c>
      <c r="C22399" s="18" t="s">
        <v>15</v>
      </c>
      <c r="D22399" s="18">
        <v>2018</v>
      </c>
      <c r="E22399" s="18" t="s">
        <v>112</v>
      </c>
      <c r="F22399" s="18" t="s">
        <v>112</v>
      </c>
      <c r="G22399" s="18" t="s">
        <v>98</v>
      </c>
      <c r="H22399" s="18" t="s">
        <v>172</v>
      </c>
      <c r="I22399" s="18" t="s">
        <v>56</v>
      </c>
      <c r="J22399" s="18">
        <v>21</v>
      </c>
      <c r="K22399" s="23">
        <f>TrtEthnicity[[#This Row],[FIRST_TREATMENTS]]*(21/TrtEthnicity[[#This Row],[WD]])</f>
        <v>6</v>
      </c>
    </row>
    <row r="22400" spans="1:11" x14ac:dyDescent="0.35">
      <c r="A22400" s="18">
        <v>1</v>
      </c>
      <c r="B22400" s="18">
        <v>201806</v>
      </c>
      <c r="C22400" s="18" t="s">
        <v>15</v>
      </c>
      <c r="D22400" s="18">
        <v>2018</v>
      </c>
      <c r="E22400" s="18" t="s">
        <v>112</v>
      </c>
      <c r="F22400" s="18" t="s">
        <v>112</v>
      </c>
      <c r="G22400" s="18" t="s">
        <v>98</v>
      </c>
      <c r="H22400" s="18" t="s">
        <v>172</v>
      </c>
      <c r="I22400" s="18" t="s">
        <v>58</v>
      </c>
      <c r="J22400" s="18">
        <v>21</v>
      </c>
      <c r="K22400" s="23">
        <f>TrtEthnicity[[#This Row],[FIRST_TREATMENTS]]*(21/TrtEthnicity[[#This Row],[WD]])</f>
        <v>1</v>
      </c>
    </row>
    <row r="22401" spans="1:11" x14ac:dyDescent="0.35">
      <c r="A22401" s="18">
        <v>3</v>
      </c>
      <c r="B22401" s="18">
        <v>201806</v>
      </c>
      <c r="C22401" s="18" t="s">
        <v>15</v>
      </c>
      <c r="D22401" s="18">
        <v>2018</v>
      </c>
      <c r="E22401" s="18" t="s">
        <v>112</v>
      </c>
      <c r="F22401" s="18" t="s">
        <v>112</v>
      </c>
      <c r="G22401" s="18" t="s">
        <v>98</v>
      </c>
      <c r="H22401" s="18" t="s">
        <v>172</v>
      </c>
      <c r="I22401" s="18" t="s">
        <v>54</v>
      </c>
      <c r="J22401" s="18">
        <v>21</v>
      </c>
      <c r="K22401" s="23">
        <f>TrtEthnicity[[#This Row],[FIRST_TREATMENTS]]*(21/TrtEthnicity[[#This Row],[WD]])</f>
        <v>3</v>
      </c>
    </row>
    <row r="22402" spans="1:11" x14ac:dyDescent="0.35">
      <c r="A22402" s="18">
        <v>18</v>
      </c>
      <c r="B22402" s="18">
        <v>201806</v>
      </c>
      <c r="C22402" s="18" t="s">
        <v>15</v>
      </c>
      <c r="D22402" s="18">
        <v>2018</v>
      </c>
      <c r="E22402" s="18" t="s">
        <v>112</v>
      </c>
      <c r="F22402" s="18" t="s">
        <v>112</v>
      </c>
      <c r="G22402" s="18" t="s">
        <v>98</v>
      </c>
      <c r="H22402" s="18" t="s">
        <v>172</v>
      </c>
      <c r="I22402" s="18" t="s">
        <v>57</v>
      </c>
      <c r="J22402" s="18">
        <v>21</v>
      </c>
      <c r="K22402" s="23">
        <f>TrtEthnicity[[#This Row],[FIRST_TREATMENTS]]*(21/TrtEthnicity[[#This Row],[WD]])</f>
        <v>18</v>
      </c>
    </row>
    <row r="22403" spans="1:11" x14ac:dyDescent="0.35">
      <c r="A22403" s="18">
        <v>13</v>
      </c>
      <c r="B22403" s="18">
        <v>201806</v>
      </c>
      <c r="C22403" s="18" t="s">
        <v>15</v>
      </c>
      <c r="D22403" s="18">
        <v>2018</v>
      </c>
      <c r="E22403" s="18" t="s">
        <v>112</v>
      </c>
      <c r="F22403" s="18" t="s">
        <v>112</v>
      </c>
      <c r="G22403" s="18" t="s">
        <v>98</v>
      </c>
      <c r="H22403" s="18" t="s">
        <v>172</v>
      </c>
      <c r="I22403" s="18" t="s">
        <v>53</v>
      </c>
      <c r="J22403" s="18">
        <v>21</v>
      </c>
      <c r="K22403" s="23">
        <f>TrtEthnicity[[#This Row],[FIRST_TREATMENTS]]*(21/TrtEthnicity[[#This Row],[WD]])</f>
        <v>13</v>
      </c>
    </row>
    <row r="22404" spans="1:11" x14ac:dyDescent="0.35">
      <c r="A22404" s="18">
        <v>5</v>
      </c>
      <c r="B22404" s="18">
        <v>201806</v>
      </c>
      <c r="C22404" s="18" t="s">
        <v>15</v>
      </c>
      <c r="D22404" s="18">
        <v>2018</v>
      </c>
      <c r="E22404" s="18" t="s">
        <v>112</v>
      </c>
      <c r="F22404" s="18" t="s">
        <v>112</v>
      </c>
      <c r="G22404" s="18" t="s">
        <v>98</v>
      </c>
      <c r="H22404" s="18" t="s">
        <v>172</v>
      </c>
      <c r="I22404" s="18" t="s">
        <v>55</v>
      </c>
      <c r="J22404" s="18">
        <v>21</v>
      </c>
      <c r="K22404" s="23">
        <f>TrtEthnicity[[#This Row],[FIRST_TREATMENTS]]*(21/TrtEthnicity[[#This Row],[WD]])</f>
        <v>5</v>
      </c>
    </row>
    <row r="22405" spans="1:11" x14ac:dyDescent="0.35">
      <c r="A22405" s="18">
        <v>3</v>
      </c>
      <c r="B22405" s="18">
        <v>201806</v>
      </c>
      <c r="C22405" s="18" t="s">
        <v>15</v>
      </c>
      <c r="D22405" s="18">
        <v>2018</v>
      </c>
      <c r="E22405" s="18" t="s">
        <v>112</v>
      </c>
      <c r="F22405" s="18" t="s">
        <v>112</v>
      </c>
      <c r="G22405" s="18" t="s">
        <v>98</v>
      </c>
      <c r="H22405" s="18" t="s">
        <v>172</v>
      </c>
      <c r="I22405" s="18" t="s">
        <v>52</v>
      </c>
      <c r="J22405" s="18">
        <v>21</v>
      </c>
      <c r="K22405" s="23">
        <f>TrtEthnicity[[#This Row],[FIRST_TREATMENTS]]*(21/TrtEthnicity[[#This Row],[WD]])</f>
        <v>3</v>
      </c>
    </row>
    <row r="22406" spans="1:11" x14ac:dyDescent="0.35">
      <c r="A22406" s="18">
        <v>11</v>
      </c>
      <c r="B22406" s="18">
        <v>201806</v>
      </c>
      <c r="C22406" s="18" t="s">
        <v>15</v>
      </c>
      <c r="D22406" s="18">
        <v>2018</v>
      </c>
      <c r="E22406" s="18" t="s">
        <v>112</v>
      </c>
      <c r="F22406" s="18" t="s">
        <v>112</v>
      </c>
      <c r="G22406" s="18" t="s">
        <v>99</v>
      </c>
      <c r="H22406" s="18" t="s">
        <v>172</v>
      </c>
      <c r="I22406" s="18" t="s">
        <v>57</v>
      </c>
      <c r="J22406" s="18">
        <v>21</v>
      </c>
      <c r="K22406" s="23">
        <f>TrtEthnicity[[#This Row],[FIRST_TREATMENTS]]*(21/TrtEthnicity[[#This Row],[WD]])</f>
        <v>11</v>
      </c>
    </row>
    <row r="22407" spans="1:11" x14ac:dyDescent="0.35">
      <c r="A22407" s="18">
        <v>4</v>
      </c>
      <c r="B22407" s="18">
        <v>201806</v>
      </c>
      <c r="C22407" s="18" t="s">
        <v>15</v>
      </c>
      <c r="D22407" s="18">
        <v>2018</v>
      </c>
      <c r="E22407" s="18" t="s">
        <v>112</v>
      </c>
      <c r="F22407" s="18" t="s">
        <v>112</v>
      </c>
      <c r="G22407" s="18" t="s">
        <v>99</v>
      </c>
      <c r="H22407" s="18" t="s">
        <v>172</v>
      </c>
      <c r="I22407" s="18" t="s">
        <v>58</v>
      </c>
      <c r="J22407" s="18">
        <v>21</v>
      </c>
      <c r="K22407" s="23">
        <f>TrtEthnicity[[#This Row],[FIRST_TREATMENTS]]*(21/TrtEthnicity[[#This Row],[WD]])</f>
        <v>4</v>
      </c>
    </row>
    <row r="22408" spans="1:11" x14ac:dyDescent="0.35">
      <c r="A22408" s="18">
        <v>1</v>
      </c>
      <c r="B22408" s="18">
        <v>201806</v>
      </c>
      <c r="C22408" s="18" t="s">
        <v>15</v>
      </c>
      <c r="D22408" s="18">
        <v>2018</v>
      </c>
      <c r="E22408" s="18" t="s">
        <v>112</v>
      </c>
      <c r="F22408" s="18" t="s">
        <v>112</v>
      </c>
      <c r="G22408" s="18" t="s">
        <v>99</v>
      </c>
      <c r="H22408" s="18" t="s">
        <v>172</v>
      </c>
      <c r="I22408" s="18" t="s">
        <v>55</v>
      </c>
      <c r="J22408" s="18">
        <v>21</v>
      </c>
      <c r="K22408" s="23">
        <f>TrtEthnicity[[#This Row],[FIRST_TREATMENTS]]*(21/TrtEthnicity[[#This Row],[WD]])</f>
        <v>1</v>
      </c>
    </row>
    <row r="22409" spans="1:11" x14ac:dyDescent="0.35">
      <c r="A22409" s="18">
        <v>1</v>
      </c>
      <c r="B22409" s="18">
        <v>201806</v>
      </c>
      <c r="C22409" s="18" t="s">
        <v>15</v>
      </c>
      <c r="D22409" s="18">
        <v>2018</v>
      </c>
      <c r="E22409" s="18" t="s">
        <v>112</v>
      </c>
      <c r="F22409" s="18" t="s">
        <v>112</v>
      </c>
      <c r="G22409" s="18" t="s">
        <v>99</v>
      </c>
      <c r="H22409" s="18" t="s">
        <v>172</v>
      </c>
      <c r="I22409" s="18" t="s">
        <v>54</v>
      </c>
      <c r="J22409" s="18">
        <v>21</v>
      </c>
      <c r="K22409" s="23">
        <f>TrtEthnicity[[#This Row],[FIRST_TREATMENTS]]*(21/TrtEthnicity[[#This Row],[WD]])</f>
        <v>1</v>
      </c>
    </row>
    <row r="22410" spans="1:11" x14ac:dyDescent="0.35">
      <c r="A22410" s="18">
        <v>1</v>
      </c>
      <c r="B22410" s="18">
        <v>201806</v>
      </c>
      <c r="C22410" s="18" t="s">
        <v>15</v>
      </c>
      <c r="D22410" s="18">
        <v>2018</v>
      </c>
      <c r="E22410" s="18" t="s">
        <v>112</v>
      </c>
      <c r="F22410" s="18" t="s">
        <v>112</v>
      </c>
      <c r="G22410" s="18" t="s">
        <v>100</v>
      </c>
      <c r="H22410" s="18" t="s">
        <v>172</v>
      </c>
      <c r="I22410" s="18" t="s">
        <v>57</v>
      </c>
      <c r="J22410" s="18">
        <v>21</v>
      </c>
      <c r="K22410" s="23">
        <f>TrtEthnicity[[#This Row],[FIRST_TREATMENTS]]*(21/TrtEthnicity[[#This Row],[WD]])</f>
        <v>1</v>
      </c>
    </row>
    <row r="22411" spans="1:11" x14ac:dyDescent="0.35">
      <c r="A22411" s="18">
        <v>1</v>
      </c>
      <c r="B22411" s="18">
        <v>201806</v>
      </c>
      <c r="C22411" s="18" t="s">
        <v>15</v>
      </c>
      <c r="D22411" s="18">
        <v>2018</v>
      </c>
      <c r="E22411" s="18" t="s">
        <v>112</v>
      </c>
      <c r="F22411" s="18" t="s">
        <v>112</v>
      </c>
      <c r="G22411" s="18" t="s">
        <v>100</v>
      </c>
      <c r="H22411" s="18" t="s">
        <v>172</v>
      </c>
      <c r="I22411" s="18" t="s">
        <v>55</v>
      </c>
      <c r="J22411" s="18">
        <v>21</v>
      </c>
      <c r="K22411" s="23">
        <f>TrtEthnicity[[#This Row],[FIRST_TREATMENTS]]*(21/TrtEthnicity[[#This Row],[WD]])</f>
        <v>1</v>
      </c>
    </row>
    <row r="22412" spans="1:11" x14ac:dyDescent="0.35">
      <c r="A22412" s="18">
        <v>2</v>
      </c>
      <c r="B22412" s="18">
        <v>201806</v>
      </c>
      <c r="C22412" s="18" t="s">
        <v>15</v>
      </c>
      <c r="D22412" s="18">
        <v>2018</v>
      </c>
      <c r="E22412" s="18" t="s">
        <v>112</v>
      </c>
      <c r="F22412" s="18" t="s">
        <v>112</v>
      </c>
      <c r="G22412" s="18" t="s">
        <v>100</v>
      </c>
      <c r="H22412" s="18" t="s">
        <v>172</v>
      </c>
      <c r="I22412" s="18" t="s">
        <v>54</v>
      </c>
      <c r="J22412" s="18">
        <v>21</v>
      </c>
      <c r="K22412" s="23">
        <f>TrtEthnicity[[#This Row],[FIRST_TREATMENTS]]*(21/TrtEthnicity[[#This Row],[WD]])</f>
        <v>2</v>
      </c>
    </row>
    <row r="22413" spans="1:11" x14ac:dyDescent="0.35">
      <c r="A22413" s="18">
        <v>1</v>
      </c>
      <c r="B22413" s="18">
        <v>201806</v>
      </c>
      <c r="C22413" s="18" t="s">
        <v>15</v>
      </c>
      <c r="D22413" s="18">
        <v>2018</v>
      </c>
      <c r="E22413" s="18" t="s">
        <v>112</v>
      </c>
      <c r="F22413" s="18" t="s">
        <v>112</v>
      </c>
      <c r="G22413" s="18" t="s">
        <v>100</v>
      </c>
      <c r="H22413" s="18" t="s">
        <v>172</v>
      </c>
      <c r="I22413" s="18" t="s">
        <v>52</v>
      </c>
      <c r="J22413" s="18">
        <v>21</v>
      </c>
      <c r="K22413" s="23">
        <f>TrtEthnicity[[#This Row],[FIRST_TREATMENTS]]*(21/TrtEthnicity[[#This Row],[WD]])</f>
        <v>1</v>
      </c>
    </row>
    <row r="22414" spans="1:11" x14ac:dyDescent="0.35">
      <c r="A22414" s="18">
        <v>1</v>
      </c>
      <c r="B22414" s="18">
        <v>201806</v>
      </c>
      <c r="C22414" s="18" t="s">
        <v>15</v>
      </c>
      <c r="D22414" s="18">
        <v>2018</v>
      </c>
      <c r="E22414" s="18" t="s">
        <v>112</v>
      </c>
      <c r="F22414" s="18" t="s">
        <v>112</v>
      </c>
      <c r="G22414" s="18" t="s">
        <v>100</v>
      </c>
      <c r="H22414" s="18" t="s">
        <v>172</v>
      </c>
      <c r="I22414" s="18" t="s">
        <v>56</v>
      </c>
      <c r="J22414" s="18">
        <v>21</v>
      </c>
      <c r="K22414" s="23">
        <f>TrtEthnicity[[#This Row],[FIRST_TREATMENTS]]*(21/TrtEthnicity[[#This Row],[WD]])</f>
        <v>1</v>
      </c>
    </row>
    <row r="22415" spans="1:11" x14ac:dyDescent="0.35">
      <c r="A22415" s="18">
        <v>1</v>
      </c>
      <c r="B22415" s="18">
        <v>201806</v>
      </c>
      <c r="C22415" s="18" t="s">
        <v>15</v>
      </c>
      <c r="D22415" s="18">
        <v>2018</v>
      </c>
      <c r="E22415" s="18" t="s">
        <v>112</v>
      </c>
      <c r="F22415" s="18" t="s">
        <v>112</v>
      </c>
      <c r="G22415" s="18" t="s">
        <v>101</v>
      </c>
      <c r="H22415" s="18" t="s">
        <v>172</v>
      </c>
      <c r="I22415" s="18" t="s">
        <v>56</v>
      </c>
      <c r="J22415" s="18">
        <v>21</v>
      </c>
      <c r="K22415" s="23">
        <f>TrtEthnicity[[#This Row],[FIRST_TREATMENTS]]*(21/TrtEthnicity[[#This Row],[WD]])</f>
        <v>1</v>
      </c>
    </row>
    <row r="22416" spans="1:11" x14ac:dyDescent="0.35">
      <c r="A22416" s="18">
        <v>2</v>
      </c>
      <c r="B22416" s="18">
        <v>201806</v>
      </c>
      <c r="C22416" s="18" t="s">
        <v>15</v>
      </c>
      <c r="D22416" s="18">
        <v>2018</v>
      </c>
      <c r="E22416" s="18" t="s">
        <v>112</v>
      </c>
      <c r="F22416" s="18" t="s">
        <v>112</v>
      </c>
      <c r="G22416" s="18" t="s">
        <v>101</v>
      </c>
      <c r="H22416" s="18" t="s">
        <v>172</v>
      </c>
      <c r="I22416" s="18" t="s">
        <v>55</v>
      </c>
      <c r="J22416" s="18">
        <v>21</v>
      </c>
      <c r="K22416" s="23">
        <f>TrtEthnicity[[#This Row],[FIRST_TREATMENTS]]*(21/TrtEthnicity[[#This Row],[WD]])</f>
        <v>2</v>
      </c>
    </row>
    <row r="22417" spans="1:11" x14ac:dyDescent="0.35">
      <c r="A22417" s="18">
        <v>1</v>
      </c>
      <c r="B22417" s="18">
        <v>201806</v>
      </c>
      <c r="C22417" s="18" t="s">
        <v>15</v>
      </c>
      <c r="D22417" s="18">
        <v>2018</v>
      </c>
      <c r="E22417" s="18" t="s">
        <v>112</v>
      </c>
      <c r="F22417" s="18" t="s">
        <v>112</v>
      </c>
      <c r="G22417" s="18" t="s">
        <v>102</v>
      </c>
      <c r="H22417" s="18" t="s">
        <v>102</v>
      </c>
      <c r="I22417" s="18" t="s">
        <v>58</v>
      </c>
      <c r="J22417" s="18">
        <v>21</v>
      </c>
      <c r="K22417" s="23">
        <f>TrtEthnicity[[#This Row],[FIRST_TREATMENTS]]*(21/TrtEthnicity[[#This Row],[WD]])</f>
        <v>1</v>
      </c>
    </row>
    <row r="22418" spans="1:11" x14ac:dyDescent="0.35">
      <c r="A22418" s="18">
        <v>2</v>
      </c>
      <c r="B22418" s="18">
        <v>201806</v>
      </c>
      <c r="C22418" s="18" t="s">
        <v>15</v>
      </c>
      <c r="D22418" s="18">
        <v>2018</v>
      </c>
      <c r="E22418" s="18" t="s">
        <v>112</v>
      </c>
      <c r="F22418" s="18" t="s">
        <v>112</v>
      </c>
      <c r="G22418" s="18" t="s">
        <v>102</v>
      </c>
      <c r="H22418" s="18" t="s">
        <v>102</v>
      </c>
      <c r="I22418" s="18" t="s">
        <v>56</v>
      </c>
      <c r="J22418" s="18">
        <v>21</v>
      </c>
      <c r="K22418" s="23">
        <f>TrtEthnicity[[#This Row],[FIRST_TREATMENTS]]*(21/TrtEthnicity[[#This Row],[WD]])</f>
        <v>2</v>
      </c>
    </row>
    <row r="22419" spans="1:11" x14ac:dyDescent="0.35">
      <c r="A22419" s="18">
        <v>2</v>
      </c>
      <c r="B22419" s="18">
        <v>201806</v>
      </c>
      <c r="C22419" s="18" t="s">
        <v>15</v>
      </c>
      <c r="D22419" s="18">
        <v>2018</v>
      </c>
      <c r="E22419" s="18" t="s">
        <v>112</v>
      </c>
      <c r="F22419" s="18" t="s">
        <v>112</v>
      </c>
      <c r="G22419" s="18" t="s">
        <v>102</v>
      </c>
      <c r="H22419" s="18" t="s">
        <v>102</v>
      </c>
      <c r="I22419" s="18" t="s">
        <v>52</v>
      </c>
      <c r="J22419" s="18">
        <v>21</v>
      </c>
      <c r="K22419" s="23">
        <f>TrtEthnicity[[#This Row],[FIRST_TREATMENTS]]*(21/TrtEthnicity[[#This Row],[WD]])</f>
        <v>2</v>
      </c>
    </row>
    <row r="22420" spans="1:11" x14ac:dyDescent="0.35">
      <c r="A22420" s="18">
        <v>3</v>
      </c>
      <c r="B22420" s="18">
        <v>201806</v>
      </c>
      <c r="C22420" s="18" t="s">
        <v>15</v>
      </c>
      <c r="D22420" s="18">
        <v>2018</v>
      </c>
      <c r="E22420" s="18" t="s">
        <v>112</v>
      </c>
      <c r="F22420" s="18" t="s">
        <v>112</v>
      </c>
      <c r="G22420" s="18" t="s">
        <v>102</v>
      </c>
      <c r="H22420" s="18" t="s">
        <v>102</v>
      </c>
      <c r="I22420" s="18" t="s">
        <v>55</v>
      </c>
      <c r="J22420" s="18">
        <v>21</v>
      </c>
      <c r="K22420" s="23">
        <f>TrtEthnicity[[#This Row],[FIRST_TREATMENTS]]*(21/TrtEthnicity[[#This Row],[WD]])</f>
        <v>3</v>
      </c>
    </row>
    <row r="22421" spans="1:11" x14ac:dyDescent="0.35">
      <c r="A22421" s="18">
        <v>2</v>
      </c>
      <c r="B22421" s="18">
        <v>201806</v>
      </c>
      <c r="C22421" s="18" t="s">
        <v>15</v>
      </c>
      <c r="D22421" s="18">
        <v>2018</v>
      </c>
      <c r="E22421" s="18" t="s">
        <v>112</v>
      </c>
      <c r="F22421" s="18" t="s">
        <v>112</v>
      </c>
      <c r="G22421" s="18" t="s">
        <v>102</v>
      </c>
      <c r="H22421" s="18" t="s">
        <v>102</v>
      </c>
      <c r="I22421" s="18" t="s">
        <v>53</v>
      </c>
      <c r="J22421" s="18">
        <v>21</v>
      </c>
      <c r="K22421" s="23">
        <f>TrtEthnicity[[#This Row],[FIRST_TREATMENTS]]*(21/TrtEthnicity[[#This Row],[WD]])</f>
        <v>2</v>
      </c>
    </row>
    <row r="22422" spans="1:11" x14ac:dyDescent="0.35">
      <c r="A22422" s="18">
        <v>2</v>
      </c>
      <c r="B22422" s="18">
        <v>201806</v>
      </c>
      <c r="C22422" s="18" t="s">
        <v>15</v>
      </c>
      <c r="D22422" s="18">
        <v>2018</v>
      </c>
      <c r="E22422" s="18" t="s">
        <v>112</v>
      </c>
      <c r="F22422" s="18" t="s">
        <v>112</v>
      </c>
      <c r="G22422" s="18" t="s">
        <v>102</v>
      </c>
      <c r="H22422" s="18" t="s">
        <v>102</v>
      </c>
      <c r="I22422" s="18" t="s">
        <v>57</v>
      </c>
      <c r="J22422" s="18">
        <v>21</v>
      </c>
      <c r="K22422" s="23">
        <f>TrtEthnicity[[#This Row],[FIRST_TREATMENTS]]*(21/TrtEthnicity[[#This Row],[WD]])</f>
        <v>2</v>
      </c>
    </row>
    <row r="22423" spans="1:11" x14ac:dyDescent="0.35">
      <c r="A22423" s="18">
        <v>3</v>
      </c>
      <c r="B22423" s="18">
        <v>201806</v>
      </c>
      <c r="C22423" s="18" t="s">
        <v>15</v>
      </c>
      <c r="D22423" s="18">
        <v>2018</v>
      </c>
      <c r="E22423" s="18" t="s">
        <v>112</v>
      </c>
      <c r="F22423" s="18" t="s">
        <v>112</v>
      </c>
      <c r="G22423" s="18" t="s">
        <v>102</v>
      </c>
      <c r="H22423" s="18" t="s">
        <v>102</v>
      </c>
      <c r="I22423" s="18" t="s">
        <v>54</v>
      </c>
      <c r="J22423" s="18">
        <v>21</v>
      </c>
      <c r="K22423" s="23">
        <f>TrtEthnicity[[#This Row],[FIRST_TREATMENTS]]*(21/TrtEthnicity[[#This Row],[WD]])</f>
        <v>3</v>
      </c>
    </row>
    <row r="22424" spans="1:11" x14ac:dyDescent="0.35">
      <c r="A22424" s="18">
        <v>86</v>
      </c>
      <c r="B22424" s="18">
        <v>201806</v>
      </c>
      <c r="C22424" s="18" t="s">
        <v>15</v>
      </c>
      <c r="D22424" s="18">
        <v>2018</v>
      </c>
      <c r="E22424" s="18" t="s">
        <v>112</v>
      </c>
      <c r="F22424" s="18" t="s">
        <v>112</v>
      </c>
      <c r="G22424" s="18" t="s">
        <v>150</v>
      </c>
      <c r="H22424" s="18" t="s">
        <v>150</v>
      </c>
      <c r="I22424" s="18" t="s">
        <v>58</v>
      </c>
      <c r="J22424" s="18">
        <v>21</v>
      </c>
      <c r="K22424" s="23">
        <f>TrtEthnicity[[#This Row],[FIRST_TREATMENTS]]*(21/TrtEthnicity[[#This Row],[WD]])</f>
        <v>86</v>
      </c>
    </row>
    <row r="22425" spans="1:11" x14ac:dyDescent="0.35">
      <c r="A22425" s="18">
        <v>110</v>
      </c>
      <c r="B22425" s="18">
        <v>201806</v>
      </c>
      <c r="C22425" s="18" t="s">
        <v>15</v>
      </c>
      <c r="D22425" s="18">
        <v>2018</v>
      </c>
      <c r="E22425" s="18" t="s">
        <v>112</v>
      </c>
      <c r="F22425" s="18" t="s">
        <v>112</v>
      </c>
      <c r="G22425" s="18" t="s">
        <v>150</v>
      </c>
      <c r="H22425" s="18" t="s">
        <v>150</v>
      </c>
      <c r="I22425" s="18" t="s">
        <v>56</v>
      </c>
      <c r="J22425" s="18">
        <v>21</v>
      </c>
      <c r="K22425" s="23">
        <f>TrtEthnicity[[#This Row],[FIRST_TREATMENTS]]*(21/TrtEthnicity[[#This Row],[WD]])</f>
        <v>110</v>
      </c>
    </row>
    <row r="22426" spans="1:11" x14ac:dyDescent="0.35">
      <c r="A22426" s="18">
        <v>146</v>
      </c>
      <c r="B22426" s="18">
        <v>201806</v>
      </c>
      <c r="C22426" s="18" t="s">
        <v>15</v>
      </c>
      <c r="D22426" s="18">
        <v>2018</v>
      </c>
      <c r="E22426" s="18" t="s">
        <v>112</v>
      </c>
      <c r="F22426" s="18" t="s">
        <v>112</v>
      </c>
      <c r="G22426" s="18" t="s">
        <v>150</v>
      </c>
      <c r="H22426" s="18" t="s">
        <v>150</v>
      </c>
      <c r="I22426" s="18" t="s">
        <v>52</v>
      </c>
      <c r="J22426" s="18">
        <v>21</v>
      </c>
      <c r="K22426" s="23">
        <f>TrtEthnicity[[#This Row],[FIRST_TREATMENTS]]*(21/TrtEthnicity[[#This Row],[WD]])</f>
        <v>146</v>
      </c>
    </row>
    <row r="22427" spans="1:11" x14ac:dyDescent="0.35">
      <c r="A22427" s="18">
        <v>192</v>
      </c>
      <c r="B22427" s="18">
        <v>201806</v>
      </c>
      <c r="C22427" s="18" t="s">
        <v>15</v>
      </c>
      <c r="D22427" s="18">
        <v>2018</v>
      </c>
      <c r="E22427" s="18" t="s">
        <v>112</v>
      </c>
      <c r="F22427" s="18" t="s">
        <v>112</v>
      </c>
      <c r="G22427" s="18" t="s">
        <v>150</v>
      </c>
      <c r="H22427" s="18" t="s">
        <v>150</v>
      </c>
      <c r="I22427" s="18" t="s">
        <v>55</v>
      </c>
      <c r="J22427" s="18">
        <v>21</v>
      </c>
      <c r="K22427" s="23">
        <f>TrtEthnicity[[#This Row],[FIRST_TREATMENTS]]*(21/TrtEthnicity[[#This Row],[WD]])</f>
        <v>192</v>
      </c>
    </row>
    <row r="22428" spans="1:11" x14ac:dyDescent="0.35">
      <c r="A22428" s="18">
        <v>164</v>
      </c>
      <c r="B22428" s="18">
        <v>201806</v>
      </c>
      <c r="C22428" s="18" t="s">
        <v>15</v>
      </c>
      <c r="D22428" s="18">
        <v>2018</v>
      </c>
      <c r="E22428" s="18" t="s">
        <v>112</v>
      </c>
      <c r="F22428" s="18" t="s">
        <v>112</v>
      </c>
      <c r="G22428" s="18" t="s">
        <v>150</v>
      </c>
      <c r="H22428" s="18" t="s">
        <v>150</v>
      </c>
      <c r="I22428" s="18" t="s">
        <v>53</v>
      </c>
      <c r="J22428" s="18">
        <v>21</v>
      </c>
      <c r="K22428" s="23">
        <f>TrtEthnicity[[#This Row],[FIRST_TREATMENTS]]*(21/TrtEthnicity[[#This Row],[WD]])</f>
        <v>164</v>
      </c>
    </row>
    <row r="22429" spans="1:11" x14ac:dyDescent="0.35">
      <c r="A22429" s="18">
        <v>69</v>
      </c>
      <c r="B22429" s="18">
        <v>201806</v>
      </c>
      <c r="C22429" s="18" t="s">
        <v>15</v>
      </c>
      <c r="D22429" s="18">
        <v>2018</v>
      </c>
      <c r="E22429" s="18" t="s">
        <v>112</v>
      </c>
      <c r="F22429" s="18" t="s">
        <v>112</v>
      </c>
      <c r="G22429" s="18" t="s">
        <v>150</v>
      </c>
      <c r="H22429" s="18" t="s">
        <v>150</v>
      </c>
      <c r="I22429" s="18" t="s">
        <v>57</v>
      </c>
      <c r="J22429" s="18">
        <v>21</v>
      </c>
      <c r="K22429" s="23">
        <f>TrtEthnicity[[#This Row],[FIRST_TREATMENTS]]*(21/TrtEthnicity[[#This Row],[WD]])</f>
        <v>69</v>
      </c>
    </row>
    <row r="22430" spans="1:11" x14ac:dyDescent="0.35">
      <c r="A22430" s="18">
        <v>90</v>
      </c>
      <c r="B22430" s="18">
        <v>201806</v>
      </c>
      <c r="C22430" s="18" t="s">
        <v>15</v>
      </c>
      <c r="D22430" s="18">
        <v>2018</v>
      </c>
      <c r="E22430" s="18" t="s">
        <v>112</v>
      </c>
      <c r="F22430" s="18" t="s">
        <v>112</v>
      </c>
      <c r="G22430" s="18" t="s">
        <v>150</v>
      </c>
      <c r="H22430" s="18" t="s">
        <v>150</v>
      </c>
      <c r="I22430" s="18" t="s">
        <v>54</v>
      </c>
      <c r="J22430" s="18">
        <v>21</v>
      </c>
      <c r="K22430" s="23">
        <f>TrtEthnicity[[#This Row],[FIRST_TREATMENTS]]*(21/TrtEthnicity[[#This Row],[WD]])</f>
        <v>90</v>
      </c>
    </row>
    <row r="22431" spans="1:11" x14ac:dyDescent="0.35">
      <c r="A22431" s="18">
        <v>5</v>
      </c>
      <c r="B22431" s="18">
        <v>201806</v>
      </c>
      <c r="C22431" s="18" t="s">
        <v>15</v>
      </c>
      <c r="D22431" s="18">
        <v>2018</v>
      </c>
      <c r="E22431" s="18" t="s">
        <v>112</v>
      </c>
      <c r="F22431" s="18" t="s">
        <v>112</v>
      </c>
      <c r="G22431" s="18" t="s">
        <v>173</v>
      </c>
      <c r="H22431" s="18" t="s">
        <v>172</v>
      </c>
      <c r="I22431" s="18" t="s">
        <v>54</v>
      </c>
      <c r="J22431" s="18">
        <v>21</v>
      </c>
      <c r="K22431" s="23">
        <f>TrtEthnicity[[#This Row],[FIRST_TREATMENTS]]*(21/TrtEthnicity[[#This Row],[WD]])</f>
        <v>5</v>
      </c>
    </row>
    <row r="22432" spans="1:11" x14ac:dyDescent="0.35">
      <c r="A22432" s="18">
        <v>2</v>
      </c>
      <c r="B22432" s="18">
        <v>201806</v>
      </c>
      <c r="C22432" s="18" t="s">
        <v>15</v>
      </c>
      <c r="D22432" s="18">
        <v>2018</v>
      </c>
      <c r="E22432" s="18" t="s">
        <v>112</v>
      </c>
      <c r="F22432" s="18" t="s">
        <v>112</v>
      </c>
      <c r="G22432" s="18" t="s">
        <v>173</v>
      </c>
      <c r="H22432" s="18" t="s">
        <v>172</v>
      </c>
      <c r="I22432" s="18" t="s">
        <v>58</v>
      </c>
      <c r="J22432" s="18">
        <v>21</v>
      </c>
      <c r="K22432" s="23">
        <f>TrtEthnicity[[#This Row],[FIRST_TREATMENTS]]*(21/TrtEthnicity[[#This Row],[WD]])</f>
        <v>2</v>
      </c>
    </row>
    <row r="22433" spans="1:11" x14ac:dyDescent="0.35">
      <c r="A22433" s="18">
        <v>9</v>
      </c>
      <c r="B22433" s="18">
        <v>201806</v>
      </c>
      <c r="C22433" s="18" t="s">
        <v>15</v>
      </c>
      <c r="D22433" s="18">
        <v>2018</v>
      </c>
      <c r="E22433" s="18" t="s">
        <v>112</v>
      </c>
      <c r="F22433" s="18" t="s">
        <v>112</v>
      </c>
      <c r="G22433" s="18" t="s">
        <v>173</v>
      </c>
      <c r="H22433" s="18" t="s">
        <v>172</v>
      </c>
      <c r="I22433" s="18" t="s">
        <v>56</v>
      </c>
      <c r="J22433" s="18">
        <v>21</v>
      </c>
      <c r="K22433" s="23">
        <f>TrtEthnicity[[#This Row],[FIRST_TREATMENTS]]*(21/TrtEthnicity[[#This Row],[WD]])</f>
        <v>9</v>
      </c>
    </row>
    <row r="22434" spans="1:11" x14ac:dyDescent="0.35">
      <c r="A22434" s="18">
        <v>5</v>
      </c>
      <c r="B22434" s="18">
        <v>201806</v>
      </c>
      <c r="C22434" s="18" t="s">
        <v>15</v>
      </c>
      <c r="D22434" s="18">
        <v>2018</v>
      </c>
      <c r="E22434" s="18" t="s">
        <v>112</v>
      </c>
      <c r="F22434" s="18" t="s">
        <v>112</v>
      </c>
      <c r="G22434" s="18" t="s">
        <v>173</v>
      </c>
      <c r="H22434" s="18" t="s">
        <v>172</v>
      </c>
      <c r="I22434" s="18" t="s">
        <v>52</v>
      </c>
      <c r="J22434" s="18">
        <v>21</v>
      </c>
      <c r="K22434" s="23">
        <f>TrtEthnicity[[#This Row],[FIRST_TREATMENTS]]*(21/TrtEthnicity[[#This Row],[WD]])</f>
        <v>5</v>
      </c>
    </row>
    <row r="22435" spans="1:11" x14ac:dyDescent="0.35">
      <c r="A22435" s="18">
        <v>5</v>
      </c>
      <c r="B22435" s="18">
        <v>201806</v>
      </c>
      <c r="C22435" s="18" t="s">
        <v>15</v>
      </c>
      <c r="D22435" s="18">
        <v>2018</v>
      </c>
      <c r="E22435" s="18" t="s">
        <v>112</v>
      </c>
      <c r="F22435" s="18" t="s">
        <v>112</v>
      </c>
      <c r="G22435" s="18" t="s">
        <v>173</v>
      </c>
      <c r="H22435" s="18" t="s">
        <v>172</v>
      </c>
      <c r="I22435" s="18" t="s">
        <v>55</v>
      </c>
      <c r="J22435" s="18">
        <v>21</v>
      </c>
      <c r="K22435" s="23">
        <f>TrtEthnicity[[#This Row],[FIRST_TREATMENTS]]*(21/TrtEthnicity[[#This Row],[WD]])</f>
        <v>5</v>
      </c>
    </row>
    <row r="22436" spans="1:11" x14ac:dyDescent="0.35">
      <c r="A22436" s="18">
        <v>2</v>
      </c>
      <c r="B22436" s="18">
        <v>201806</v>
      </c>
      <c r="C22436" s="18" t="s">
        <v>15</v>
      </c>
      <c r="D22436" s="18">
        <v>2018</v>
      </c>
      <c r="E22436" s="18" t="s">
        <v>112</v>
      </c>
      <c r="F22436" s="18" t="s">
        <v>112</v>
      </c>
      <c r="G22436" s="18" t="s">
        <v>173</v>
      </c>
      <c r="H22436" s="18" t="s">
        <v>172</v>
      </c>
      <c r="I22436" s="18" t="s">
        <v>53</v>
      </c>
      <c r="J22436" s="18">
        <v>21</v>
      </c>
      <c r="K22436" s="23">
        <f>TrtEthnicity[[#This Row],[FIRST_TREATMENTS]]*(21/TrtEthnicity[[#This Row],[WD]])</f>
        <v>2</v>
      </c>
    </row>
    <row r="22437" spans="1:11" x14ac:dyDescent="0.35">
      <c r="A22437" s="18">
        <v>24</v>
      </c>
      <c r="B22437" s="18">
        <v>201806</v>
      </c>
      <c r="C22437" s="18" t="s">
        <v>15</v>
      </c>
      <c r="D22437" s="18">
        <v>2018</v>
      </c>
      <c r="E22437" s="18" t="s">
        <v>112</v>
      </c>
      <c r="F22437" s="18" t="s">
        <v>112</v>
      </c>
      <c r="G22437" s="18" t="s">
        <v>173</v>
      </c>
      <c r="H22437" s="18" t="s">
        <v>172</v>
      </c>
      <c r="I22437" s="18" t="s">
        <v>57</v>
      </c>
      <c r="J22437" s="18">
        <v>21</v>
      </c>
      <c r="K22437" s="23">
        <f>TrtEthnicity[[#This Row],[FIRST_TREATMENTS]]*(21/TrtEthnicity[[#This Row],[WD]])</f>
        <v>24</v>
      </c>
    </row>
    <row r="22438" spans="1:11" x14ac:dyDescent="0.35">
      <c r="A22438" s="18">
        <v>8</v>
      </c>
      <c r="B22438" s="18">
        <v>201806</v>
      </c>
      <c r="C22438" s="18" t="s">
        <v>15</v>
      </c>
      <c r="D22438" s="18">
        <v>2018</v>
      </c>
      <c r="E22438" s="18" t="s">
        <v>5</v>
      </c>
      <c r="F22438" s="18" t="s">
        <v>5</v>
      </c>
      <c r="G22438" s="18" t="s">
        <v>98</v>
      </c>
      <c r="H22438" s="18" t="s">
        <v>172</v>
      </c>
      <c r="I22438" s="18" t="s">
        <v>56</v>
      </c>
      <c r="J22438" s="18">
        <v>21</v>
      </c>
      <c r="K22438" s="23">
        <f>TrtEthnicity[[#This Row],[FIRST_TREATMENTS]]*(21/TrtEthnicity[[#This Row],[WD]])</f>
        <v>8</v>
      </c>
    </row>
    <row r="22439" spans="1:11" x14ac:dyDescent="0.35">
      <c r="A22439" s="18">
        <v>2</v>
      </c>
      <c r="B22439" s="18">
        <v>201806</v>
      </c>
      <c r="C22439" s="18" t="s">
        <v>15</v>
      </c>
      <c r="D22439" s="18">
        <v>2018</v>
      </c>
      <c r="E22439" s="18" t="s">
        <v>5</v>
      </c>
      <c r="F22439" s="18" t="s">
        <v>5</v>
      </c>
      <c r="G22439" s="18" t="s">
        <v>98</v>
      </c>
      <c r="H22439" s="18" t="s">
        <v>172</v>
      </c>
      <c r="I22439" s="18" t="s">
        <v>54</v>
      </c>
      <c r="J22439" s="18">
        <v>21</v>
      </c>
      <c r="K22439" s="23">
        <f>TrtEthnicity[[#This Row],[FIRST_TREATMENTS]]*(21/TrtEthnicity[[#This Row],[WD]])</f>
        <v>2</v>
      </c>
    </row>
    <row r="22440" spans="1:11" x14ac:dyDescent="0.35">
      <c r="A22440" s="18">
        <v>3</v>
      </c>
      <c r="B22440" s="18">
        <v>201806</v>
      </c>
      <c r="C22440" s="18" t="s">
        <v>15</v>
      </c>
      <c r="D22440" s="18">
        <v>2018</v>
      </c>
      <c r="E22440" s="18" t="s">
        <v>5</v>
      </c>
      <c r="F22440" s="18" t="s">
        <v>5</v>
      </c>
      <c r="G22440" s="18" t="s">
        <v>98</v>
      </c>
      <c r="H22440" s="18" t="s">
        <v>172</v>
      </c>
      <c r="I22440" s="18" t="s">
        <v>52</v>
      </c>
      <c r="J22440" s="18">
        <v>21</v>
      </c>
      <c r="K22440" s="23">
        <f>TrtEthnicity[[#This Row],[FIRST_TREATMENTS]]*(21/TrtEthnicity[[#This Row],[WD]])</f>
        <v>3</v>
      </c>
    </row>
    <row r="22441" spans="1:11" x14ac:dyDescent="0.35">
      <c r="A22441" s="18">
        <v>7</v>
      </c>
      <c r="B22441" s="18">
        <v>201806</v>
      </c>
      <c r="C22441" s="18" t="s">
        <v>15</v>
      </c>
      <c r="D22441" s="18">
        <v>2018</v>
      </c>
      <c r="E22441" s="18" t="s">
        <v>5</v>
      </c>
      <c r="F22441" s="18" t="s">
        <v>5</v>
      </c>
      <c r="G22441" s="18" t="s">
        <v>98</v>
      </c>
      <c r="H22441" s="18" t="s">
        <v>172</v>
      </c>
      <c r="I22441" s="18" t="s">
        <v>55</v>
      </c>
      <c r="J22441" s="18">
        <v>21</v>
      </c>
      <c r="K22441" s="23">
        <f>TrtEthnicity[[#This Row],[FIRST_TREATMENTS]]*(21/TrtEthnicity[[#This Row],[WD]])</f>
        <v>7</v>
      </c>
    </row>
    <row r="22442" spans="1:11" x14ac:dyDescent="0.35">
      <c r="A22442" s="18">
        <v>13</v>
      </c>
      <c r="B22442" s="18">
        <v>201806</v>
      </c>
      <c r="C22442" s="18" t="s">
        <v>15</v>
      </c>
      <c r="D22442" s="18">
        <v>2018</v>
      </c>
      <c r="E22442" s="18" t="s">
        <v>5</v>
      </c>
      <c r="F22442" s="18" t="s">
        <v>5</v>
      </c>
      <c r="G22442" s="18" t="s">
        <v>98</v>
      </c>
      <c r="H22442" s="18" t="s">
        <v>172</v>
      </c>
      <c r="I22442" s="18" t="s">
        <v>53</v>
      </c>
      <c r="J22442" s="18">
        <v>21</v>
      </c>
      <c r="K22442" s="23">
        <f>TrtEthnicity[[#This Row],[FIRST_TREATMENTS]]*(21/TrtEthnicity[[#This Row],[WD]])</f>
        <v>13</v>
      </c>
    </row>
    <row r="22443" spans="1:11" x14ac:dyDescent="0.35">
      <c r="A22443" s="18">
        <v>2</v>
      </c>
      <c r="B22443" s="18">
        <v>201806</v>
      </c>
      <c r="C22443" s="18" t="s">
        <v>15</v>
      </c>
      <c r="D22443" s="18">
        <v>2018</v>
      </c>
      <c r="E22443" s="18" t="s">
        <v>5</v>
      </c>
      <c r="F22443" s="18" t="s">
        <v>5</v>
      </c>
      <c r="G22443" s="18" t="s">
        <v>98</v>
      </c>
      <c r="H22443" s="18" t="s">
        <v>172</v>
      </c>
      <c r="I22443" s="18" t="s">
        <v>58</v>
      </c>
      <c r="J22443" s="18">
        <v>21</v>
      </c>
      <c r="K22443" s="23">
        <f>TrtEthnicity[[#This Row],[FIRST_TREATMENTS]]*(21/TrtEthnicity[[#This Row],[WD]])</f>
        <v>2</v>
      </c>
    </row>
    <row r="22444" spans="1:11" x14ac:dyDescent="0.35">
      <c r="A22444" s="18">
        <v>28</v>
      </c>
      <c r="B22444" s="18">
        <v>201806</v>
      </c>
      <c r="C22444" s="18" t="s">
        <v>15</v>
      </c>
      <c r="D22444" s="18">
        <v>2018</v>
      </c>
      <c r="E22444" s="18" t="s">
        <v>5</v>
      </c>
      <c r="F22444" s="18" t="s">
        <v>5</v>
      </c>
      <c r="G22444" s="18" t="s">
        <v>98</v>
      </c>
      <c r="H22444" s="18" t="s">
        <v>172</v>
      </c>
      <c r="I22444" s="18" t="s">
        <v>57</v>
      </c>
      <c r="J22444" s="18">
        <v>21</v>
      </c>
      <c r="K22444" s="23">
        <f>TrtEthnicity[[#This Row],[FIRST_TREATMENTS]]*(21/TrtEthnicity[[#This Row],[WD]])</f>
        <v>28</v>
      </c>
    </row>
    <row r="22445" spans="1:11" x14ac:dyDescent="0.35">
      <c r="A22445" s="18">
        <v>3</v>
      </c>
      <c r="B22445" s="18">
        <v>201806</v>
      </c>
      <c r="C22445" s="18" t="s">
        <v>15</v>
      </c>
      <c r="D22445" s="18">
        <v>2018</v>
      </c>
      <c r="E22445" s="18" t="s">
        <v>5</v>
      </c>
      <c r="F22445" s="18" t="s">
        <v>5</v>
      </c>
      <c r="G22445" s="18" t="s">
        <v>99</v>
      </c>
      <c r="H22445" s="18" t="s">
        <v>172</v>
      </c>
      <c r="I22445" s="18" t="s">
        <v>56</v>
      </c>
      <c r="J22445" s="18">
        <v>21</v>
      </c>
      <c r="K22445" s="23">
        <f>TrtEthnicity[[#This Row],[FIRST_TREATMENTS]]*(21/TrtEthnicity[[#This Row],[WD]])</f>
        <v>3</v>
      </c>
    </row>
    <row r="22446" spans="1:11" x14ac:dyDescent="0.35">
      <c r="A22446" s="18">
        <v>1</v>
      </c>
      <c r="B22446" s="18">
        <v>201806</v>
      </c>
      <c r="C22446" s="18" t="s">
        <v>15</v>
      </c>
      <c r="D22446" s="18">
        <v>2018</v>
      </c>
      <c r="E22446" s="18" t="s">
        <v>5</v>
      </c>
      <c r="F22446" s="18" t="s">
        <v>5</v>
      </c>
      <c r="G22446" s="18" t="s">
        <v>99</v>
      </c>
      <c r="H22446" s="18" t="s">
        <v>172</v>
      </c>
      <c r="I22446" s="18" t="s">
        <v>55</v>
      </c>
      <c r="J22446" s="18">
        <v>21</v>
      </c>
      <c r="K22446" s="23">
        <f>TrtEthnicity[[#This Row],[FIRST_TREATMENTS]]*(21/TrtEthnicity[[#This Row],[WD]])</f>
        <v>1</v>
      </c>
    </row>
    <row r="22447" spans="1:11" x14ac:dyDescent="0.35">
      <c r="A22447" s="18">
        <v>3</v>
      </c>
      <c r="B22447" s="18">
        <v>201806</v>
      </c>
      <c r="C22447" s="18" t="s">
        <v>15</v>
      </c>
      <c r="D22447" s="18">
        <v>2018</v>
      </c>
      <c r="E22447" s="18" t="s">
        <v>5</v>
      </c>
      <c r="F22447" s="18" t="s">
        <v>5</v>
      </c>
      <c r="G22447" s="18" t="s">
        <v>99</v>
      </c>
      <c r="H22447" s="18" t="s">
        <v>172</v>
      </c>
      <c r="I22447" s="18" t="s">
        <v>53</v>
      </c>
      <c r="J22447" s="18">
        <v>21</v>
      </c>
      <c r="K22447" s="23">
        <f>TrtEthnicity[[#This Row],[FIRST_TREATMENTS]]*(21/TrtEthnicity[[#This Row],[WD]])</f>
        <v>3</v>
      </c>
    </row>
    <row r="22448" spans="1:11" x14ac:dyDescent="0.35">
      <c r="A22448" s="18">
        <v>22</v>
      </c>
      <c r="B22448" s="18">
        <v>201806</v>
      </c>
      <c r="C22448" s="18" t="s">
        <v>15</v>
      </c>
      <c r="D22448" s="18">
        <v>2018</v>
      </c>
      <c r="E22448" s="18" t="s">
        <v>5</v>
      </c>
      <c r="F22448" s="18" t="s">
        <v>5</v>
      </c>
      <c r="G22448" s="18" t="s">
        <v>99</v>
      </c>
      <c r="H22448" s="18" t="s">
        <v>172</v>
      </c>
      <c r="I22448" s="18" t="s">
        <v>57</v>
      </c>
      <c r="J22448" s="18">
        <v>21</v>
      </c>
      <c r="K22448" s="23">
        <f>TrtEthnicity[[#This Row],[FIRST_TREATMENTS]]*(21/TrtEthnicity[[#This Row],[WD]])</f>
        <v>22</v>
      </c>
    </row>
    <row r="22449" spans="1:11" x14ac:dyDescent="0.35">
      <c r="A22449" s="18">
        <v>4</v>
      </c>
      <c r="B22449" s="18">
        <v>201806</v>
      </c>
      <c r="C22449" s="18" t="s">
        <v>15</v>
      </c>
      <c r="D22449" s="18">
        <v>2018</v>
      </c>
      <c r="E22449" s="18" t="s">
        <v>5</v>
      </c>
      <c r="F22449" s="18" t="s">
        <v>5</v>
      </c>
      <c r="G22449" s="18" t="s">
        <v>99</v>
      </c>
      <c r="H22449" s="18" t="s">
        <v>172</v>
      </c>
      <c r="I22449" s="18" t="s">
        <v>54</v>
      </c>
      <c r="J22449" s="18">
        <v>21</v>
      </c>
      <c r="K22449" s="23">
        <f>TrtEthnicity[[#This Row],[FIRST_TREATMENTS]]*(21/TrtEthnicity[[#This Row],[WD]])</f>
        <v>4</v>
      </c>
    </row>
    <row r="22450" spans="1:11" x14ac:dyDescent="0.35">
      <c r="A22450" s="18">
        <v>2</v>
      </c>
      <c r="B22450" s="18">
        <v>201806</v>
      </c>
      <c r="C22450" s="18" t="s">
        <v>15</v>
      </c>
      <c r="D22450" s="18">
        <v>2018</v>
      </c>
      <c r="E22450" s="18" t="s">
        <v>5</v>
      </c>
      <c r="F22450" s="18" t="s">
        <v>5</v>
      </c>
      <c r="G22450" s="18" t="s">
        <v>99</v>
      </c>
      <c r="H22450" s="18" t="s">
        <v>172</v>
      </c>
      <c r="I22450" s="18" t="s">
        <v>52</v>
      </c>
      <c r="J22450" s="18">
        <v>21</v>
      </c>
      <c r="K22450" s="23">
        <f>TrtEthnicity[[#This Row],[FIRST_TREATMENTS]]*(21/TrtEthnicity[[#This Row],[WD]])</f>
        <v>2</v>
      </c>
    </row>
    <row r="22451" spans="1:11" x14ac:dyDescent="0.35">
      <c r="A22451" s="18">
        <v>2</v>
      </c>
      <c r="B22451" s="18">
        <v>201806</v>
      </c>
      <c r="C22451" s="18" t="s">
        <v>15</v>
      </c>
      <c r="D22451" s="18">
        <v>2018</v>
      </c>
      <c r="E22451" s="18" t="s">
        <v>5</v>
      </c>
      <c r="F22451" s="18" t="s">
        <v>5</v>
      </c>
      <c r="G22451" s="18" t="s">
        <v>100</v>
      </c>
      <c r="H22451" s="18" t="s">
        <v>172</v>
      </c>
      <c r="I22451" s="18" t="s">
        <v>56</v>
      </c>
      <c r="J22451" s="18">
        <v>21</v>
      </c>
      <c r="K22451" s="23">
        <f>TrtEthnicity[[#This Row],[FIRST_TREATMENTS]]*(21/TrtEthnicity[[#This Row],[WD]])</f>
        <v>2</v>
      </c>
    </row>
    <row r="22452" spans="1:11" x14ac:dyDescent="0.35">
      <c r="A22452" s="18">
        <v>1</v>
      </c>
      <c r="B22452" s="18">
        <v>201806</v>
      </c>
      <c r="C22452" s="18" t="s">
        <v>15</v>
      </c>
      <c r="D22452" s="18">
        <v>2018</v>
      </c>
      <c r="E22452" s="18" t="s">
        <v>5</v>
      </c>
      <c r="F22452" s="18" t="s">
        <v>5</v>
      </c>
      <c r="G22452" s="18" t="s">
        <v>100</v>
      </c>
      <c r="H22452" s="18" t="s">
        <v>172</v>
      </c>
      <c r="I22452" s="18" t="s">
        <v>55</v>
      </c>
      <c r="J22452" s="18">
        <v>21</v>
      </c>
      <c r="K22452" s="23">
        <f>TrtEthnicity[[#This Row],[FIRST_TREATMENTS]]*(21/TrtEthnicity[[#This Row],[WD]])</f>
        <v>1</v>
      </c>
    </row>
    <row r="22453" spans="1:11" x14ac:dyDescent="0.35">
      <c r="A22453" s="18">
        <v>3</v>
      </c>
      <c r="B22453" s="18">
        <v>201806</v>
      </c>
      <c r="C22453" s="18" t="s">
        <v>15</v>
      </c>
      <c r="D22453" s="18">
        <v>2018</v>
      </c>
      <c r="E22453" s="18" t="s">
        <v>5</v>
      </c>
      <c r="F22453" s="18" t="s">
        <v>5</v>
      </c>
      <c r="G22453" s="18" t="s">
        <v>100</v>
      </c>
      <c r="H22453" s="18" t="s">
        <v>172</v>
      </c>
      <c r="I22453" s="18" t="s">
        <v>57</v>
      </c>
      <c r="J22453" s="18">
        <v>21</v>
      </c>
      <c r="K22453" s="23">
        <f>TrtEthnicity[[#This Row],[FIRST_TREATMENTS]]*(21/TrtEthnicity[[#This Row],[WD]])</f>
        <v>3</v>
      </c>
    </row>
    <row r="22454" spans="1:11" x14ac:dyDescent="0.35">
      <c r="A22454" s="18">
        <v>1</v>
      </c>
      <c r="B22454" s="18">
        <v>201806</v>
      </c>
      <c r="C22454" s="18" t="s">
        <v>15</v>
      </c>
      <c r="D22454" s="18">
        <v>2018</v>
      </c>
      <c r="E22454" s="18" t="s">
        <v>5</v>
      </c>
      <c r="F22454" s="18" t="s">
        <v>5</v>
      </c>
      <c r="G22454" s="18" t="s">
        <v>100</v>
      </c>
      <c r="H22454" s="18" t="s">
        <v>172</v>
      </c>
      <c r="I22454" s="18" t="s">
        <v>58</v>
      </c>
      <c r="J22454" s="18">
        <v>21</v>
      </c>
      <c r="K22454" s="23">
        <f>TrtEthnicity[[#This Row],[FIRST_TREATMENTS]]*(21/TrtEthnicity[[#This Row],[WD]])</f>
        <v>1</v>
      </c>
    </row>
    <row r="22455" spans="1:11" x14ac:dyDescent="0.35">
      <c r="A22455" s="18">
        <v>3</v>
      </c>
      <c r="B22455" s="18">
        <v>201806</v>
      </c>
      <c r="C22455" s="18" t="s">
        <v>15</v>
      </c>
      <c r="D22455" s="18">
        <v>2018</v>
      </c>
      <c r="E22455" s="18" t="s">
        <v>5</v>
      </c>
      <c r="F22455" s="18" t="s">
        <v>5</v>
      </c>
      <c r="G22455" s="18" t="s">
        <v>100</v>
      </c>
      <c r="H22455" s="18" t="s">
        <v>172</v>
      </c>
      <c r="I22455" s="18" t="s">
        <v>54</v>
      </c>
      <c r="J22455" s="18">
        <v>21</v>
      </c>
      <c r="K22455" s="23">
        <f>TrtEthnicity[[#This Row],[FIRST_TREATMENTS]]*(21/TrtEthnicity[[#This Row],[WD]])</f>
        <v>3</v>
      </c>
    </row>
    <row r="22456" spans="1:11" x14ac:dyDescent="0.35">
      <c r="A22456" s="18">
        <v>2</v>
      </c>
      <c r="B22456" s="18">
        <v>201806</v>
      </c>
      <c r="C22456" s="18" t="s">
        <v>15</v>
      </c>
      <c r="D22456" s="18">
        <v>2018</v>
      </c>
      <c r="E22456" s="18" t="s">
        <v>5</v>
      </c>
      <c r="F22456" s="18" t="s">
        <v>5</v>
      </c>
      <c r="G22456" s="18" t="s">
        <v>101</v>
      </c>
      <c r="H22456" s="18" t="s">
        <v>172</v>
      </c>
      <c r="I22456" s="18" t="s">
        <v>52</v>
      </c>
      <c r="J22456" s="18">
        <v>21</v>
      </c>
      <c r="K22456" s="23">
        <f>TrtEthnicity[[#This Row],[FIRST_TREATMENTS]]*(21/TrtEthnicity[[#This Row],[WD]])</f>
        <v>2</v>
      </c>
    </row>
    <row r="22457" spans="1:11" x14ac:dyDescent="0.35">
      <c r="A22457" s="18">
        <v>1</v>
      </c>
      <c r="B22457" s="18">
        <v>201806</v>
      </c>
      <c r="C22457" s="18" t="s">
        <v>15</v>
      </c>
      <c r="D22457" s="18">
        <v>2018</v>
      </c>
      <c r="E22457" s="18" t="s">
        <v>5</v>
      </c>
      <c r="F22457" s="18" t="s">
        <v>5</v>
      </c>
      <c r="G22457" s="18" t="s">
        <v>101</v>
      </c>
      <c r="H22457" s="18" t="s">
        <v>172</v>
      </c>
      <c r="I22457" s="18" t="s">
        <v>53</v>
      </c>
      <c r="J22457" s="18">
        <v>21</v>
      </c>
      <c r="K22457" s="23">
        <f>TrtEthnicity[[#This Row],[FIRST_TREATMENTS]]*(21/TrtEthnicity[[#This Row],[WD]])</f>
        <v>1</v>
      </c>
    </row>
    <row r="22458" spans="1:11" x14ac:dyDescent="0.35">
      <c r="A22458" s="18">
        <v>4</v>
      </c>
      <c r="B22458" s="18">
        <v>201806</v>
      </c>
      <c r="C22458" s="18" t="s">
        <v>15</v>
      </c>
      <c r="D22458" s="18">
        <v>2018</v>
      </c>
      <c r="E22458" s="18" t="s">
        <v>5</v>
      </c>
      <c r="F22458" s="18" t="s">
        <v>5</v>
      </c>
      <c r="G22458" s="18" t="s">
        <v>101</v>
      </c>
      <c r="H22458" s="18" t="s">
        <v>172</v>
      </c>
      <c r="I22458" s="18" t="s">
        <v>57</v>
      </c>
      <c r="J22458" s="18">
        <v>21</v>
      </c>
      <c r="K22458" s="23">
        <f>TrtEthnicity[[#This Row],[FIRST_TREATMENTS]]*(21/TrtEthnicity[[#This Row],[WD]])</f>
        <v>4</v>
      </c>
    </row>
    <row r="22459" spans="1:11" x14ac:dyDescent="0.35">
      <c r="A22459" s="18">
        <v>1</v>
      </c>
      <c r="B22459" s="18">
        <v>201806</v>
      </c>
      <c r="C22459" s="18" t="s">
        <v>15</v>
      </c>
      <c r="D22459" s="18">
        <v>2018</v>
      </c>
      <c r="E22459" s="18" t="s">
        <v>5</v>
      </c>
      <c r="F22459" s="18" t="s">
        <v>5</v>
      </c>
      <c r="G22459" s="18" t="s">
        <v>101</v>
      </c>
      <c r="H22459" s="18" t="s">
        <v>172</v>
      </c>
      <c r="I22459" s="18" t="s">
        <v>54</v>
      </c>
      <c r="J22459" s="18">
        <v>21</v>
      </c>
      <c r="K22459" s="23">
        <f>TrtEthnicity[[#This Row],[FIRST_TREATMENTS]]*(21/TrtEthnicity[[#This Row],[WD]])</f>
        <v>1</v>
      </c>
    </row>
    <row r="22460" spans="1:11" x14ac:dyDescent="0.35">
      <c r="A22460" s="18">
        <v>9</v>
      </c>
      <c r="B22460" s="18">
        <v>201806</v>
      </c>
      <c r="C22460" s="18" t="s">
        <v>15</v>
      </c>
      <c r="D22460" s="18">
        <v>2018</v>
      </c>
      <c r="E22460" s="18" t="s">
        <v>5</v>
      </c>
      <c r="F22460" s="18" t="s">
        <v>5</v>
      </c>
      <c r="G22460" s="18" t="s">
        <v>102</v>
      </c>
      <c r="H22460" s="18" t="s">
        <v>102</v>
      </c>
      <c r="I22460" s="18" t="s">
        <v>53</v>
      </c>
      <c r="J22460" s="18">
        <v>21</v>
      </c>
      <c r="K22460" s="23">
        <f>TrtEthnicity[[#This Row],[FIRST_TREATMENTS]]*(21/TrtEthnicity[[#This Row],[WD]])</f>
        <v>9</v>
      </c>
    </row>
    <row r="22461" spans="1:11" x14ac:dyDescent="0.35">
      <c r="A22461" s="18">
        <v>9</v>
      </c>
      <c r="B22461" s="18">
        <v>201806</v>
      </c>
      <c r="C22461" s="18" t="s">
        <v>15</v>
      </c>
      <c r="D22461" s="18">
        <v>2018</v>
      </c>
      <c r="E22461" s="18" t="s">
        <v>5</v>
      </c>
      <c r="F22461" s="18" t="s">
        <v>5</v>
      </c>
      <c r="G22461" s="18" t="s">
        <v>102</v>
      </c>
      <c r="H22461" s="18" t="s">
        <v>102</v>
      </c>
      <c r="I22461" s="18" t="s">
        <v>54</v>
      </c>
      <c r="J22461" s="18">
        <v>21</v>
      </c>
      <c r="K22461" s="23">
        <f>TrtEthnicity[[#This Row],[FIRST_TREATMENTS]]*(21/TrtEthnicity[[#This Row],[WD]])</f>
        <v>9</v>
      </c>
    </row>
    <row r="22462" spans="1:11" x14ac:dyDescent="0.35">
      <c r="A22462" s="18">
        <v>2</v>
      </c>
      <c r="B22462" s="18">
        <v>201806</v>
      </c>
      <c r="C22462" s="18" t="s">
        <v>15</v>
      </c>
      <c r="D22462" s="18">
        <v>2018</v>
      </c>
      <c r="E22462" s="18" t="s">
        <v>5</v>
      </c>
      <c r="F22462" s="18" t="s">
        <v>5</v>
      </c>
      <c r="G22462" s="18" t="s">
        <v>102</v>
      </c>
      <c r="H22462" s="18" t="s">
        <v>102</v>
      </c>
      <c r="I22462" s="18" t="s">
        <v>57</v>
      </c>
      <c r="J22462" s="18">
        <v>21</v>
      </c>
      <c r="K22462" s="23">
        <f>TrtEthnicity[[#This Row],[FIRST_TREATMENTS]]*(21/TrtEthnicity[[#This Row],[WD]])</f>
        <v>2</v>
      </c>
    </row>
    <row r="22463" spans="1:11" x14ac:dyDescent="0.35">
      <c r="A22463" s="18">
        <v>13</v>
      </c>
      <c r="B22463" s="18">
        <v>201806</v>
      </c>
      <c r="C22463" s="18" t="s">
        <v>15</v>
      </c>
      <c r="D22463" s="18">
        <v>2018</v>
      </c>
      <c r="E22463" s="18" t="s">
        <v>5</v>
      </c>
      <c r="F22463" s="18" t="s">
        <v>5</v>
      </c>
      <c r="G22463" s="18" t="s">
        <v>102</v>
      </c>
      <c r="H22463" s="18" t="s">
        <v>102</v>
      </c>
      <c r="I22463" s="18" t="s">
        <v>55</v>
      </c>
      <c r="J22463" s="18">
        <v>21</v>
      </c>
      <c r="K22463" s="23">
        <f>TrtEthnicity[[#This Row],[FIRST_TREATMENTS]]*(21/TrtEthnicity[[#This Row],[WD]])</f>
        <v>13</v>
      </c>
    </row>
    <row r="22464" spans="1:11" x14ac:dyDescent="0.35">
      <c r="A22464" s="18">
        <v>1</v>
      </c>
      <c r="B22464" s="18">
        <v>201806</v>
      </c>
      <c r="C22464" s="18" t="s">
        <v>15</v>
      </c>
      <c r="D22464" s="18">
        <v>2018</v>
      </c>
      <c r="E22464" s="18" t="s">
        <v>5</v>
      </c>
      <c r="F22464" s="18" t="s">
        <v>5</v>
      </c>
      <c r="G22464" s="18" t="s">
        <v>102</v>
      </c>
      <c r="H22464" s="18" t="s">
        <v>102</v>
      </c>
      <c r="I22464" s="18" t="s">
        <v>52</v>
      </c>
      <c r="J22464" s="18">
        <v>21</v>
      </c>
      <c r="K22464" s="23">
        <f>TrtEthnicity[[#This Row],[FIRST_TREATMENTS]]*(21/TrtEthnicity[[#This Row],[WD]])</f>
        <v>1</v>
      </c>
    </row>
    <row r="22465" spans="1:11" x14ac:dyDescent="0.35">
      <c r="A22465" s="18">
        <v>19</v>
      </c>
      <c r="B22465" s="18">
        <v>201806</v>
      </c>
      <c r="C22465" s="18" t="s">
        <v>15</v>
      </c>
      <c r="D22465" s="18">
        <v>2018</v>
      </c>
      <c r="E22465" s="18" t="s">
        <v>5</v>
      </c>
      <c r="F22465" s="18" t="s">
        <v>5</v>
      </c>
      <c r="G22465" s="18" t="s">
        <v>102</v>
      </c>
      <c r="H22465" s="18" t="s">
        <v>102</v>
      </c>
      <c r="I22465" s="18" t="s">
        <v>56</v>
      </c>
      <c r="J22465" s="18">
        <v>21</v>
      </c>
      <c r="K22465" s="23">
        <f>TrtEthnicity[[#This Row],[FIRST_TREATMENTS]]*(21/TrtEthnicity[[#This Row],[WD]])</f>
        <v>19</v>
      </c>
    </row>
    <row r="22466" spans="1:11" x14ac:dyDescent="0.35">
      <c r="A22466" s="18">
        <v>9</v>
      </c>
      <c r="B22466" s="18">
        <v>201806</v>
      </c>
      <c r="C22466" s="18" t="s">
        <v>15</v>
      </c>
      <c r="D22466" s="18">
        <v>2018</v>
      </c>
      <c r="E22466" s="18" t="s">
        <v>5</v>
      </c>
      <c r="F22466" s="18" t="s">
        <v>5</v>
      </c>
      <c r="G22466" s="18" t="s">
        <v>102</v>
      </c>
      <c r="H22466" s="18" t="s">
        <v>102</v>
      </c>
      <c r="I22466" s="18" t="s">
        <v>58</v>
      </c>
      <c r="J22466" s="18">
        <v>21</v>
      </c>
      <c r="K22466" s="23">
        <f>TrtEthnicity[[#This Row],[FIRST_TREATMENTS]]*(21/TrtEthnicity[[#This Row],[WD]])</f>
        <v>9</v>
      </c>
    </row>
    <row r="22467" spans="1:11" x14ac:dyDescent="0.35">
      <c r="A22467" s="18">
        <v>494</v>
      </c>
      <c r="B22467" s="18">
        <v>201806</v>
      </c>
      <c r="C22467" s="18" t="s">
        <v>15</v>
      </c>
      <c r="D22467" s="18">
        <v>2018</v>
      </c>
      <c r="E22467" s="18" t="s">
        <v>5</v>
      </c>
      <c r="F22467" s="18" t="s">
        <v>5</v>
      </c>
      <c r="G22467" s="18" t="s">
        <v>150</v>
      </c>
      <c r="H22467" s="18" t="s">
        <v>150</v>
      </c>
      <c r="I22467" s="18" t="s">
        <v>53</v>
      </c>
      <c r="J22467" s="18">
        <v>21</v>
      </c>
      <c r="K22467" s="23">
        <f>TrtEthnicity[[#This Row],[FIRST_TREATMENTS]]*(21/TrtEthnicity[[#This Row],[WD]])</f>
        <v>494</v>
      </c>
    </row>
    <row r="22468" spans="1:11" x14ac:dyDescent="0.35">
      <c r="A22468" s="18">
        <v>136</v>
      </c>
      <c r="B22468" s="18">
        <v>201806</v>
      </c>
      <c r="C22468" s="18" t="s">
        <v>15</v>
      </c>
      <c r="D22468" s="18">
        <v>2018</v>
      </c>
      <c r="E22468" s="18" t="s">
        <v>5</v>
      </c>
      <c r="F22468" s="18" t="s">
        <v>5</v>
      </c>
      <c r="G22468" s="18" t="s">
        <v>150</v>
      </c>
      <c r="H22468" s="18" t="s">
        <v>150</v>
      </c>
      <c r="I22468" s="18" t="s">
        <v>57</v>
      </c>
      <c r="J22468" s="18">
        <v>21</v>
      </c>
      <c r="K22468" s="23">
        <f>TrtEthnicity[[#This Row],[FIRST_TREATMENTS]]*(21/TrtEthnicity[[#This Row],[WD]])</f>
        <v>136</v>
      </c>
    </row>
    <row r="22469" spans="1:11" x14ac:dyDescent="0.35">
      <c r="A22469" s="18">
        <v>342</v>
      </c>
      <c r="B22469" s="18">
        <v>201806</v>
      </c>
      <c r="C22469" s="18" t="s">
        <v>15</v>
      </c>
      <c r="D22469" s="18">
        <v>2018</v>
      </c>
      <c r="E22469" s="18" t="s">
        <v>5</v>
      </c>
      <c r="F22469" s="18" t="s">
        <v>5</v>
      </c>
      <c r="G22469" s="18" t="s">
        <v>150</v>
      </c>
      <c r="H22469" s="18" t="s">
        <v>150</v>
      </c>
      <c r="I22469" s="18" t="s">
        <v>52</v>
      </c>
      <c r="J22469" s="18">
        <v>21</v>
      </c>
      <c r="K22469" s="23">
        <f>TrtEthnicity[[#This Row],[FIRST_TREATMENTS]]*(21/TrtEthnicity[[#This Row],[WD]])</f>
        <v>342</v>
      </c>
    </row>
    <row r="22470" spans="1:11" x14ac:dyDescent="0.35">
      <c r="A22470" s="18">
        <v>366</v>
      </c>
      <c r="B22470" s="18">
        <v>201806</v>
      </c>
      <c r="C22470" s="18" t="s">
        <v>15</v>
      </c>
      <c r="D22470" s="18">
        <v>2018</v>
      </c>
      <c r="E22470" s="18" t="s">
        <v>5</v>
      </c>
      <c r="F22470" s="18" t="s">
        <v>5</v>
      </c>
      <c r="G22470" s="18" t="s">
        <v>150</v>
      </c>
      <c r="H22470" s="18" t="s">
        <v>150</v>
      </c>
      <c r="I22470" s="18" t="s">
        <v>56</v>
      </c>
      <c r="J22470" s="18">
        <v>21</v>
      </c>
      <c r="K22470" s="23">
        <f>TrtEthnicity[[#This Row],[FIRST_TREATMENTS]]*(21/TrtEthnicity[[#This Row],[WD]])</f>
        <v>366</v>
      </c>
    </row>
    <row r="22471" spans="1:11" x14ac:dyDescent="0.35">
      <c r="A22471" s="18">
        <v>245</v>
      </c>
      <c r="B22471" s="18">
        <v>201806</v>
      </c>
      <c r="C22471" s="18" t="s">
        <v>15</v>
      </c>
      <c r="D22471" s="18">
        <v>2018</v>
      </c>
      <c r="E22471" s="18" t="s">
        <v>5</v>
      </c>
      <c r="F22471" s="18" t="s">
        <v>5</v>
      </c>
      <c r="G22471" s="18" t="s">
        <v>150</v>
      </c>
      <c r="H22471" s="18" t="s">
        <v>150</v>
      </c>
      <c r="I22471" s="18" t="s">
        <v>58</v>
      </c>
      <c r="J22471" s="18">
        <v>21</v>
      </c>
      <c r="K22471" s="23">
        <f>TrtEthnicity[[#This Row],[FIRST_TREATMENTS]]*(21/TrtEthnicity[[#This Row],[WD]])</f>
        <v>245</v>
      </c>
    </row>
    <row r="22472" spans="1:11" x14ac:dyDescent="0.35">
      <c r="A22472" s="18">
        <v>426</v>
      </c>
      <c r="B22472" s="18">
        <v>201806</v>
      </c>
      <c r="C22472" s="18" t="s">
        <v>15</v>
      </c>
      <c r="D22472" s="18">
        <v>2018</v>
      </c>
      <c r="E22472" s="18" t="s">
        <v>5</v>
      </c>
      <c r="F22472" s="18" t="s">
        <v>5</v>
      </c>
      <c r="G22472" s="18" t="s">
        <v>150</v>
      </c>
      <c r="H22472" s="18" t="s">
        <v>150</v>
      </c>
      <c r="I22472" s="18" t="s">
        <v>55</v>
      </c>
      <c r="J22472" s="18">
        <v>21</v>
      </c>
      <c r="K22472" s="23">
        <f>TrtEthnicity[[#This Row],[FIRST_TREATMENTS]]*(21/TrtEthnicity[[#This Row],[WD]])</f>
        <v>426</v>
      </c>
    </row>
    <row r="22473" spans="1:11" x14ac:dyDescent="0.35">
      <c r="A22473" s="18">
        <v>298</v>
      </c>
      <c r="B22473" s="18">
        <v>201806</v>
      </c>
      <c r="C22473" s="18" t="s">
        <v>15</v>
      </c>
      <c r="D22473" s="18">
        <v>2018</v>
      </c>
      <c r="E22473" s="18" t="s">
        <v>5</v>
      </c>
      <c r="F22473" s="18" t="s">
        <v>5</v>
      </c>
      <c r="G22473" s="18" t="s">
        <v>150</v>
      </c>
      <c r="H22473" s="18" t="s">
        <v>150</v>
      </c>
      <c r="I22473" s="18" t="s">
        <v>54</v>
      </c>
      <c r="J22473" s="18">
        <v>21</v>
      </c>
      <c r="K22473" s="23">
        <f>TrtEthnicity[[#This Row],[FIRST_TREATMENTS]]*(21/TrtEthnicity[[#This Row],[WD]])</f>
        <v>298</v>
      </c>
    </row>
    <row r="22474" spans="1:11" x14ac:dyDescent="0.35">
      <c r="A22474" s="18">
        <v>22</v>
      </c>
      <c r="B22474" s="18">
        <v>201806</v>
      </c>
      <c r="C22474" s="18" t="s">
        <v>15</v>
      </c>
      <c r="D22474" s="18">
        <v>2018</v>
      </c>
      <c r="E22474" s="18" t="s">
        <v>5</v>
      </c>
      <c r="F22474" s="18" t="s">
        <v>5</v>
      </c>
      <c r="G22474" s="18" t="s">
        <v>173</v>
      </c>
      <c r="H22474" s="18" t="s">
        <v>172</v>
      </c>
      <c r="I22474" s="18" t="s">
        <v>56</v>
      </c>
      <c r="J22474" s="18">
        <v>21</v>
      </c>
      <c r="K22474" s="23">
        <f>TrtEthnicity[[#This Row],[FIRST_TREATMENTS]]*(21/TrtEthnicity[[#This Row],[WD]])</f>
        <v>22</v>
      </c>
    </row>
    <row r="22475" spans="1:11" x14ac:dyDescent="0.35">
      <c r="A22475" s="18">
        <v>12</v>
      </c>
      <c r="B22475" s="18">
        <v>201806</v>
      </c>
      <c r="C22475" s="18" t="s">
        <v>15</v>
      </c>
      <c r="D22475" s="18">
        <v>2018</v>
      </c>
      <c r="E22475" s="18" t="s">
        <v>5</v>
      </c>
      <c r="F22475" s="18" t="s">
        <v>5</v>
      </c>
      <c r="G22475" s="18" t="s">
        <v>173</v>
      </c>
      <c r="H22475" s="18" t="s">
        <v>172</v>
      </c>
      <c r="I22475" s="18" t="s">
        <v>52</v>
      </c>
      <c r="J22475" s="18">
        <v>21</v>
      </c>
      <c r="K22475" s="23">
        <f>TrtEthnicity[[#This Row],[FIRST_TREATMENTS]]*(21/TrtEthnicity[[#This Row],[WD]])</f>
        <v>12</v>
      </c>
    </row>
    <row r="22476" spans="1:11" x14ac:dyDescent="0.35">
      <c r="A22476" s="18">
        <v>9</v>
      </c>
      <c r="B22476" s="18">
        <v>201806</v>
      </c>
      <c r="C22476" s="18" t="s">
        <v>15</v>
      </c>
      <c r="D22476" s="18">
        <v>2018</v>
      </c>
      <c r="E22476" s="18" t="s">
        <v>5</v>
      </c>
      <c r="F22476" s="18" t="s">
        <v>5</v>
      </c>
      <c r="G22476" s="18" t="s">
        <v>173</v>
      </c>
      <c r="H22476" s="18" t="s">
        <v>172</v>
      </c>
      <c r="I22476" s="18" t="s">
        <v>55</v>
      </c>
      <c r="J22476" s="18">
        <v>21</v>
      </c>
      <c r="K22476" s="23">
        <f>TrtEthnicity[[#This Row],[FIRST_TREATMENTS]]*(21/TrtEthnicity[[#This Row],[WD]])</f>
        <v>9</v>
      </c>
    </row>
    <row r="22477" spans="1:11" x14ac:dyDescent="0.35">
      <c r="A22477" s="18">
        <v>2</v>
      </c>
      <c r="B22477" s="18">
        <v>201806</v>
      </c>
      <c r="C22477" s="18" t="s">
        <v>15</v>
      </c>
      <c r="D22477" s="18">
        <v>2018</v>
      </c>
      <c r="E22477" s="18" t="s">
        <v>5</v>
      </c>
      <c r="F22477" s="18" t="s">
        <v>5</v>
      </c>
      <c r="G22477" s="18" t="s">
        <v>173</v>
      </c>
      <c r="H22477" s="18" t="s">
        <v>172</v>
      </c>
      <c r="I22477" s="18" t="s">
        <v>58</v>
      </c>
      <c r="J22477" s="18">
        <v>21</v>
      </c>
      <c r="K22477" s="23">
        <f>TrtEthnicity[[#This Row],[FIRST_TREATMENTS]]*(21/TrtEthnicity[[#This Row],[WD]])</f>
        <v>2</v>
      </c>
    </row>
    <row r="22478" spans="1:11" x14ac:dyDescent="0.35">
      <c r="A22478" s="18">
        <v>21</v>
      </c>
      <c r="B22478" s="18">
        <v>201806</v>
      </c>
      <c r="C22478" s="18" t="s">
        <v>15</v>
      </c>
      <c r="D22478" s="18">
        <v>2018</v>
      </c>
      <c r="E22478" s="18" t="s">
        <v>5</v>
      </c>
      <c r="F22478" s="18" t="s">
        <v>5</v>
      </c>
      <c r="G22478" s="18" t="s">
        <v>173</v>
      </c>
      <c r="H22478" s="18" t="s">
        <v>172</v>
      </c>
      <c r="I22478" s="18" t="s">
        <v>53</v>
      </c>
      <c r="J22478" s="18">
        <v>21</v>
      </c>
      <c r="K22478" s="23">
        <f>TrtEthnicity[[#This Row],[FIRST_TREATMENTS]]*(21/TrtEthnicity[[#This Row],[WD]])</f>
        <v>21</v>
      </c>
    </row>
    <row r="22479" spans="1:11" x14ac:dyDescent="0.35">
      <c r="A22479" s="18">
        <v>11</v>
      </c>
      <c r="B22479" s="18">
        <v>201806</v>
      </c>
      <c r="C22479" s="18" t="s">
        <v>15</v>
      </c>
      <c r="D22479" s="18">
        <v>2018</v>
      </c>
      <c r="E22479" s="18" t="s">
        <v>5</v>
      </c>
      <c r="F22479" s="18" t="s">
        <v>5</v>
      </c>
      <c r="G22479" s="18" t="s">
        <v>173</v>
      </c>
      <c r="H22479" s="18" t="s">
        <v>172</v>
      </c>
      <c r="I22479" s="18" t="s">
        <v>54</v>
      </c>
      <c r="J22479" s="18">
        <v>21</v>
      </c>
      <c r="K22479" s="23">
        <f>TrtEthnicity[[#This Row],[FIRST_TREATMENTS]]*(21/TrtEthnicity[[#This Row],[WD]])</f>
        <v>11</v>
      </c>
    </row>
    <row r="22480" spans="1:11" x14ac:dyDescent="0.35">
      <c r="A22480" s="18">
        <v>38</v>
      </c>
      <c r="B22480" s="18">
        <v>201806</v>
      </c>
      <c r="C22480" s="18" t="s">
        <v>15</v>
      </c>
      <c r="D22480" s="18">
        <v>2018</v>
      </c>
      <c r="E22480" s="18" t="s">
        <v>5</v>
      </c>
      <c r="F22480" s="18" t="s">
        <v>5</v>
      </c>
      <c r="G22480" s="18" t="s">
        <v>173</v>
      </c>
      <c r="H22480" s="18" t="s">
        <v>172</v>
      </c>
      <c r="I22480" s="18" t="s">
        <v>57</v>
      </c>
      <c r="J22480" s="18">
        <v>21</v>
      </c>
      <c r="K22480" s="23">
        <f>TrtEthnicity[[#This Row],[FIRST_TREATMENTS]]*(21/TrtEthnicity[[#This Row],[WD]])</f>
        <v>38</v>
      </c>
    </row>
    <row r="22481" spans="1:11" x14ac:dyDescent="0.35">
      <c r="A22481" s="18">
        <v>9</v>
      </c>
      <c r="B22481" s="18">
        <v>201806</v>
      </c>
      <c r="C22481" s="18" t="s">
        <v>15</v>
      </c>
      <c r="D22481" s="18">
        <v>2018</v>
      </c>
      <c r="E22481" s="18" t="s">
        <v>6</v>
      </c>
      <c r="F22481" s="18" t="s">
        <v>6</v>
      </c>
      <c r="G22481" s="18" t="s">
        <v>98</v>
      </c>
      <c r="H22481" s="18" t="s">
        <v>172</v>
      </c>
      <c r="I22481" s="18" t="s">
        <v>56</v>
      </c>
      <c r="J22481" s="18">
        <v>21</v>
      </c>
      <c r="K22481" s="23">
        <f>TrtEthnicity[[#This Row],[FIRST_TREATMENTS]]*(21/TrtEthnicity[[#This Row],[WD]])</f>
        <v>9</v>
      </c>
    </row>
    <row r="22482" spans="1:11" x14ac:dyDescent="0.35">
      <c r="A22482" s="18">
        <v>6</v>
      </c>
      <c r="B22482" s="18">
        <v>201806</v>
      </c>
      <c r="C22482" s="18" t="s">
        <v>15</v>
      </c>
      <c r="D22482" s="18">
        <v>2018</v>
      </c>
      <c r="E22482" s="18" t="s">
        <v>6</v>
      </c>
      <c r="F22482" s="18" t="s">
        <v>6</v>
      </c>
      <c r="G22482" s="18" t="s">
        <v>98</v>
      </c>
      <c r="H22482" s="18" t="s">
        <v>172</v>
      </c>
      <c r="I22482" s="18" t="s">
        <v>52</v>
      </c>
      <c r="J22482" s="18">
        <v>21</v>
      </c>
      <c r="K22482" s="23">
        <f>TrtEthnicity[[#This Row],[FIRST_TREATMENTS]]*(21/TrtEthnicity[[#This Row],[WD]])</f>
        <v>6</v>
      </c>
    </row>
    <row r="22483" spans="1:11" x14ac:dyDescent="0.35">
      <c r="A22483" s="18">
        <v>4</v>
      </c>
      <c r="B22483" s="18">
        <v>201806</v>
      </c>
      <c r="C22483" s="18" t="s">
        <v>15</v>
      </c>
      <c r="D22483" s="18">
        <v>2018</v>
      </c>
      <c r="E22483" s="18" t="s">
        <v>6</v>
      </c>
      <c r="F22483" s="18" t="s">
        <v>6</v>
      </c>
      <c r="G22483" s="18" t="s">
        <v>98</v>
      </c>
      <c r="H22483" s="18" t="s">
        <v>172</v>
      </c>
      <c r="I22483" s="18" t="s">
        <v>53</v>
      </c>
      <c r="J22483" s="18">
        <v>21</v>
      </c>
      <c r="K22483" s="23">
        <f>TrtEthnicity[[#This Row],[FIRST_TREATMENTS]]*(21/TrtEthnicity[[#This Row],[WD]])</f>
        <v>4</v>
      </c>
    </row>
    <row r="22484" spans="1:11" x14ac:dyDescent="0.35">
      <c r="A22484" s="18">
        <v>16</v>
      </c>
      <c r="B22484" s="18">
        <v>201806</v>
      </c>
      <c r="C22484" s="18" t="s">
        <v>15</v>
      </c>
      <c r="D22484" s="18">
        <v>2018</v>
      </c>
      <c r="E22484" s="18" t="s">
        <v>6</v>
      </c>
      <c r="F22484" s="18" t="s">
        <v>6</v>
      </c>
      <c r="G22484" s="18" t="s">
        <v>98</v>
      </c>
      <c r="H22484" s="18" t="s">
        <v>172</v>
      </c>
      <c r="I22484" s="18" t="s">
        <v>57</v>
      </c>
      <c r="J22484" s="18">
        <v>21</v>
      </c>
      <c r="K22484" s="23">
        <f>TrtEthnicity[[#This Row],[FIRST_TREATMENTS]]*(21/TrtEthnicity[[#This Row],[WD]])</f>
        <v>16</v>
      </c>
    </row>
    <row r="22485" spans="1:11" x14ac:dyDescent="0.35">
      <c r="A22485" s="18">
        <v>3</v>
      </c>
      <c r="B22485" s="18">
        <v>201806</v>
      </c>
      <c r="C22485" s="18" t="s">
        <v>15</v>
      </c>
      <c r="D22485" s="18">
        <v>2018</v>
      </c>
      <c r="E22485" s="18" t="s">
        <v>6</v>
      </c>
      <c r="F22485" s="18" t="s">
        <v>6</v>
      </c>
      <c r="G22485" s="18" t="s">
        <v>98</v>
      </c>
      <c r="H22485" s="18" t="s">
        <v>172</v>
      </c>
      <c r="I22485" s="18" t="s">
        <v>54</v>
      </c>
      <c r="J22485" s="18">
        <v>21</v>
      </c>
      <c r="K22485" s="23">
        <f>TrtEthnicity[[#This Row],[FIRST_TREATMENTS]]*(21/TrtEthnicity[[#This Row],[WD]])</f>
        <v>3</v>
      </c>
    </row>
    <row r="22486" spans="1:11" x14ac:dyDescent="0.35">
      <c r="A22486" s="18">
        <v>4</v>
      </c>
      <c r="B22486" s="18">
        <v>201806</v>
      </c>
      <c r="C22486" s="18" t="s">
        <v>15</v>
      </c>
      <c r="D22486" s="18">
        <v>2018</v>
      </c>
      <c r="E22486" s="18" t="s">
        <v>6</v>
      </c>
      <c r="F22486" s="18" t="s">
        <v>6</v>
      </c>
      <c r="G22486" s="18" t="s">
        <v>98</v>
      </c>
      <c r="H22486" s="18" t="s">
        <v>172</v>
      </c>
      <c r="I22486" s="18" t="s">
        <v>55</v>
      </c>
      <c r="J22486" s="18">
        <v>21</v>
      </c>
      <c r="K22486" s="23">
        <f>TrtEthnicity[[#This Row],[FIRST_TREATMENTS]]*(21/TrtEthnicity[[#This Row],[WD]])</f>
        <v>4</v>
      </c>
    </row>
    <row r="22487" spans="1:11" x14ac:dyDescent="0.35">
      <c r="A22487" s="18">
        <v>23</v>
      </c>
      <c r="B22487" s="18">
        <v>201806</v>
      </c>
      <c r="C22487" s="18" t="s">
        <v>15</v>
      </c>
      <c r="D22487" s="18">
        <v>2018</v>
      </c>
      <c r="E22487" s="18" t="s">
        <v>6</v>
      </c>
      <c r="F22487" s="18" t="s">
        <v>6</v>
      </c>
      <c r="G22487" s="18" t="s">
        <v>99</v>
      </c>
      <c r="H22487" s="18" t="s">
        <v>172</v>
      </c>
      <c r="I22487" s="18" t="s">
        <v>57</v>
      </c>
      <c r="J22487" s="18">
        <v>21</v>
      </c>
      <c r="K22487" s="23">
        <f>TrtEthnicity[[#This Row],[FIRST_TREATMENTS]]*(21/TrtEthnicity[[#This Row],[WD]])</f>
        <v>23</v>
      </c>
    </row>
    <row r="22488" spans="1:11" x14ac:dyDescent="0.35">
      <c r="A22488" s="18">
        <v>5</v>
      </c>
      <c r="B22488" s="18">
        <v>201806</v>
      </c>
      <c r="C22488" s="18" t="s">
        <v>15</v>
      </c>
      <c r="D22488" s="18">
        <v>2018</v>
      </c>
      <c r="E22488" s="18" t="s">
        <v>6</v>
      </c>
      <c r="F22488" s="18" t="s">
        <v>6</v>
      </c>
      <c r="G22488" s="18" t="s">
        <v>99</v>
      </c>
      <c r="H22488" s="18" t="s">
        <v>172</v>
      </c>
      <c r="I22488" s="18" t="s">
        <v>53</v>
      </c>
      <c r="J22488" s="18">
        <v>21</v>
      </c>
      <c r="K22488" s="23">
        <f>TrtEthnicity[[#This Row],[FIRST_TREATMENTS]]*(21/TrtEthnicity[[#This Row],[WD]])</f>
        <v>5</v>
      </c>
    </row>
    <row r="22489" spans="1:11" x14ac:dyDescent="0.35">
      <c r="A22489" s="18">
        <v>1</v>
      </c>
      <c r="B22489" s="18">
        <v>201806</v>
      </c>
      <c r="C22489" s="18" t="s">
        <v>15</v>
      </c>
      <c r="D22489" s="18">
        <v>2018</v>
      </c>
      <c r="E22489" s="18" t="s">
        <v>6</v>
      </c>
      <c r="F22489" s="18" t="s">
        <v>6</v>
      </c>
      <c r="G22489" s="18" t="s">
        <v>99</v>
      </c>
      <c r="H22489" s="18" t="s">
        <v>172</v>
      </c>
      <c r="I22489" s="18" t="s">
        <v>55</v>
      </c>
      <c r="J22489" s="18">
        <v>21</v>
      </c>
      <c r="K22489" s="23">
        <f>TrtEthnicity[[#This Row],[FIRST_TREATMENTS]]*(21/TrtEthnicity[[#This Row],[WD]])</f>
        <v>1</v>
      </c>
    </row>
    <row r="22490" spans="1:11" x14ac:dyDescent="0.35">
      <c r="A22490" s="18">
        <v>2</v>
      </c>
      <c r="B22490" s="18">
        <v>201806</v>
      </c>
      <c r="C22490" s="18" t="s">
        <v>15</v>
      </c>
      <c r="D22490" s="18">
        <v>2018</v>
      </c>
      <c r="E22490" s="18" t="s">
        <v>6</v>
      </c>
      <c r="F22490" s="18" t="s">
        <v>6</v>
      </c>
      <c r="G22490" s="18" t="s">
        <v>99</v>
      </c>
      <c r="H22490" s="18" t="s">
        <v>172</v>
      </c>
      <c r="I22490" s="18" t="s">
        <v>54</v>
      </c>
      <c r="J22490" s="18">
        <v>21</v>
      </c>
      <c r="K22490" s="23">
        <f>TrtEthnicity[[#This Row],[FIRST_TREATMENTS]]*(21/TrtEthnicity[[#This Row],[WD]])</f>
        <v>2</v>
      </c>
    </row>
    <row r="22491" spans="1:11" x14ac:dyDescent="0.35">
      <c r="A22491" s="18">
        <v>2</v>
      </c>
      <c r="B22491" s="18">
        <v>201806</v>
      </c>
      <c r="C22491" s="18" t="s">
        <v>15</v>
      </c>
      <c r="D22491" s="18">
        <v>2018</v>
      </c>
      <c r="E22491" s="18" t="s">
        <v>6</v>
      </c>
      <c r="F22491" s="18" t="s">
        <v>6</v>
      </c>
      <c r="G22491" s="18" t="s">
        <v>99</v>
      </c>
      <c r="H22491" s="18" t="s">
        <v>172</v>
      </c>
      <c r="I22491" s="18" t="s">
        <v>52</v>
      </c>
      <c r="J22491" s="18">
        <v>21</v>
      </c>
      <c r="K22491" s="23">
        <f>TrtEthnicity[[#This Row],[FIRST_TREATMENTS]]*(21/TrtEthnicity[[#This Row],[WD]])</f>
        <v>2</v>
      </c>
    </row>
    <row r="22492" spans="1:11" x14ac:dyDescent="0.35">
      <c r="A22492" s="18">
        <v>2</v>
      </c>
      <c r="B22492" s="18">
        <v>201806</v>
      </c>
      <c r="C22492" s="18" t="s">
        <v>15</v>
      </c>
      <c r="D22492" s="18">
        <v>2018</v>
      </c>
      <c r="E22492" s="18" t="s">
        <v>6</v>
      </c>
      <c r="F22492" s="18" t="s">
        <v>6</v>
      </c>
      <c r="G22492" s="18" t="s">
        <v>99</v>
      </c>
      <c r="H22492" s="18" t="s">
        <v>172</v>
      </c>
      <c r="I22492" s="18" t="s">
        <v>58</v>
      </c>
      <c r="J22492" s="18">
        <v>21</v>
      </c>
      <c r="K22492" s="23">
        <f>TrtEthnicity[[#This Row],[FIRST_TREATMENTS]]*(21/TrtEthnicity[[#This Row],[WD]])</f>
        <v>2</v>
      </c>
    </row>
    <row r="22493" spans="1:11" x14ac:dyDescent="0.35">
      <c r="A22493" s="18">
        <v>1</v>
      </c>
      <c r="B22493" s="18">
        <v>201806</v>
      </c>
      <c r="C22493" s="18" t="s">
        <v>15</v>
      </c>
      <c r="D22493" s="18">
        <v>2018</v>
      </c>
      <c r="E22493" s="18" t="s">
        <v>6</v>
      </c>
      <c r="F22493" s="18" t="s">
        <v>6</v>
      </c>
      <c r="G22493" s="18" t="s">
        <v>100</v>
      </c>
      <c r="H22493" s="18" t="s">
        <v>172</v>
      </c>
      <c r="I22493" s="18" t="s">
        <v>54</v>
      </c>
      <c r="J22493" s="18">
        <v>21</v>
      </c>
      <c r="K22493" s="23">
        <f>TrtEthnicity[[#This Row],[FIRST_TREATMENTS]]*(21/TrtEthnicity[[#This Row],[WD]])</f>
        <v>1</v>
      </c>
    </row>
    <row r="22494" spans="1:11" x14ac:dyDescent="0.35">
      <c r="A22494" s="18">
        <v>1</v>
      </c>
      <c r="B22494" s="18">
        <v>201806</v>
      </c>
      <c r="C22494" s="18" t="s">
        <v>15</v>
      </c>
      <c r="D22494" s="18">
        <v>2018</v>
      </c>
      <c r="E22494" s="18" t="s">
        <v>6</v>
      </c>
      <c r="F22494" s="18" t="s">
        <v>6</v>
      </c>
      <c r="G22494" s="18" t="s">
        <v>100</v>
      </c>
      <c r="H22494" s="18" t="s">
        <v>172</v>
      </c>
      <c r="I22494" s="18" t="s">
        <v>58</v>
      </c>
      <c r="J22494" s="18">
        <v>21</v>
      </c>
      <c r="K22494" s="23">
        <f>TrtEthnicity[[#This Row],[FIRST_TREATMENTS]]*(21/TrtEthnicity[[#This Row],[WD]])</f>
        <v>1</v>
      </c>
    </row>
    <row r="22495" spans="1:11" x14ac:dyDescent="0.35">
      <c r="A22495" s="18">
        <v>4</v>
      </c>
      <c r="B22495" s="18">
        <v>201806</v>
      </c>
      <c r="C22495" s="18" t="s">
        <v>15</v>
      </c>
      <c r="D22495" s="18">
        <v>2018</v>
      </c>
      <c r="E22495" s="18" t="s">
        <v>6</v>
      </c>
      <c r="F22495" s="18" t="s">
        <v>6</v>
      </c>
      <c r="G22495" s="18" t="s">
        <v>100</v>
      </c>
      <c r="H22495" s="18" t="s">
        <v>172</v>
      </c>
      <c r="I22495" s="18" t="s">
        <v>53</v>
      </c>
      <c r="J22495" s="18">
        <v>21</v>
      </c>
      <c r="K22495" s="23">
        <f>TrtEthnicity[[#This Row],[FIRST_TREATMENTS]]*(21/TrtEthnicity[[#This Row],[WD]])</f>
        <v>4</v>
      </c>
    </row>
    <row r="22496" spans="1:11" x14ac:dyDescent="0.35">
      <c r="A22496" s="18">
        <v>2</v>
      </c>
      <c r="B22496" s="18">
        <v>201806</v>
      </c>
      <c r="C22496" s="18" t="s">
        <v>15</v>
      </c>
      <c r="D22496" s="18">
        <v>2018</v>
      </c>
      <c r="E22496" s="18" t="s">
        <v>6</v>
      </c>
      <c r="F22496" s="18" t="s">
        <v>6</v>
      </c>
      <c r="G22496" s="18" t="s">
        <v>101</v>
      </c>
      <c r="H22496" s="18" t="s">
        <v>172</v>
      </c>
      <c r="I22496" s="18" t="s">
        <v>57</v>
      </c>
      <c r="J22496" s="18">
        <v>21</v>
      </c>
      <c r="K22496" s="23">
        <f>TrtEthnicity[[#This Row],[FIRST_TREATMENTS]]*(21/TrtEthnicity[[#This Row],[WD]])</f>
        <v>2</v>
      </c>
    </row>
    <row r="22497" spans="1:11" x14ac:dyDescent="0.35">
      <c r="A22497" s="18">
        <v>1</v>
      </c>
      <c r="B22497" s="18">
        <v>201806</v>
      </c>
      <c r="C22497" s="18" t="s">
        <v>15</v>
      </c>
      <c r="D22497" s="18">
        <v>2018</v>
      </c>
      <c r="E22497" s="18" t="s">
        <v>6</v>
      </c>
      <c r="F22497" s="18" t="s">
        <v>6</v>
      </c>
      <c r="G22497" s="18" t="s">
        <v>101</v>
      </c>
      <c r="H22497" s="18" t="s">
        <v>172</v>
      </c>
      <c r="I22497" s="18" t="s">
        <v>56</v>
      </c>
      <c r="J22497" s="18">
        <v>21</v>
      </c>
      <c r="K22497" s="23">
        <f>TrtEthnicity[[#This Row],[FIRST_TREATMENTS]]*(21/TrtEthnicity[[#This Row],[WD]])</f>
        <v>1</v>
      </c>
    </row>
    <row r="22498" spans="1:11" x14ac:dyDescent="0.35">
      <c r="A22498" s="18">
        <v>1</v>
      </c>
      <c r="B22498" s="18">
        <v>201806</v>
      </c>
      <c r="C22498" s="18" t="s">
        <v>15</v>
      </c>
      <c r="D22498" s="18">
        <v>2018</v>
      </c>
      <c r="E22498" s="18" t="s">
        <v>6</v>
      </c>
      <c r="F22498" s="18" t="s">
        <v>6</v>
      </c>
      <c r="G22498" s="18" t="s">
        <v>101</v>
      </c>
      <c r="H22498" s="18" t="s">
        <v>172</v>
      </c>
      <c r="I22498" s="18" t="s">
        <v>52</v>
      </c>
      <c r="J22498" s="18">
        <v>21</v>
      </c>
      <c r="K22498" s="23">
        <f>TrtEthnicity[[#This Row],[FIRST_TREATMENTS]]*(21/TrtEthnicity[[#This Row],[WD]])</f>
        <v>1</v>
      </c>
    </row>
    <row r="22499" spans="1:11" x14ac:dyDescent="0.35">
      <c r="A22499" s="18">
        <v>2</v>
      </c>
      <c r="B22499" s="18">
        <v>201806</v>
      </c>
      <c r="C22499" s="18" t="s">
        <v>15</v>
      </c>
      <c r="D22499" s="18">
        <v>2018</v>
      </c>
      <c r="E22499" s="18" t="s">
        <v>6</v>
      </c>
      <c r="F22499" s="18" t="s">
        <v>6</v>
      </c>
      <c r="G22499" s="18" t="s">
        <v>101</v>
      </c>
      <c r="H22499" s="18" t="s">
        <v>172</v>
      </c>
      <c r="I22499" s="18" t="s">
        <v>55</v>
      </c>
      <c r="J22499" s="18">
        <v>21</v>
      </c>
      <c r="K22499" s="23">
        <f>TrtEthnicity[[#This Row],[FIRST_TREATMENTS]]*(21/TrtEthnicity[[#This Row],[WD]])</f>
        <v>2</v>
      </c>
    </row>
    <row r="22500" spans="1:11" x14ac:dyDescent="0.35">
      <c r="A22500" s="18">
        <v>2</v>
      </c>
      <c r="B22500" s="18">
        <v>201806</v>
      </c>
      <c r="C22500" s="18" t="s">
        <v>15</v>
      </c>
      <c r="D22500" s="18">
        <v>2018</v>
      </c>
      <c r="E22500" s="18" t="s">
        <v>6</v>
      </c>
      <c r="F22500" s="18" t="s">
        <v>6</v>
      </c>
      <c r="G22500" s="18" t="s">
        <v>101</v>
      </c>
      <c r="H22500" s="18" t="s">
        <v>172</v>
      </c>
      <c r="I22500" s="18" t="s">
        <v>53</v>
      </c>
      <c r="J22500" s="18">
        <v>21</v>
      </c>
      <c r="K22500" s="23">
        <f>TrtEthnicity[[#This Row],[FIRST_TREATMENTS]]*(21/TrtEthnicity[[#This Row],[WD]])</f>
        <v>2</v>
      </c>
    </row>
    <row r="22501" spans="1:11" x14ac:dyDescent="0.35">
      <c r="A22501" s="18">
        <v>7</v>
      </c>
      <c r="B22501" s="18">
        <v>201806</v>
      </c>
      <c r="C22501" s="18" t="s">
        <v>15</v>
      </c>
      <c r="D22501" s="18">
        <v>2018</v>
      </c>
      <c r="E22501" s="18" t="s">
        <v>6</v>
      </c>
      <c r="F22501" s="18" t="s">
        <v>6</v>
      </c>
      <c r="G22501" s="18" t="s">
        <v>102</v>
      </c>
      <c r="H22501" s="18" t="s">
        <v>102</v>
      </c>
      <c r="I22501" s="18" t="s">
        <v>54</v>
      </c>
      <c r="J22501" s="18">
        <v>21</v>
      </c>
      <c r="K22501" s="23">
        <f>TrtEthnicity[[#This Row],[FIRST_TREATMENTS]]*(21/TrtEthnicity[[#This Row],[WD]])</f>
        <v>7</v>
      </c>
    </row>
    <row r="22502" spans="1:11" x14ac:dyDescent="0.35">
      <c r="A22502" s="18">
        <v>10</v>
      </c>
      <c r="B22502" s="18">
        <v>201806</v>
      </c>
      <c r="C22502" s="18" t="s">
        <v>15</v>
      </c>
      <c r="D22502" s="18">
        <v>2018</v>
      </c>
      <c r="E22502" s="18" t="s">
        <v>6</v>
      </c>
      <c r="F22502" s="18" t="s">
        <v>6</v>
      </c>
      <c r="G22502" s="18" t="s">
        <v>102</v>
      </c>
      <c r="H22502" s="18" t="s">
        <v>102</v>
      </c>
      <c r="I22502" s="18" t="s">
        <v>53</v>
      </c>
      <c r="J22502" s="18">
        <v>21</v>
      </c>
      <c r="K22502" s="23">
        <f>TrtEthnicity[[#This Row],[FIRST_TREATMENTS]]*(21/TrtEthnicity[[#This Row],[WD]])</f>
        <v>10</v>
      </c>
    </row>
    <row r="22503" spans="1:11" x14ac:dyDescent="0.35">
      <c r="A22503" s="18">
        <v>5</v>
      </c>
      <c r="B22503" s="18">
        <v>201806</v>
      </c>
      <c r="C22503" s="18" t="s">
        <v>15</v>
      </c>
      <c r="D22503" s="18">
        <v>2018</v>
      </c>
      <c r="E22503" s="18" t="s">
        <v>6</v>
      </c>
      <c r="F22503" s="18" t="s">
        <v>6</v>
      </c>
      <c r="G22503" s="18" t="s">
        <v>102</v>
      </c>
      <c r="H22503" s="18" t="s">
        <v>102</v>
      </c>
      <c r="I22503" s="18" t="s">
        <v>57</v>
      </c>
      <c r="J22503" s="18">
        <v>21</v>
      </c>
      <c r="K22503" s="23">
        <f>TrtEthnicity[[#This Row],[FIRST_TREATMENTS]]*(21/TrtEthnicity[[#This Row],[WD]])</f>
        <v>5</v>
      </c>
    </row>
    <row r="22504" spans="1:11" x14ac:dyDescent="0.35">
      <c r="A22504" s="18">
        <v>2</v>
      </c>
      <c r="B22504" s="18">
        <v>201806</v>
      </c>
      <c r="C22504" s="18" t="s">
        <v>15</v>
      </c>
      <c r="D22504" s="18">
        <v>2018</v>
      </c>
      <c r="E22504" s="18" t="s">
        <v>6</v>
      </c>
      <c r="F22504" s="18" t="s">
        <v>6</v>
      </c>
      <c r="G22504" s="18" t="s">
        <v>102</v>
      </c>
      <c r="H22504" s="18" t="s">
        <v>102</v>
      </c>
      <c r="I22504" s="18" t="s">
        <v>58</v>
      </c>
      <c r="J22504" s="18">
        <v>21</v>
      </c>
      <c r="K22504" s="23">
        <f>TrtEthnicity[[#This Row],[FIRST_TREATMENTS]]*(21/TrtEthnicity[[#This Row],[WD]])</f>
        <v>2</v>
      </c>
    </row>
    <row r="22505" spans="1:11" x14ac:dyDescent="0.35">
      <c r="A22505" s="18">
        <v>13</v>
      </c>
      <c r="B22505" s="18">
        <v>201806</v>
      </c>
      <c r="C22505" s="18" t="s">
        <v>15</v>
      </c>
      <c r="D22505" s="18">
        <v>2018</v>
      </c>
      <c r="E22505" s="18" t="s">
        <v>6</v>
      </c>
      <c r="F22505" s="18" t="s">
        <v>6</v>
      </c>
      <c r="G22505" s="18" t="s">
        <v>102</v>
      </c>
      <c r="H22505" s="18" t="s">
        <v>102</v>
      </c>
      <c r="I22505" s="18" t="s">
        <v>56</v>
      </c>
      <c r="J22505" s="18">
        <v>21</v>
      </c>
      <c r="K22505" s="23">
        <f>TrtEthnicity[[#This Row],[FIRST_TREATMENTS]]*(21/TrtEthnicity[[#This Row],[WD]])</f>
        <v>13</v>
      </c>
    </row>
    <row r="22506" spans="1:11" x14ac:dyDescent="0.35">
      <c r="A22506" s="18">
        <v>5</v>
      </c>
      <c r="B22506" s="18">
        <v>201806</v>
      </c>
      <c r="C22506" s="18" t="s">
        <v>15</v>
      </c>
      <c r="D22506" s="18">
        <v>2018</v>
      </c>
      <c r="E22506" s="18" t="s">
        <v>6</v>
      </c>
      <c r="F22506" s="18" t="s">
        <v>6</v>
      </c>
      <c r="G22506" s="18" t="s">
        <v>102</v>
      </c>
      <c r="H22506" s="18" t="s">
        <v>102</v>
      </c>
      <c r="I22506" s="18" t="s">
        <v>52</v>
      </c>
      <c r="J22506" s="18">
        <v>21</v>
      </c>
      <c r="K22506" s="23">
        <f>TrtEthnicity[[#This Row],[FIRST_TREATMENTS]]*(21/TrtEthnicity[[#This Row],[WD]])</f>
        <v>5</v>
      </c>
    </row>
    <row r="22507" spans="1:11" x14ac:dyDescent="0.35">
      <c r="A22507" s="18">
        <v>11</v>
      </c>
      <c r="B22507" s="18">
        <v>201806</v>
      </c>
      <c r="C22507" s="18" t="s">
        <v>15</v>
      </c>
      <c r="D22507" s="18">
        <v>2018</v>
      </c>
      <c r="E22507" s="18" t="s">
        <v>6</v>
      </c>
      <c r="F22507" s="18" t="s">
        <v>6</v>
      </c>
      <c r="G22507" s="18" t="s">
        <v>102</v>
      </c>
      <c r="H22507" s="18" t="s">
        <v>102</v>
      </c>
      <c r="I22507" s="18" t="s">
        <v>55</v>
      </c>
      <c r="J22507" s="18">
        <v>21</v>
      </c>
      <c r="K22507" s="23">
        <f>TrtEthnicity[[#This Row],[FIRST_TREATMENTS]]*(21/TrtEthnicity[[#This Row],[WD]])</f>
        <v>11</v>
      </c>
    </row>
    <row r="22508" spans="1:11" x14ac:dyDescent="0.35">
      <c r="A22508" s="18">
        <v>271</v>
      </c>
      <c r="B22508" s="18">
        <v>201806</v>
      </c>
      <c r="C22508" s="18" t="s">
        <v>15</v>
      </c>
      <c r="D22508" s="18">
        <v>2018</v>
      </c>
      <c r="E22508" s="18" t="s">
        <v>6</v>
      </c>
      <c r="F22508" s="18" t="s">
        <v>6</v>
      </c>
      <c r="G22508" s="18" t="s">
        <v>150</v>
      </c>
      <c r="H22508" s="18" t="s">
        <v>150</v>
      </c>
      <c r="I22508" s="18" t="s">
        <v>54</v>
      </c>
      <c r="J22508" s="18">
        <v>21</v>
      </c>
      <c r="K22508" s="23">
        <f>TrtEthnicity[[#This Row],[FIRST_TREATMENTS]]*(21/TrtEthnicity[[#This Row],[WD]])</f>
        <v>271</v>
      </c>
    </row>
    <row r="22509" spans="1:11" x14ac:dyDescent="0.35">
      <c r="A22509" s="18">
        <v>483</v>
      </c>
      <c r="B22509" s="18">
        <v>201806</v>
      </c>
      <c r="C22509" s="18" t="s">
        <v>15</v>
      </c>
      <c r="D22509" s="18">
        <v>2018</v>
      </c>
      <c r="E22509" s="18" t="s">
        <v>6</v>
      </c>
      <c r="F22509" s="18" t="s">
        <v>6</v>
      </c>
      <c r="G22509" s="18" t="s">
        <v>150</v>
      </c>
      <c r="H22509" s="18" t="s">
        <v>150</v>
      </c>
      <c r="I22509" s="18" t="s">
        <v>53</v>
      </c>
      <c r="J22509" s="18">
        <v>21</v>
      </c>
      <c r="K22509" s="23">
        <f>TrtEthnicity[[#This Row],[FIRST_TREATMENTS]]*(21/TrtEthnicity[[#This Row],[WD]])</f>
        <v>483</v>
      </c>
    </row>
    <row r="22510" spans="1:11" x14ac:dyDescent="0.35">
      <c r="A22510" s="18">
        <v>545</v>
      </c>
      <c r="B22510" s="18">
        <v>201806</v>
      </c>
      <c r="C22510" s="18" t="s">
        <v>15</v>
      </c>
      <c r="D22510" s="18">
        <v>2018</v>
      </c>
      <c r="E22510" s="18" t="s">
        <v>6</v>
      </c>
      <c r="F22510" s="18" t="s">
        <v>6</v>
      </c>
      <c r="G22510" s="18" t="s">
        <v>150</v>
      </c>
      <c r="H22510" s="18" t="s">
        <v>150</v>
      </c>
      <c r="I22510" s="18" t="s">
        <v>55</v>
      </c>
      <c r="J22510" s="18">
        <v>21</v>
      </c>
      <c r="K22510" s="23">
        <f>TrtEthnicity[[#This Row],[FIRST_TREATMENTS]]*(21/TrtEthnicity[[#This Row],[WD]])</f>
        <v>545</v>
      </c>
    </row>
    <row r="22511" spans="1:11" x14ac:dyDescent="0.35">
      <c r="A22511" s="18">
        <v>419</v>
      </c>
      <c r="B22511" s="18">
        <v>201806</v>
      </c>
      <c r="C22511" s="18" t="s">
        <v>15</v>
      </c>
      <c r="D22511" s="18">
        <v>2018</v>
      </c>
      <c r="E22511" s="18" t="s">
        <v>6</v>
      </c>
      <c r="F22511" s="18" t="s">
        <v>6</v>
      </c>
      <c r="G22511" s="18" t="s">
        <v>150</v>
      </c>
      <c r="H22511" s="18" t="s">
        <v>150</v>
      </c>
      <c r="I22511" s="18" t="s">
        <v>52</v>
      </c>
      <c r="J22511" s="18">
        <v>21</v>
      </c>
      <c r="K22511" s="23">
        <f>TrtEthnicity[[#This Row],[FIRST_TREATMENTS]]*(21/TrtEthnicity[[#This Row],[WD]])</f>
        <v>419</v>
      </c>
    </row>
    <row r="22512" spans="1:11" x14ac:dyDescent="0.35">
      <c r="A22512" s="18">
        <v>329</v>
      </c>
      <c r="B22512" s="18">
        <v>201806</v>
      </c>
      <c r="C22512" s="18" t="s">
        <v>15</v>
      </c>
      <c r="D22512" s="18">
        <v>2018</v>
      </c>
      <c r="E22512" s="18" t="s">
        <v>6</v>
      </c>
      <c r="F22512" s="18" t="s">
        <v>6</v>
      </c>
      <c r="G22512" s="18" t="s">
        <v>150</v>
      </c>
      <c r="H22512" s="18" t="s">
        <v>150</v>
      </c>
      <c r="I22512" s="18" t="s">
        <v>56</v>
      </c>
      <c r="J22512" s="18">
        <v>21</v>
      </c>
      <c r="K22512" s="23">
        <f>TrtEthnicity[[#This Row],[FIRST_TREATMENTS]]*(21/TrtEthnicity[[#This Row],[WD]])</f>
        <v>329</v>
      </c>
    </row>
    <row r="22513" spans="1:11" x14ac:dyDescent="0.35">
      <c r="A22513" s="18">
        <v>219</v>
      </c>
      <c r="B22513" s="18">
        <v>201806</v>
      </c>
      <c r="C22513" s="18" t="s">
        <v>15</v>
      </c>
      <c r="D22513" s="18">
        <v>2018</v>
      </c>
      <c r="E22513" s="18" t="s">
        <v>6</v>
      </c>
      <c r="F22513" s="18" t="s">
        <v>6</v>
      </c>
      <c r="G22513" s="18" t="s">
        <v>150</v>
      </c>
      <c r="H22513" s="18" t="s">
        <v>150</v>
      </c>
      <c r="I22513" s="18" t="s">
        <v>58</v>
      </c>
      <c r="J22513" s="18">
        <v>21</v>
      </c>
      <c r="K22513" s="23">
        <f>TrtEthnicity[[#This Row],[FIRST_TREATMENTS]]*(21/TrtEthnicity[[#This Row],[WD]])</f>
        <v>219</v>
      </c>
    </row>
    <row r="22514" spans="1:11" x14ac:dyDescent="0.35">
      <c r="A22514" s="18">
        <v>181</v>
      </c>
      <c r="B22514" s="18">
        <v>201806</v>
      </c>
      <c r="C22514" s="18" t="s">
        <v>15</v>
      </c>
      <c r="D22514" s="18">
        <v>2018</v>
      </c>
      <c r="E22514" s="18" t="s">
        <v>6</v>
      </c>
      <c r="F22514" s="18" t="s">
        <v>6</v>
      </c>
      <c r="G22514" s="18" t="s">
        <v>150</v>
      </c>
      <c r="H22514" s="18" t="s">
        <v>150</v>
      </c>
      <c r="I22514" s="18" t="s">
        <v>57</v>
      </c>
      <c r="J22514" s="18">
        <v>21</v>
      </c>
      <c r="K22514" s="23">
        <f>TrtEthnicity[[#This Row],[FIRST_TREATMENTS]]*(21/TrtEthnicity[[#This Row],[WD]])</f>
        <v>181</v>
      </c>
    </row>
    <row r="22515" spans="1:11" x14ac:dyDescent="0.35">
      <c r="A22515" s="18">
        <v>44</v>
      </c>
      <c r="B22515" s="18">
        <v>201806</v>
      </c>
      <c r="C22515" s="18" t="s">
        <v>15</v>
      </c>
      <c r="D22515" s="18">
        <v>2018</v>
      </c>
      <c r="E22515" s="18" t="s">
        <v>6</v>
      </c>
      <c r="F22515" s="18" t="s">
        <v>6</v>
      </c>
      <c r="G22515" s="18" t="s">
        <v>173</v>
      </c>
      <c r="H22515" s="18" t="s">
        <v>172</v>
      </c>
      <c r="I22515" s="18" t="s">
        <v>57</v>
      </c>
      <c r="J22515" s="18">
        <v>21</v>
      </c>
      <c r="K22515" s="23">
        <f>TrtEthnicity[[#This Row],[FIRST_TREATMENTS]]*(21/TrtEthnicity[[#This Row],[WD]])</f>
        <v>44</v>
      </c>
    </row>
    <row r="22516" spans="1:11" x14ac:dyDescent="0.35">
      <c r="A22516" s="18">
        <v>14</v>
      </c>
      <c r="B22516" s="18">
        <v>201806</v>
      </c>
      <c r="C22516" s="18" t="s">
        <v>15</v>
      </c>
      <c r="D22516" s="18">
        <v>2018</v>
      </c>
      <c r="E22516" s="18" t="s">
        <v>6</v>
      </c>
      <c r="F22516" s="18" t="s">
        <v>6</v>
      </c>
      <c r="G22516" s="18" t="s">
        <v>173</v>
      </c>
      <c r="H22516" s="18" t="s">
        <v>172</v>
      </c>
      <c r="I22516" s="18" t="s">
        <v>53</v>
      </c>
      <c r="J22516" s="18">
        <v>21</v>
      </c>
      <c r="K22516" s="23">
        <f>TrtEthnicity[[#This Row],[FIRST_TREATMENTS]]*(21/TrtEthnicity[[#This Row],[WD]])</f>
        <v>14</v>
      </c>
    </row>
    <row r="22517" spans="1:11" x14ac:dyDescent="0.35">
      <c r="A22517" s="18">
        <v>13</v>
      </c>
      <c r="B22517" s="18">
        <v>201806</v>
      </c>
      <c r="C22517" s="18" t="s">
        <v>15</v>
      </c>
      <c r="D22517" s="18">
        <v>2018</v>
      </c>
      <c r="E22517" s="18" t="s">
        <v>6</v>
      </c>
      <c r="F22517" s="18" t="s">
        <v>6</v>
      </c>
      <c r="G22517" s="18" t="s">
        <v>173</v>
      </c>
      <c r="H22517" s="18" t="s">
        <v>172</v>
      </c>
      <c r="I22517" s="18" t="s">
        <v>55</v>
      </c>
      <c r="J22517" s="18">
        <v>21</v>
      </c>
      <c r="K22517" s="23">
        <f>TrtEthnicity[[#This Row],[FIRST_TREATMENTS]]*(21/TrtEthnicity[[#This Row],[WD]])</f>
        <v>13</v>
      </c>
    </row>
    <row r="22518" spans="1:11" x14ac:dyDescent="0.35">
      <c r="A22518" s="18">
        <v>11</v>
      </c>
      <c r="B22518" s="18">
        <v>201806</v>
      </c>
      <c r="C22518" s="18" t="s">
        <v>15</v>
      </c>
      <c r="D22518" s="18">
        <v>2018</v>
      </c>
      <c r="E22518" s="18" t="s">
        <v>6</v>
      </c>
      <c r="F22518" s="18" t="s">
        <v>6</v>
      </c>
      <c r="G22518" s="18" t="s">
        <v>173</v>
      </c>
      <c r="H22518" s="18" t="s">
        <v>172</v>
      </c>
      <c r="I22518" s="18" t="s">
        <v>52</v>
      </c>
      <c r="J22518" s="18">
        <v>21</v>
      </c>
      <c r="K22518" s="23">
        <f>TrtEthnicity[[#This Row],[FIRST_TREATMENTS]]*(21/TrtEthnicity[[#This Row],[WD]])</f>
        <v>11</v>
      </c>
    </row>
    <row r="22519" spans="1:11" x14ac:dyDescent="0.35">
      <c r="A22519" s="18">
        <v>26</v>
      </c>
      <c r="B22519" s="18">
        <v>201806</v>
      </c>
      <c r="C22519" s="18" t="s">
        <v>15</v>
      </c>
      <c r="D22519" s="18">
        <v>2018</v>
      </c>
      <c r="E22519" s="18" t="s">
        <v>6</v>
      </c>
      <c r="F22519" s="18" t="s">
        <v>6</v>
      </c>
      <c r="G22519" s="18" t="s">
        <v>173</v>
      </c>
      <c r="H22519" s="18" t="s">
        <v>172</v>
      </c>
      <c r="I22519" s="18" t="s">
        <v>56</v>
      </c>
      <c r="J22519" s="18">
        <v>21</v>
      </c>
      <c r="K22519" s="23">
        <f>TrtEthnicity[[#This Row],[FIRST_TREATMENTS]]*(21/TrtEthnicity[[#This Row],[WD]])</f>
        <v>26</v>
      </c>
    </row>
    <row r="22520" spans="1:11" x14ac:dyDescent="0.35">
      <c r="A22520" s="18">
        <v>8</v>
      </c>
      <c r="B22520" s="18">
        <v>201806</v>
      </c>
      <c r="C22520" s="18" t="s">
        <v>15</v>
      </c>
      <c r="D22520" s="18">
        <v>2018</v>
      </c>
      <c r="E22520" s="18" t="s">
        <v>6</v>
      </c>
      <c r="F22520" s="18" t="s">
        <v>6</v>
      </c>
      <c r="G22520" s="18" t="s">
        <v>173</v>
      </c>
      <c r="H22520" s="18" t="s">
        <v>172</v>
      </c>
      <c r="I22520" s="18" t="s">
        <v>58</v>
      </c>
      <c r="J22520" s="18">
        <v>21</v>
      </c>
      <c r="K22520" s="23">
        <f>TrtEthnicity[[#This Row],[FIRST_TREATMENTS]]*(21/TrtEthnicity[[#This Row],[WD]])</f>
        <v>8</v>
      </c>
    </row>
    <row r="22521" spans="1:11" x14ac:dyDescent="0.35">
      <c r="A22521" s="18">
        <v>12</v>
      </c>
      <c r="B22521" s="18">
        <v>201806</v>
      </c>
      <c r="C22521" s="18" t="s">
        <v>15</v>
      </c>
      <c r="D22521" s="18">
        <v>2018</v>
      </c>
      <c r="E22521" s="18" t="s">
        <v>6</v>
      </c>
      <c r="F22521" s="18" t="s">
        <v>6</v>
      </c>
      <c r="G22521" s="18" t="s">
        <v>173</v>
      </c>
      <c r="H22521" s="18" t="s">
        <v>172</v>
      </c>
      <c r="I22521" s="18" t="s">
        <v>54</v>
      </c>
      <c r="J22521" s="18">
        <v>21</v>
      </c>
      <c r="K22521" s="23">
        <f>TrtEthnicity[[#This Row],[FIRST_TREATMENTS]]*(21/TrtEthnicity[[#This Row],[WD]])</f>
        <v>12</v>
      </c>
    </row>
    <row r="22522" spans="1:11" x14ac:dyDescent="0.35">
      <c r="A22522" s="18">
        <v>1</v>
      </c>
      <c r="B22522" s="18">
        <v>201806</v>
      </c>
      <c r="C22522" s="18" t="s">
        <v>15</v>
      </c>
      <c r="D22522" s="18">
        <v>2018</v>
      </c>
      <c r="E22522" s="18" t="s">
        <v>7</v>
      </c>
      <c r="F22522" s="18" t="s">
        <v>7</v>
      </c>
      <c r="G22522" s="18" t="s">
        <v>98</v>
      </c>
      <c r="H22522" s="18" t="s">
        <v>172</v>
      </c>
      <c r="I22522" s="18" t="s">
        <v>58</v>
      </c>
      <c r="J22522" s="18">
        <v>21</v>
      </c>
      <c r="K22522" s="23">
        <f>TrtEthnicity[[#This Row],[FIRST_TREATMENTS]]*(21/TrtEthnicity[[#This Row],[WD]])</f>
        <v>1</v>
      </c>
    </row>
    <row r="22523" spans="1:11" x14ac:dyDescent="0.35">
      <c r="A22523" s="18">
        <v>7</v>
      </c>
      <c r="B22523" s="18">
        <v>201806</v>
      </c>
      <c r="C22523" s="18" t="s">
        <v>15</v>
      </c>
      <c r="D22523" s="18">
        <v>2018</v>
      </c>
      <c r="E22523" s="18" t="s">
        <v>7</v>
      </c>
      <c r="F22523" s="18" t="s">
        <v>7</v>
      </c>
      <c r="G22523" s="18" t="s">
        <v>98</v>
      </c>
      <c r="H22523" s="18" t="s">
        <v>172</v>
      </c>
      <c r="I22523" s="18" t="s">
        <v>57</v>
      </c>
      <c r="J22523" s="18">
        <v>21</v>
      </c>
      <c r="K22523" s="23">
        <f>TrtEthnicity[[#This Row],[FIRST_TREATMENTS]]*(21/TrtEthnicity[[#This Row],[WD]])</f>
        <v>7</v>
      </c>
    </row>
    <row r="22524" spans="1:11" x14ac:dyDescent="0.35">
      <c r="A22524" s="18">
        <v>4</v>
      </c>
      <c r="B22524" s="18">
        <v>201806</v>
      </c>
      <c r="C22524" s="18" t="s">
        <v>15</v>
      </c>
      <c r="D22524" s="18">
        <v>2018</v>
      </c>
      <c r="E22524" s="18" t="s">
        <v>7</v>
      </c>
      <c r="F22524" s="18" t="s">
        <v>7</v>
      </c>
      <c r="G22524" s="18" t="s">
        <v>98</v>
      </c>
      <c r="H22524" s="18" t="s">
        <v>172</v>
      </c>
      <c r="I22524" s="18" t="s">
        <v>53</v>
      </c>
      <c r="J22524" s="18">
        <v>21</v>
      </c>
      <c r="K22524" s="23">
        <f>TrtEthnicity[[#This Row],[FIRST_TREATMENTS]]*(21/TrtEthnicity[[#This Row],[WD]])</f>
        <v>4</v>
      </c>
    </row>
    <row r="22525" spans="1:11" x14ac:dyDescent="0.35">
      <c r="A22525" s="18">
        <v>2</v>
      </c>
      <c r="B22525" s="18">
        <v>201806</v>
      </c>
      <c r="C22525" s="18" t="s">
        <v>15</v>
      </c>
      <c r="D22525" s="18">
        <v>2018</v>
      </c>
      <c r="E22525" s="18" t="s">
        <v>7</v>
      </c>
      <c r="F22525" s="18" t="s">
        <v>7</v>
      </c>
      <c r="G22525" s="18" t="s">
        <v>98</v>
      </c>
      <c r="H22525" s="18" t="s">
        <v>172</v>
      </c>
      <c r="I22525" s="18" t="s">
        <v>55</v>
      </c>
      <c r="J22525" s="18">
        <v>21</v>
      </c>
      <c r="K22525" s="23">
        <f>TrtEthnicity[[#This Row],[FIRST_TREATMENTS]]*(21/TrtEthnicity[[#This Row],[WD]])</f>
        <v>2</v>
      </c>
    </row>
    <row r="22526" spans="1:11" x14ac:dyDescent="0.35">
      <c r="A22526" s="18">
        <v>2</v>
      </c>
      <c r="B22526" s="18">
        <v>201806</v>
      </c>
      <c r="C22526" s="18" t="s">
        <v>15</v>
      </c>
      <c r="D22526" s="18">
        <v>2018</v>
      </c>
      <c r="E22526" s="18" t="s">
        <v>7</v>
      </c>
      <c r="F22526" s="18" t="s">
        <v>7</v>
      </c>
      <c r="G22526" s="18" t="s">
        <v>98</v>
      </c>
      <c r="H22526" s="18" t="s">
        <v>172</v>
      </c>
      <c r="I22526" s="18" t="s">
        <v>56</v>
      </c>
      <c r="J22526" s="18">
        <v>21</v>
      </c>
      <c r="K22526" s="23">
        <f>TrtEthnicity[[#This Row],[FIRST_TREATMENTS]]*(21/TrtEthnicity[[#This Row],[WD]])</f>
        <v>2</v>
      </c>
    </row>
    <row r="22527" spans="1:11" x14ac:dyDescent="0.35">
      <c r="A22527" s="18">
        <v>2</v>
      </c>
      <c r="B22527" s="18">
        <v>201806</v>
      </c>
      <c r="C22527" s="18" t="s">
        <v>15</v>
      </c>
      <c r="D22527" s="18">
        <v>2018</v>
      </c>
      <c r="E22527" s="18" t="s">
        <v>7</v>
      </c>
      <c r="F22527" s="18" t="s">
        <v>7</v>
      </c>
      <c r="G22527" s="18" t="s">
        <v>98</v>
      </c>
      <c r="H22527" s="18" t="s">
        <v>172</v>
      </c>
      <c r="I22527" s="18" t="s">
        <v>54</v>
      </c>
      <c r="J22527" s="18">
        <v>21</v>
      </c>
      <c r="K22527" s="23">
        <f>TrtEthnicity[[#This Row],[FIRST_TREATMENTS]]*(21/TrtEthnicity[[#This Row],[WD]])</f>
        <v>2</v>
      </c>
    </row>
    <row r="22528" spans="1:11" x14ac:dyDescent="0.35">
      <c r="A22528" s="18">
        <v>2</v>
      </c>
      <c r="B22528" s="18">
        <v>201806</v>
      </c>
      <c r="C22528" s="18" t="s">
        <v>15</v>
      </c>
      <c r="D22528" s="18">
        <v>2018</v>
      </c>
      <c r="E22528" s="18" t="s">
        <v>7</v>
      </c>
      <c r="F22528" s="18" t="s">
        <v>7</v>
      </c>
      <c r="G22528" s="18" t="s">
        <v>99</v>
      </c>
      <c r="H22528" s="18" t="s">
        <v>172</v>
      </c>
      <c r="I22528" s="18" t="s">
        <v>53</v>
      </c>
      <c r="J22528" s="18">
        <v>21</v>
      </c>
      <c r="K22528" s="23">
        <f>TrtEthnicity[[#This Row],[FIRST_TREATMENTS]]*(21/TrtEthnicity[[#This Row],[WD]])</f>
        <v>2</v>
      </c>
    </row>
    <row r="22529" spans="1:11" x14ac:dyDescent="0.35">
      <c r="A22529" s="18">
        <v>2</v>
      </c>
      <c r="B22529" s="18">
        <v>201806</v>
      </c>
      <c r="C22529" s="18" t="s">
        <v>15</v>
      </c>
      <c r="D22529" s="18">
        <v>2018</v>
      </c>
      <c r="E22529" s="18" t="s">
        <v>7</v>
      </c>
      <c r="F22529" s="18" t="s">
        <v>7</v>
      </c>
      <c r="G22529" s="18" t="s">
        <v>99</v>
      </c>
      <c r="H22529" s="18" t="s">
        <v>172</v>
      </c>
      <c r="I22529" s="18" t="s">
        <v>57</v>
      </c>
      <c r="J22529" s="18">
        <v>21</v>
      </c>
      <c r="K22529" s="23">
        <f>TrtEthnicity[[#This Row],[FIRST_TREATMENTS]]*(21/TrtEthnicity[[#This Row],[WD]])</f>
        <v>2</v>
      </c>
    </row>
    <row r="22530" spans="1:11" x14ac:dyDescent="0.35">
      <c r="A22530" s="18">
        <v>2</v>
      </c>
      <c r="B22530" s="18">
        <v>201806</v>
      </c>
      <c r="C22530" s="18" t="s">
        <v>15</v>
      </c>
      <c r="D22530" s="18">
        <v>2018</v>
      </c>
      <c r="E22530" s="18" t="s">
        <v>7</v>
      </c>
      <c r="F22530" s="18" t="s">
        <v>7</v>
      </c>
      <c r="G22530" s="18" t="s">
        <v>100</v>
      </c>
      <c r="H22530" s="18" t="s">
        <v>172</v>
      </c>
      <c r="I22530" s="18" t="s">
        <v>54</v>
      </c>
      <c r="J22530" s="18">
        <v>21</v>
      </c>
      <c r="K22530" s="23">
        <f>TrtEthnicity[[#This Row],[FIRST_TREATMENTS]]*(21/TrtEthnicity[[#This Row],[WD]])</f>
        <v>2</v>
      </c>
    </row>
    <row r="22531" spans="1:11" x14ac:dyDescent="0.35">
      <c r="A22531" s="18">
        <v>1</v>
      </c>
      <c r="B22531" s="18">
        <v>201806</v>
      </c>
      <c r="C22531" s="18" t="s">
        <v>15</v>
      </c>
      <c r="D22531" s="18">
        <v>2018</v>
      </c>
      <c r="E22531" s="18" t="s">
        <v>7</v>
      </c>
      <c r="F22531" s="18" t="s">
        <v>7</v>
      </c>
      <c r="G22531" s="18" t="s">
        <v>100</v>
      </c>
      <c r="H22531" s="18" t="s">
        <v>172</v>
      </c>
      <c r="I22531" s="18" t="s">
        <v>57</v>
      </c>
      <c r="J22531" s="18">
        <v>21</v>
      </c>
      <c r="K22531" s="23">
        <f>TrtEthnicity[[#This Row],[FIRST_TREATMENTS]]*(21/TrtEthnicity[[#This Row],[WD]])</f>
        <v>1</v>
      </c>
    </row>
    <row r="22532" spans="1:11" x14ac:dyDescent="0.35">
      <c r="A22532" s="18">
        <v>1</v>
      </c>
      <c r="B22532" s="18">
        <v>201806</v>
      </c>
      <c r="C22532" s="18" t="s">
        <v>15</v>
      </c>
      <c r="D22532" s="18">
        <v>2018</v>
      </c>
      <c r="E22532" s="18" t="s">
        <v>7</v>
      </c>
      <c r="F22532" s="18" t="s">
        <v>7</v>
      </c>
      <c r="G22532" s="18" t="s">
        <v>100</v>
      </c>
      <c r="H22532" s="18" t="s">
        <v>172</v>
      </c>
      <c r="I22532" s="18" t="s">
        <v>52</v>
      </c>
      <c r="J22532" s="18">
        <v>21</v>
      </c>
      <c r="K22532" s="23">
        <f>TrtEthnicity[[#This Row],[FIRST_TREATMENTS]]*(21/TrtEthnicity[[#This Row],[WD]])</f>
        <v>1</v>
      </c>
    </row>
    <row r="22533" spans="1:11" x14ac:dyDescent="0.35">
      <c r="A22533" s="18">
        <v>1</v>
      </c>
      <c r="B22533" s="18">
        <v>201806</v>
      </c>
      <c r="C22533" s="18" t="s">
        <v>15</v>
      </c>
      <c r="D22533" s="18">
        <v>2018</v>
      </c>
      <c r="E22533" s="18" t="s">
        <v>7</v>
      </c>
      <c r="F22533" s="18" t="s">
        <v>7</v>
      </c>
      <c r="G22533" s="18" t="s">
        <v>100</v>
      </c>
      <c r="H22533" s="18" t="s">
        <v>172</v>
      </c>
      <c r="I22533" s="18" t="s">
        <v>56</v>
      </c>
      <c r="J22533" s="18">
        <v>21</v>
      </c>
      <c r="K22533" s="23">
        <f>TrtEthnicity[[#This Row],[FIRST_TREATMENTS]]*(21/TrtEthnicity[[#This Row],[WD]])</f>
        <v>1</v>
      </c>
    </row>
    <row r="22534" spans="1:11" x14ac:dyDescent="0.35">
      <c r="A22534" s="18">
        <v>2</v>
      </c>
      <c r="B22534" s="18">
        <v>201806</v>
      </c>
      <c r="C22534" s="18" t="s">
        <v>15</v>
      </c>
      <c r="D22534" s="18">
        <v>2018</v>
      </c>
      <c r="E22534" s="18" t="s">
        <v>7</v>
      </c>
      <c r="F22534" s="18" t="s">
        <v>7</v>
      </c>
      <c r="G22534" s="18" t="s">
        <v>101</v>
      </c>
      <c r="H22534" s="18" t="s">
        <v>172</v>
      </c>
      <c r="I22534" s="18" t="s">
        <v>56</v>
      </c>
      <c r="J22534" s="18">
        <v>21</v>
      </c>
      <c r="K22534" s="23">
        <f>TrtEthnicity[[#This Row],[FIRST_TREATMENTS]]*(21/TrtEthnicity[[#This Row],[WD]])</f>
        <v>2</v>
      </c>
    </row>
    <row r="22535" spans="1:11" x14ac:dyDescent="0.35">
      <c r="A22535" s="18">
        <v>3</v>
      </c>
      <c r="B22535" s="18">
        <v>201806</v>
      </c>
      <c r="C22535" s="18" t="s">
        <v>15</v>
      </c>
      <c r="D22535" s="18">
        <v>2018</v>
      </c>
      <c r="E22535" s="18" t="s">
        <v>7</v>
      </c>
      <c r="F22535" s="18" t="s">
        <v>7</v>
      </c>
      <c r="G22535" s="18" t="s">
        <v>101</v>
      </c>
      <c r="H22535" s="18" t="s">
        <v>172</v>
      </c>
      <c r="I22535" s="18" t="s">
        <v>57</v>
      </c>
      <c r="J22535" s="18">
        <v>21</v>
      </c>
      <c r="K22535" s="23">
        <f>TrtEthnicity[[#This Row],[FIRST_TREATMENTS]]*(21/TrtEthnicity[[#This Row],[WD]])</f>
        <v>3</v>
      </c>
    </row>
    <row r="22536" spans="1:11" x14ac:dyDescent="0.35">
      <c r="A22536" s="18">
        <v>9</v>
      </c>
      <c r="B22536" s="18">
        <v>201806</v>
      </c>
      <c r="C22536" s="18" t="s">
        <v>15</v>
      </c>
      <c r="D22536" s="18">
        <v>2018</v>
      </c>
      <c r="E22536" s="18" t="s">
        <v>7</v>
      </c>
      <c r="F22536" s="18" t="s">
        <v>7</v>
      </c>
      <c r="G22536" s="18" t="s">
        <v>102</v>
      </c>
      <c r="H22536" s="18" t="s">
        <v>102</v>
      </c>
      <c r="I22536" s="18" t="s">
        <v>54</v>
      </c>
      <c r="J22536" s="18">
        <v>21</v>
      </c>
      <c r="K22536" s="23">
        <f>TrtEthnicity[[#This Row],[FIRST_TREATMENTS]]*(21/TrtEthnicity[[#This Row],[WD]])</f>
        <v>9</v>
      </c>
    </row>
    <row r="22537" spans="1:11" x14ac:dyDescent="0.35">
      <c r="A22537" s="18">
        <v>6</v>
      </c>
      <c r="B22537" s="18">
        <v>201806</v>
      </c>
      <c r="C22537" s="18" t="s">
        <v>15</v>
      </c>
      <c r="D22537" s="18">
        <v>2018</v>
      </c>
      <c r="E22537" s="18" t="s">
        <v>7</v>
      </c>
      <c r="F22537" s="18" t="s">
        <v>7</v>
      </c>
      <c r="G22537" s="18" t="s">
        <v>102</v>
      </c>
      <c r="H22537" s="18" t="s">
        <v>102</v>
      </c>
      <c r="I22537" s="18" t="s">
        <v>57</v>
      </c>
      <c r="J22537" s="18">
        <v>21</v>
      </c>
      <c r="K22537" s="23">
        <f>TrtEthnicity[[#This Row],[FIRST_TREATMENTS]]*(21/TrtEthnicity[[#This Row],[WD]])</f>
        <v>6</v>
      </c>
    </row>
    <row r="22538" spans="1:11" x14ac:dyDescent="0.35">
      <c r="A22538" s="18">
        <v>15</v>
      </c>
      <c r="B22538" s="18">
        <v>201806</v>
      </c>
      <c r="C22538" s="18" t="s">
        <v>15</v>
      </c>
      <c r="D22538" s="18">
        <v>2018</v>
      </c>
      <c r="E22538" s="18" t="s">
        <v>7</v>
      </c>
      <c r="F22538" s="18" t="s">
        <v>7</v>
      </c>
      <c r="G22538" s="18" t="s">
        <v>102</v>
      </c>
      <c r="H22538" s="18" t="s">
        <v>102</v>
      </c>
      <c r="I22538" s="18" t="s">
        <v>55</v>
      </c>
      <c r="J22538" s="18">
        <v>21</v>
      </c>
      <c r="K22538" s="23">
        <f>TrtEthnicity[[#This Row],[FIRST_TREATMENTS]]*(21/TrtEthnicity[[#This Row],[WD]])</f>
        <v>15</v>
      </c>
    </row>
    <row r="22539" spans="1:11" x14ac:dyDescent="0.35">
      <c r="A22539" s="18">
        <v>28</v>
      </c>
      <c r="B22539" s="18">
        <v>201806</v>
      </c>
      <c r="C22539" s="18" t="s">
        <v>15</v>
      </c>
      <c r="D22539" s="18">
        <v>2018</v>
      </c>
      <c r="E22539" s="18" t="s">
        <v>7</v>
      </c>
      <c r="F22539" s="18" t="s">
        <v>7</v>
      </c>
      <c r="G22539" s="18" t="s">
        <v>102</v>
      </c>
      <c r="H22539" s="18" t="s">
        <v>102</v>
      </c>
      <c r="I22539" s="18" t="s">
        <v>53</v>
      </c>
      <c r="J22539" s="18">
        <v>21</v>
      </c>
      <c r="K22539" s="23">
        <f>TrtEthnicity[[#This Row],[FIRST_TREATMENTS]]*(21/TrtEthnicity[[#This Row],[WD]])</f>
        <v>28</v>
      </c>
    </row>
    <row r="22540" spans="1:11" x14ac:dyDescent="0.35">
      <c r="A22540" s="18">
        <v>3</v>
      </c>
      <c r="B22540" s="18">
        <v>201806</v>
      </c>
      <c r="C22540" s="18" t="s">
        <v>15</v>
      </c>
      <c r="D22540" s="18">
        <v>2018</v>
      </c>
      <c r="E22540" s="18" t="s">
        <v>7</v>
      </c>
      <c r="F22540" s="18" t="s">
        <v>7</v>
      </c>
      <c r="G22540" s="18" t="s">
        <v>102</v>
      </c>
      <c r="H22540" s="18" t="s">
        <v>102</v>
      </c>
      <c r="I22540" s="18" t="s">
        <v>52</v>
      </c>
      <c r="J22540" s="18">
        <v>21</v>
      </c>
      <c r="K22540" s="23">
        <f>TrtEthnicity[[#This Row],[FIRST_TREATMENTS]]*(21/TrtEthnicity[[#This Row],[WD]])</f>
        <v>3</v>
      </c>
    </row>
    <row r="22541" spans="1:11" x14ac:dyDescent="0.35">
      <c r="A22541" s="18">
        <v>48</v>
      </c>
      <c r="B22541" s="18">
        <v>201806</v>
      </c>
      <c r="C22541" s="18" t="s">
        <v>15</v>
      </c>
      <c r="D22541" s="18">
        <v>2018</v>
      </c>
      <c r="E22541" s="18" t="s">
        <v>7</v>
      </c>
      <c r="F22541" s="18" t="s">
        <v>7</v>
      </c>
      <c r="G22541" s="18" t="s">
        <v>102</v>
      </c>
      <c r="H22541" s="18" t="s">
        <v>102</v>
      </c>
      <c r="I22541" s="18" t="s">
        <v>56</v>
      </c>
      <c r="J22541" s="18">
        <v>21</v>
      </c>
      <c r="K22541" s="23">
        <f>TrtEthnicity[[#This Row],[FIRST_TREATMENTS]]*(21/TrtEthnicity[[#This Row],[WD]])</f>
        <v>48</v>
      </c>
    </row>
    <row r="22542" spans="1:11" x14ac:dyDescent="0.35">
      <c r="A22542" s="18">
        <v>13</v>
      </c>
      <c r="B22542" s="18">
        <v>201806</v>
      </c>
      <c r="C22542" s="18" t="s">
        <v>15</v>
      </c>
      <c r="D22542" s="18">
        <v>2018</v>
      </c>
      <c r="E22542" s="18" t="s">
        <v>7</v>
      </c>
      <c r="F22542" s="18" t="s">
        <v>7</v>
      </c>
      <c r="G22542" s="18" t="s">
        <v>102</v>
      </c>
      <c r="H22542" s="18" t="s">
        <v>102</v>
      </c>
      <c r="I22542" s="18" t="s">
        <v>58</v>
      </c>
      <c r="J22542" s="18">
        <v>21</v>
      </c>
      <c r="K22542" s="23">
        <f>TrtEthnicity[[#This Row],[FIRST_TREATMENTS]]*(21/TrtEthnicity[[#This Row],[WD]])</f>
        <v>13</v>
      </c>
    </row>
    <row r="22543" spans="1:11" x14ac:dyDescent="0.35">
      <c r="A22543" s="18">
        <v>716</v>
      </c>
      <c r="B22543" s="18">
        <v>201806</v>
      </c>
      <c r="C22543" s="18" t="s">
        <v>15</v>
      </c>
      <c r="D22543" s="18">
        <v>2018</v>
      </c>
      <c r="E22543" s="18" t="s">
        <v>7</v>
      </c>
      <c r="F22543" s="18" t="s">
        <v>7</v>
      </c>
      <c r="G22543" s="18" t="s">
        <v>150</v>
      </c>
      <c r="H22543" s="18" t="s">
        <v>150</v>
      </c>
      <c r="I22543" s="18" t="s">
        <v>53</v>
      </c>
      <c r="J22543" s="18">
        <v>21</v>
      </c>
      <c r="K22543" s="23">
        <f>TrtEthnicity[[#This Row],[FIRST_TREATMENTS]]*(21/TrtEthnicity[[#This Row],[WD]])</f>
        <v>716</v>
      </c>
    </row>
    <row r="22544" spans="1:11" x14ac:dyDescent="0.35">
      <c r="A22544" s="18">
        <v>459</v>
      </c>
      <c r="B22544" s="18">
        <v>201806</v>
      </c>
      <c r="C22544" s="18" t="s">
        <v>15</v>
      </c>
      <c r="D22544" s="18">
        <v>2018</v>
      </c>
      <c r="E22544" s="18" t="s">
        <v>7</v>
      </c>
      <c r="F22544" s="18" t="s">
        <v>7</v>
      </c>
      <c r="G22544" s="18" t="s">
        <v>150</v>
      </c>
      <c r="H22544" s="18" t="s">
        <v>150</v>
      </c>
      <c r="I22544" s="18" t="s">
        <v>54</v>
      </c>
      <c r="J22544" s="18">
        <v>21</v>
      </c>
      <c r="K22544" s="23">
        <f>TrtEthnicity[[#This Row],[FIRST_TREATMENTS]]*(21/TrtEthnicity[[#This Row],[WD]])</f>
        <v>459</v>
      </c>
    </row>
    <row r="22545" spans="1:11" x14ac:dyDescent="0.35">
      <c r="A22545" s="18">
        <v>256</v>
      </c>
      <c r="B22545" s="18">
        <v>201806</v>
      </c>
      <c r="C22545" s="18" t="s">
        <v>15</v>
      </c>
      <c r="D22545" s="18">
        <v>2018</v>
      </c>
      <c r="E22545" s="18" t="s">
        <v>7</v>
      </c>
      <c r="F22545" s="18" t="s">
        <v>7</v>
      </c>
      <c r="G22545" s="18" t="s">
        <v>150</v>
      </c>
      <c r="H22545" s="18" t="s">
        <v>150</v>
      </c>
      <c r="I22545" s="18" t="s">
        <v>57</v>
      </c>
      <c r="J22545" s="18">
        <v>21</v>
      </c>
      <c r="K22545" s="23">
        <f>TrtEthnicity[[#This Row],[FIRST_TREATMENTS]]*(21/TrtEthnicity[[#This Row],[WD]])</f>
        <v>256</v>
      </c>
    </row>
    <row r="22546" spans="1:11" x14ac:dyDescent="0.35">
      <c r="A22546" s="18">
        <v>580</v>
      </c>
      <c r="B22546" s="18">
        <v>201806</v>
      </c>
      <c r="C22546" s="18" t="s">
        <v>15</v>
      </c>
      <c r="D22546" s="18">
        <v>2018</v>
      </c>
      <c r="E22546" s="18" t="s">
        <v>7</v>
      </c>
      <c r="F22546" s="18" t="s">
        <v>7</v>
      </c>
      <c r="G22546" s="18" t="s">
        <v>150</v>
      </c>
      <c r="H22546" s="18" t="s">
        <v>150</v>
      </c>
      <c r="I22546" s="18" t="s">
        <v>55</v>
      </c>
      <c r="J22546" s="18">
        <v>21</v>
      </c>
      <c r="K22546" s="23">
        <f>TrtEthnicity[[#This Row],[FIRST_TREATMENTS]]*(21/TrtEthnicity[[#This Row],[WD]])</f>
        <v>580</v>
      </c>
    </row>
    <row r="22547" spans="1:11" x14ac:dyDescent="0.35">
      <c r="A22547" s="18">
        <v>555</v>
      </c>
      <c r="B22547" s="18">
        <v>201806</v>
      </c>
      <c r="C22547" s="18" t="s">
        <v>15</v>
      </c>
      <c r="D22547" s="18">
        <v>2018</v>
      </c>
      <c r="E22547" s="18" t="s">
        <v>7</v>
      </c>
      <c r="F22547" s="18" t="s">
        <v>7</v>
      </c>
      <c r="G22547" s="18" t="s">
        <v>150</v>
      </c>
      <c r="H22547" s="18" t="s">
        <v>150</v>
      </c>
      <c r="I22547" s="18" t="s">
        <v>52</v>
      </c>
      <c r="J22547" s="18">
        <v>21</v>
      </c>
      <c r="K22547" s="23">
        <f>TrtEthnicity[[#This Row],[FIRST_TREATMENTS]]*(21/TrtEthnicity[[#This Row],[WD]])</f>
        <v>555</v>
      </c>
    </row>
    <row r="22548" spans="1:11" x14ac:dyDescent="0.35">
      <c r="A22548" s="18">
        <v>819</v>
      </c>
      <c r="B22548" s="18">
        <v>201806</v>
      </c>
      <c r="C22548" s="18" t="s">
        <v>15</v>
      </c>
      <c r="D22548" s="18">
        <v>2018</v>
      </c>
      <c r="E22548" s="18" t="s">
        <v>7</v>
      </c>
      <c r="F22548" s="18" t="s">
        <v>7</v>
      </c>
      <c r="G22548" s="18" t="s">
        <v>150</v>
      </c>
      <c r="H22548" s="18" t="s">
        <v>150</v>
      </c>
      <c r="I22548" s="18" t="s">
        <v>56</v>
      </c>
      <c r="J22548" s="18">
        <v>21</v>
      </c>
      <c r="K22548" s="23">
        <f>TrtEthnicity[[#This Row],[FIRST_TREATMENTS]]*(21/TrtEthnicity[[#This Row],[WD]])</f>
        <v>819</v>
      </c>
    </row>
    <row r="22549" spans="1:11" x14ac:dyDescent="0.35">
      <c r="A22549" s="18">
        <v>582</v>
      </c>
      <c r="B22549" s="18">
        <v>201806</v>
      </c>
      <c r="C22549" s="18" t="s">
        <v>15</v>
      </c>
      <c r="D22549" s="18">
        <v>2018</v>
      </c>
      <c r="E22549" s="18" t="s">
        <v>7</v>
      </c>
      <c r="F22549" s="18" t="s">
        <v>7</v>
      </c>
      <c r="G22549" s="18" t="s">
        <v>150</v>
      </c>
      <c r="H22549" s="18" t="s">
        <v>150</v>
      </c>
      <c r="I22549" s="18" t="s">
        <v>58</v>
      </c>
      <c r="J22549" s="18">
        <v>21</v>
      </c>
      <c r="K22549" s="23">
        <f>TrtEthnicity[[#This Row],[FIRST_TREATMENTS]]*(21/TrtEthnicity[[#This Row],[WD]])</f>
        <v>582</v>
      </c>
    </row>
    <row r="22550" spans="1:11" x14ac:dyDescent="0.35">
      <c r="A22550" s="18">
        <v>12</v>
      </c>
      <c r="B22550" s="18">
        <v>201806</v>
      </c>
      <c r="C22550" s="18" t="s">
        <v>15</v>
      </c>
      <c r="D22550" s="18">
        <v>2018</v>
      </c>
      <c r="E22550" s="18" t="s">
        <v>7</v>
      </c>
      <c r="F22550" s="18" t="s">
        <v>7</v>
      </c>
      <c r="G22550" s="18" t="s">
        <v>173</v>
      </c>
      <c r="H22550" s="18" t="s">
        <v>172</v>
      </c>
      <c r="I22550" s="18" t="s">
        <v>58</v>
      </c>
      <c r="J22550" s="18">
        <v>21</v>
      </c>
      <c r="K22550" s="23">
        <f>TrtEthnicity[[#This Row],[FIRST_TREATMENTS]]*(21/TrtEthnicity[[#This Row],[WD]])</f>
        <v>12</v>
      </c>
    </row>
    <row r="22551" spans="1:11" x14ac:dyDescent="0.35">
      <c r="A22551" s="18">
        <v>8</v>
      </c>
      <c r="B22551" s="18">
        <v>201806</v>
      </c>
      <c r="C22551" s="18" t="s">
        <v>15</v>
      </c>
      <c r="D22551" s="18">
        <v>2018</v>
      </c>
      <c r="E22551" s="18" t="s">
        <v>7</v>
      </c>
      <c r="F22551" s="18" t="s">
        <v>7</v>
      </c>
      <c r="G22551" s="18" t="s">
        <v>173</v>
      </c>
      <c r="H22551" s="18" t="s">
        <v>172</v>
      </c>
      <c r="I22551" s="18" t="s">
        <v>55</v>
      </c>
      <c r="J22551" s="18">
        <v>21</v>
      </c>
      <c r="K22551" s="23">
        <f>TrtEthnicity[[#This Row],[FIRST_TREATMENTS]]*(21/TrtEthnicity[[#This Row],[WD]])</f>
        <v>8</v>
      </c>
    </row>
    <row r="22552" spans="1:11" x14ac:dyDescent="0.35">
      <c r="A22552" s="18">
        <v>15</v>
      </c>
      <c r="B22552" s="18">
        <v>201806</v>
      </c>
      <c r="C22552" s="18" t="s">
        <v>15</v>
      </c>
      <c r="D22552" s="18">
        <v>2018</v>
      </c>
      <c r="E22552" s="18" t="s">
        <v>7</v>
      </c>
      <c r="F22552" s="18" t="s">
        <v>7</v>
      </c>
      <c r="G22552" s="18" t="s">
        <v>173</v>
      </c>
      <c r="H22552" s="18" t="s">
        <v>172</v>
      </c>
      <c r="I22552" s="18" t="s">
        <v>53</v>
      </c>
      <c r="J22552" s="18">
        <v>21</v>
      </c>
      <c r="K22552" s="23">
        <f>TrtEthnicity[[#This Row],[FIRST_TREATMENTS]]*(21/TrtEthnicity[[#This Row],[WD]])</f>
        <v>15</v>
      </c>
    </row>
    <row r="22553" spans="1:11" x14ac:dyDescent="0.35">
      <c r="A22553" s="18">
        <v>45</v>
      </c>
      <c r="B22553" s="18">
        <v>201806</v>
      </c>
      <c r="C22553" s="18" t="s">
        <v>15</v>
      </c>
      <c r="D22553" s="18">
        <v>2018</v>
      </c>
      <c r="E22553" s="18" t="s">
        <v>7</v>
      </c>
      <c r="F22553" s="18" t="s">
        <v>7</v>
      </c>
      <c r="G22553" s="18" t="s">
        <v>173</v>
      </c>
      <c r="H22553" s="18" t="s">
        <v>172</v>
      </c>
      <c r="I22553" s="18" t="s">
        <v>56</v>
      </c>
      <c r="J22553" s="18">
        <v>21</v>
      </c>
      <c r="K22553" s="23">
        <f>TrtEthnicity[[#This Row],[FIRST_TREATMENTS]]*(21/TrtEthnicity[[#This Row],[WD]])</f>
        <v>45</v>
      </c>
    </row>
    <row r="22554" spans="1:11" x14ac:dyDescent="0.35">
      <c r="A22554" s="18">
        <v>11</v>
      </c>
      <c r="B22554" s="18">
        <v>201806</v>
      </c>
      <c r="C22554" s="18" t="s">
        <v>15</v>
      </c>
      <c r="D22554" s="18">
        <v>2018</v>
      </c>
      <c r="E22554" s="18" t="s">
        <v>7</v>
      </c>
      <c r="F22554" s="18" t="s">
        <v>7</v>
      </c>
      <c r="G22554" s="18" t="s">
        <v>173</v>
      </c>
      <c r="H22554" s="18" t="s">
        <v>172</v>
      </c>
      <c r="I22554" s="18" t="s">
        <v>52</v>
      </c>
      <c r="J22554" s="18">
        <v>21</v>
      </c>
      <c r="K22554" s="23">
        <f>TrtEthnicity[[#This Row],[FIRST_TREATMENTS]]*(21/TrtEthnicity[[#This Row],[WD]])</f>
        <v>11</v>
      </c>
    </row>
    <row r="22555" spans="1:11" x14ac:dyDescent="0.35">
      <c r="A22555" s="18">
        <v>18</v>
      </c>
      <c r="B22555" s="18">
        <v>201806</v>
      </c>
      <c r="C22555" s="18" t="s">
        <v>15</v>
      </c>
      <c r="D22555" s="18">
        <v>2018</v>
      </c>
      <c r="E22555" s="18" t="s">
        <v>7</v>
      </c>
      <c r="F22555" s="18" t="s">
        <v>7</v>
      </c>
      <c r="G22555" s="18" t="s">
        <v>173</v>
      </c>
      <c r="H22555" s="18" t="s">
        <v>172</v>
      </c>
      <c r="I22555" s="18" t="s">
        <v>54</v>
      </c>
      <c r="J22555" s="18">
        <v>21</v>
      </c>
      <c r="K22555" s="23">
        <f>TrtEthnicity[[#This Row],[FIRST_TREATMENTS]]*(21/TrtEthnicity[[#This Row],[WD]])</f>
        <v>18</v>
      </c>
    </row>
    <row r="22556" spans="1:11" x14ac:dyDescent="0.35">
      <c r="A22556" s="18">
        <v>41</v>
      </c>
      <c r="B22556" s="18">
        <v>201806</v>
      </c>
      <c r="C22556" s="18" t="s">
        <v>15</v>
      </c>
      <c r="D22556" s="18">
        <v>2018</v>
      </c>
      <c r="E22556" s="18" t="s">
        <v>7</v>
      </c>
      <c r="F22556" s="18" t="s">
        <v>7</v>
      </c>
      <c r="G22556" s="18" t="s">
        <v>173</v>
      </c>
      <c r="H22556" s="18" t="s">
        <v>172</v>
      </c>
      <c r="I22556" s="18" t="s">
        <v>57</v>
      </c>
      <c r="J22556" s="18">
        <v>21</v>
      </c>
      <c r="K22556" s="23">
        <f>TrtEthnicity[[#This Row],[FIRST_TREATMENTS]]*(21/TrtEthnicity[[#This Row],[WD]])</f>
        <v>41</v>
      </c>
    </row>
    <row r="22557" spans="1:11" x14ac:dyDescent="0.35">
      <c r="A22557" s="18">
        <v>3</v>
      </c>
      <c r="B22557" s="18">
        <v>201806</v>
      </c>
      <c r="C22557" s="18" t="s">
        <v>15</v>
      </c>
      <c r="D22557" s="18">
        <v>2018</v>
      </c>
      <c r="E22557" s="18" t="s">
        <v>8</v>
      </c>
      <c r="F22557" s="18" t="s">
        <v>114</v>
      </c>
      <c r="G22557" s="18" t="s">
        <v>98</v>
      </c>
      <c r="H22557" s="18" t="s">
        <v>172</v>
      </c>
      <c r="I22557" s="18" t="s">
        <v>56</v>
      </c>
      <c r="J22557" s="18">
        <v>21</v>
      </c>
      <c r="K22557" s="23">
        <f>TrtEthnicity[[#This Row],[FIRST_TREATMENTS]]*(21/TrtEthnicity[[#This Row],[WD]])</f>
        <v>3</v>
      </c>
    </row>
    <row r="22558" spans="1:11" x14ac:dyDescent="0.35">
      <c r="A22558" s="18">
        <v>1</v>
      </c>
      <c r="B22558" s="18">
        <v>201806</v>
      </c>
      <c r="C22558" s="18" t="s">
        <v>15</v>
      </c>
      <c r="D22558" s="18">
        <v>2018</v>
      </c>
      <c r="E22558" s="18" t="s">
        <v>8</v>
      </c>
      <c r="F22558" s="18" t="s">
        <v>116</v>
      </c>
      <c r="G22558" s="18" t="s">
        <v>98</v>
      </c>
      <c r="H22558" s="18" t="s">
        <v>172</v>
      </c>
      <c r="I22558" s="18" t="s">
        <v>54</v>
      </c>
      <c r="J22558" s="18">
        <v>21</v>
      </c>
      <c r="K22558" s="23">
        <f>TrtEthnicity[[#This Row],[FIRST_TREATMENTS]]*(21/TrtEthnicity[[#This Row],[WD]])</f>
        <v>1</v>
      </c>
    </row>
    <row r="22559" spans="1:11" x14ac:dyDescent="0.35">
      <c r="A22559" s="18">
        <v>2</v>
      </c>
      <c r="B22559" s="18">
        <v>201806</v>
      </c>
      <c r="C22559" s="18" t="s">
        <v>15</v>
      </c>
      <c r="D22559" s="18">
        <v>2018</v>
      </c>
      <c r="E22559" s="18" t="s">
        <v>8</v>
      </c>
      <c r="F22559" s="18" t="s">
        <v>114</v>
      </c>
      <c r="G22559" s="18" t="s">
        <v>98</v>
      </c>
      <c r="H22559" s="18" t="s">
        <v>172</v>
      </c>
      <c r="I22559" s="18" t="s">
        <v>55</v>
      </c>
      <c r="J22559" s="18">
        <v>21</v>
      </c>
      <c r="K22559" s="23">
        <f>TrtEthnicity[[#This Row],[FIRST_TREATMENTS]]*(21/TrtEthnicity[[#This Row],[WD]])</f>
        <v>2</v>
      </c>
    </row>
    <row r="22560" spans="1:11" x14ac:dyDescent="0.35">
      <c r="A22560" s="18">
        <v>6</v>
      </c>
      <c r="B22560" s="18">
        <v>201806</v>
      </c>
      <c r="C22560" s="18" t="s">
        <v>15</v>
      </c>
      <c r="D22560" s="18">
        <v>2018</v>
      </c>
      <c r="E22560" s="18" t="s">
        <v>8</v>
      </c>
      <c r="F22560" s="18" t="s">
        <v>114</v>
      </c>
      <c r="G22560" s="18" t="s">
        <v>98</v>
      </c>
      <c r="H22560" s="18" t="s">
        <v>172</v>
      </c>
      <c r="I22560" s="18" t="s">
        <v>53</v>
      </c>
      <c r="J22560" s="18">
        <v>21</v>
      </c>
      <c r="K22560" s="23">
        <f>TrtEthnicity[[#This Row],[FIRST_TREATMENTS]]*(21/TrtEthnicity[[#This Row],[WD]])</f>
        <v>6</v>
      </c>
    </row>
    <row r="22561" spans="1:11" x14ac:dyDescent="0.35">
      <c r="A22561" s="18">
        <v>7</v>
      </c>
      <c r="B22561" s="18">
        <v>201806</v>
      </c>
      <c r="C22561" s="18" t="s">
        <v>15</v>
      </c>
      <c r="D22561" s="18">
        <v>2018</v>
      </c>
      <c r="E22561" s="18" t="s">
        <v>8</v>
      </c>
      <c r="F22561" s="18" t="s">
        <v>114</v>
      </c>
      <c r="G22561" s="18" t="s">
        <v>98</v>
      </c>
      <c r="H22561" s="18" t="s">
        <v>172</v>
      </c>
      <c r="I22561" s="18" t="s">
        <v>57</v>
      </c>
      <c r="J22561" s="18">
        <v>21</v>
      </c>
      <c r="K22561" s="23">
        <f>TrtEthnicity[[#This Row],[FIRST_TREATMENTS]]*(21/TrtEthnicity[[#This Row],[WD]])</f>
        <v>7</v>
      </c>
    </row>
    <row r="22562" spans="1:11" x14ac:dyDescent="0.35">
      <c r="A22562" s="18">
        <v>2</v>
      </c>
      <c r="B22562" s="18">
        <v>201806</v>
      </c>
      <c r="C22562" s="18" t="s">
        <v>15</v>
      </c>
      <c r="D22562" s="18">
        <v>2018</v>
      </c>
      <c r="E22562" s="18" t="s">
        <v>8</v>
      </c>
      <c r="F22562" s="18" t="s">
        <v>114</v>
      </c>
      <c r="G22562" s="18" t="s">
        <v>98</v>
      </c>
      <c r="H22562" s="18" t="s">
        <v>172</v>
      </c>
      <c r="I22562" s="18" t="s">
        <v>54</v>
      </c>
      <c r="J22562" s="18">
        <v>21</v>
      </c>
      <c r="K22562" s="23">
        <f>TrtEthnicity[[#This Row],[FIRST_TREATMENTS]]*(21/TrtEthnicity[[#This Row],[WD]])</f>
        <v>2</v>
      </c>
    </row>
    <row r="22563" spans="1:11" x14ac:dyDescent="0.35">
      <c r="A22563" s="18">
        <v>4</v>
      </c>
      <c r="B22563" s="18">
        <v>201806</v>
      </c>
      <c r="C22563" s="18" t="s">
        <v>15</v>
      </c>
      <c r="D22563" s="18">
        <v>2018</v>
      </c>
      <c r="E22563" s="18" t="s">
        <v>8</v>
      </c>
      <c r="F22563" s="18" t="s">
        <v>114</v>
      </c>
      <c r="G22563" s="18" t="s">
        <v>98</v>
      </c>
      <c r="H22563" s="18" t="s">
        <v>172</v>
      </c>
      <c r="I22563" s="18" t="s">
        <v>52</v>
      </c>
      <c r="J22563" s="18">
        <v>21</v>
      </c>
      <c r="K22563" s="23">
        <f>TrtEthnicity[[#This Row],[FIRST_TREATMENTS]]*(21/TrtEthnicity[[#This Row],[WD]])</f>
        <v>4</v>
      </c>
    </row>
    <row r="22564" spans="1:11" x14ac:dyDescent="0.35">
      <c r="A22564" s="18">
        <v>8</v>
      </c>
      <c r="B22564" s="18">
        <v>201806</v>
      </c>
      <c r="C22564" s="18" t="s">
        <v>15</v>
      </c>
      <c r="D22564" s="18">
        <v>2018</v>
      </c>
      <c r="E22564" s="18" t="s">
        <v>8</v>
      </c>
      <c r="F22564" s="18" t="s">
        <v>116</v>
      </c>
      <c r="G22564" s="18" t="s">
        <v>98</v>
      </c>
      <c r="H22564" s="18" t="s">
        <v>172</v>
      </c>
      <c r="I22564" s="18" t="s">
        <v>57</v>
      </c>
      <c r="J22564" s="18">
        <v>21</v>
      </c>
      <c r="K22564" s="23">
        <f>TrtEthnicity[[#This Row],[FIRST_TREATMENTS]]*(21/TrtEthnicity[[#This Row],[WD]])</f>
        <v>8</v>
      </c>
    </row>
    <row r="22565" spans="1:11" x14ac:dyDescent="0.35">
      <c r="A22565" s="18">
        <v>7</v>
      </c>
      <c r="B22565" s="18">
        <v>201806</v>
      </c>
      <c r="C22565" s="18" t="s">
        <v>15</v>
      </c>
      <c r="D22565" s="18">
        <v>2018</v>
      </c>
      <c r="E22565" s="18" t="s">
        <v>8</v>
      </c>
      <c r="F22565" s="18" t="s">
        <v>116</v>
      </c>
      <c r="G22565" s="18" t="s">
        <v>98</v>
      </c>
      <c r="H22565" s="18" t="s">
        <v>172</v>
      </c>
      <c r="I22565" s="18" t="s">
        <v>53</v>
      </c>
      <c r="J22565" s="18">
        <v>21</v>
      </c>
      <c r="K22565" s="23">
        <f>TrtEthnicity[[#This Row],[FIRST_TREATMENTS]]*(21/TrtEthnicity[[#This Row],[WD]])</f>
        <v>7</v>
      </c>
    </row>
    <row r="22566" spans="1:11" x14ac:dyDescent="0.35">
      <c r="A22566" s="18">
        <v>3</v>
      </c>
      <c r="B22566" s="18">
        <v>201806</v>
      </c>
      <c r="C22566" s="18" t="s">
        <v>15</v>
      </c>
      <c r="D22566" s="18">
        <v>2018</v>
      </c>
      <c r="E22566" s="18" t="s">
        <v>8</v>
      </c>
      <c r="F22566" s="18" t="s">
        <v>116</v>
      </c>
      <c r="G22566" s="18" t="s">
        <v>98</v>
      </c>
      <c r="H22566" s="18" t="s">
        <v>172</v>
      </c>
      <c r="I22566" s="18" t="s">
        <v>55</v>
      </c>
      <c r="J22566" s="18">
        <v>21</v>
      </c>
      <c r="K22566" s="23">
        <f>TrtEthnicity[[#This Row],[FIRST_TREATMENTS]]*(21/TrtEthnicity[[#This Row],[WD]])</f>
        <v>3</v>
      </c>
    </row>
    <row r="22567" spans="1:11" x14ac:dyDescent="0.35">
      <c r="A22567" s="18">
        <v>3</v>
      </c>
      <c r="B22567" s="18">
        <v>201806</v>
      </c>
      <c r="C22567" s="18" t="s">
        <v>15</v>
      </c>
      <c r="D22567" s="18">
        <v>2018</v>
      </c>
      <c r="E22567" s="18" t="s">
        <v>8</v>
      </c>
      <c r="F22567" s="18" t="s">
        <v>116</v>
      </c>
      <c r="G22567" s="18" t="s">
        <v>98</v>
      </c>
      <c r="H22567" s="18" t="s">
        <v>172</v>
      </c>
      <c r="I22567" s="18" t="s">
        <v>52</v>
      </c>
      <c r="J22567" s="18">
        <v>21</v>
      </c>
      <c r="K22567" s="23">
        <f>TrtEthnicity[[#This Row],[FIRST_TREATMENTS]]*(21/TrtEthnicity[[#This Row],[WD]])</f>
        <v>3</v>
      </c>
    </row>
    <row r="22568" spans="1:11" x14ac:dyDescent="0.35">
      <c r="A22568" s="18">
        <v>1</v>
      </c>
      <c r="B22568" s="18">
        <v>201806</v>
      </c>
      <c r="C22568" s="18" t="s">
        <v>15</v>
      </c>
      <c r="D22568" s="18">
        <v>2018</v>
      </c>
      <c r="E22568" s="18" t="s">
        <v>8</v>
      </c>
      <c r="F22568" s="18" t="s">
        <v>116</v>
      </c>
      <c r="G22568" s="18" t="s">
        <v>98</v>
      </c>
      <c r="H22568" s="18" t="s">
        <v>172</v>
      </c>
      <c r="I22568" s="18" t="s">
        <v>56</v>
      </c>
      <c r="J22568" s="18">
        <v>21</v>
      </c>
      <c r="K22568" s="23">
        <f>TrtEthnicity[[#This Row],[FIRST_TREATMENTS]]*(21/TrtEthnicity[[#This Row],[WD]])</f>
        <v>1</v>
      </c>
    </row>
    <row r="22569" spans="1:11" x14ac:dyDescent="0.35">
      <c r="A22569" s="18">
        <v>1</v>
      </c>
      <c r="B22569" s="18">
        <v>201806</v>
      </c>
      <c r="C22569" s="18" t="s">
        <v>15</v>
      </c>
      <c r="D22569" s="18">
        <v>2018</v>
      </c>
      <c r="E22569" s="18" t="s">
        <v>8</v>
      </c>
      <c r="F22569" s="18" t="s">
        <v>114</v>
      </c>
      <c r="G22569" s="18" t="s">
        <v>98</v>
      </c>
      <c r="H22569" s="18" t="s">
        <v>172</v>
      </c>
      <c r="I22569" s="18" t="s">
        <v>58</v>
      </c>
      <c r="J22569" s="18">
        <v>21</v>
      </c>
      <c r="K22569" s="23">
        <f>TrtEthnicity[[#This Row],[FIRST_TREATMENTS]]*(21/TrtEthnicity[[#This Row],[WD]])</f>
        <v>1</v>
      </c>
    </row>
    <row r="22570" spans="1:11" x14ac:dyDescent="0.35">
      <c r="A22570" s="18">
        <v>1</v>
      </c>
      <c r="B22570" s="18">
        <v>201806</v>
      </c>
      <c r="C22570" s="18" t="s">
        <v>15</v>
      </c>
      <c r="D22570" s="18">
        <v>2018</v>
      </c>
      <c r="E22570" s="18" t="s">
        <v>8</v>
      </c>
      <c r="F22570" s="18" t="s">
        <v>114</v>
      </c>
      <c r="G22570" s="18" t="s">
        <v>99</v>
      </c>
      <c r="H22570" s="18" t="s">
        <v>172</v>
      </c>
      <c r="I22570" s="18" t="s">
        <v>52</v>
      </c>
      <c r="J22570" s="18">
        <v>21</v>
      </c>
      <c r="K22570" s="23">
        <f>TrtEthnicity[[#This Row],[FIRST_TREATMENTS]]*(21/TrtEthnicity[[#This Row],[WD]])</f>
        <v>1</v>
      </c>
    </row>
    <row r="22571" spans="1:11" x14ac:dyDescent="0.35">
      <c r="A22571" s="18">
        <v>10</v>
      </c>
      <c r="B22571" s="18">
        <v>201806</v>
      </c>
      <c r="C22571" s="18" t="s">
        <v>15</v>
      </c>
      <c r="D22571" s="18">
        <v>2018</v>
      </c>
      <c r="E22571" s="18" t="s">
        <v>8</v>
      </c>
      <c r="F22571" s="18" t="s">
        <v>114</v>
      </c>
      <c r="G22571" s="18" t="s">
        <v>99</v>
      </c>
      <c r="H22571" s="18" t="s">
        <v>172</v>
      </c>
      <c r="I22571" s="18" t="s">
        <v>57</v>
      </c>
      <c r="J22571" s="18">
        <v>21</v>
      </c>
      <c r="K22571" s="23">
        <f>TrtEthnicity[[#This Row],[FIRST_TREATMENTS]]*(21/TrtEthnicity[[#This Row],[WD]])</f>
        <v>10</v>
      </c>
    </row>
    <row r="22572" spans="1:11" x14ac:dyDescent="0.35">
      <c r="A22572" s="18">
        <v>4</v>
      </c>
      <c r="B22572" s="18">
        <v>201806</v>
      </c>
      <c r="C22572" s="18" t="s">
        <v>15</v>
      </c>
      <c r="D22572" s="18">
        <v>2018</v>
      </c>
      <c r="E22572" s="18" t="s">
        <v>8</v>
      </c>
      <c r="F22572" s="18" t="s">
        <v>114</v>
      </c>
      <c r="G22572" s="18" t="s">
        <v>99</v>
      </c>
      <c r="H22572" s="18" t="s">
        <v>172</v>
      </c>
      <c r="I22572" s="18" t="s">
        <v>53</v>
      </c>
      <c r="J22572" s="18">
        <v>21</v>
      </c>
      <c r="K22572" s="23">
        <f>TrtEthnicity[[#This Row],[FIRST_TREATMENTS]]*(21/TrtEthnicity[[#This Row],[WD]])</f>
        <v>4</v>
      </c>
    </row>
    <row r="22573" spans="1:11" x14ac:dyDescent="0.35">
      <c r="A22573" s="18">
        <v>1</v>
      </c>
      <c r="B22573" s="18">
        <v>201806</v>
      </c>
      <c r="C22573" s="18" t="s">
        <v>15</v>
      </c>
      <c r="D22573" s="18">
        <v>2018</v>
      </c>
      <c r="E22573" s="18" t="s">
        <v>8</v>
      </c>
      <c r="F22573" s="18" t="s">
        <v>114</v>
      </c>
      <c r="G22573" s="18" t="s">
        <v>99</v>
      </c>
      <c r="H22573" s="18" t="s">
        <v>172</v>
      </c>
      <c r="I22573" s="18" t="s">
        <v>54</v>
      </c>
      <c r="J22573" s="18">
        <v>21</v>
      </c>
      <c r="K22573" s="23">
        <f>TrtEthnicity[[#This Row],[FIRST_TREATMENTS]]*(21/TrtEthnicity[[#This Row],[WD]])</f>
        <v>1</v>
      </c>
    </row>
    <row r="22574" spans="1:11" x14ac:dyDescent="0.35">
      <c r="A22574" s="18">
        <v>1</v>
      </c>
      <c r="B22574" s="18">
        <v>201806</v>
      </c>
      <c r="C22574" s="18" t="s">
        <v>15</v>
      </c>
      <c r="D22574" s="18">
        <v>2018</v>
      </c>
      <c r="E22574" s="18" t="s">
        <v>8</v>
      </c>
      <c r="F22574" s="18" t="s">
        <v>116</v>
      </c>
      <c r="G22574" s="18" t="s">
        <v>99</v>
      </c>
      <c r="H22574" s="18" t="s">
        <v>172</v>
      </c>
      <c r="I22574" s="18" t="s">
        <v>54</v>
      </c>
      <c r="J22574" s="18">
        <v>21</v>
      </c>
      <c r="K22574" s="23">
        <f>TrtEthnicity[[#This Row],[FIRST_TREATMENTS]]*(21/TrtEthnicity[[#This Row],[WD]])</f>
        <v>1</v>
      </c>
    </row>
    <row r="22575" spans="1:11" x14ac:dyDescent="0.35">
      <c r="A22575" s="18">
        <v>1</v>
      </c>
      <c r="B22575" s="18">
        <v>201806</v>
      </c>
      <c r="C22575" s="18" t="s">
        <v>15</v>
      </c>
      <c r="D22575" s="18">
        <v>2018</v>
      </c>
      <c r="E22575" s="18" t="s">
        <v>8</v>
      </c>
      <c r="F22575" s="18" t="s">
        <v>114</v>
      </c>
      <c r="G22575" s="18" t="s">
        <v>99</v>
      </c>
      <c r="H22575" s="18" t="s">
        <v>172</v>
      </c>
      <c r="I22575" s="18" t="s">
        <v>58</v>
      </c>
      <c r="J22575" s="18">
        <v>21</v>
      </c>
      <c r="K22575" s="23">
        <f>TrtEthnicity[[#This Row],[FIRST_TREATMENTS]]*(21/TrtEthnicity[[#This Row],[WD]])</f>
        <v>1</v>
      </c>
    </row>
    <row r="22576" spans="1:11" x14ac:dyDescent="0.35">
      <c r="A22576" s="18">
        <v>6</v>
      </c>
      <c r="B22576" s="18">
        <v>201806</v>
      </c>
      <c r="C22576" s="18" t="s">
        <v>15</v>
      </c>
      <c r="D22576" s="18">
        <v>2018</v>
      </c>
      <c r="E22576" s="18" t="s">
        <v>8</v>
      </c>
      <c r="F22576" s="18" t="s">
        <v>116</v>
      </c>
      <c r="G22576" s="18" t="s">
        <v>99</v>
      </c>
      <c r="H22576" s="18" t="s">
        <v>172</v>
      </c>
      <c r="I22576" s="18" t="s">
        <v>57</v>
      </c>
      <c r="J22576" s="18">
        <v>21</v>
      </c>
      <c r="K22576" s="23">
        <f>TrtEthnicity[[#This Row],[FIRST_TREATMENTS]]*(21/TrtEthnicity[[#This Row],[WD]])</f>
        <v>6</v>
      </c>
    </row>
    <row r="22577" spans="1:11" x14ac:dyDescent="0.35">
      <c r="A22577" s="18">
        <v>2</v>
      </c>
      <c r="B22577" s="18">
        <v>201806</v>
      </c>
      <c r="C22577" s="18" t="s">
        <v>15</v>
      </c>
      <c r="D22577" s="18">
        <v>2018</v>
      </c>
      <c r="E22577" s="18" t="s">
        <v>8</v>
      </c>
      <c r="F22577" s="18" t="s">
        <v>116</v>
      </c>
      <c r="G22577" s="18" t="s">
        <v>99</v>
      </c>
      <c r="H22577" s="18" t="s">
        <v>172</v>
      </c>
      <c r="I22577" s="18" t="s">
        <v>53</v>
      </c>
      <c r="J22577" s="18">
        <v>21</v>
      </c>
      <c r="K22577" s="23">
        <f>TrtEthnicity[[#This Row],[FIRST_TREATMENTS]]*(21/TrtEthnicity[[#This Row],[WD]])</f>
        <v>2</v>
      </c>
    </row>
    <row r="22578" spans="1:11" x14ac:dyDescent="0.35">
      <c r="A22578" s="18">
        <v>2</v>
      </c>
      <c r="B22578" s="18">
        <v>201806</v>
      </c>
      <c r="C22578" s="18" t="s">
        <v>15</v>
      </c>
      <c r="D22578" s="18">
        <v>2018</v>
      </c>
      <c r="E22578" s="18" t="s">
        <v>8</v>
      </c>
      <c r="F22578" s="18" t="s">
        <v>116</v>
      </c>
      <c r="G22578" s="18" t="s">
        <v>99</v>
      </c>
      <c r="H22578" s="18" t="s">
        <v>172</v>
      </c>
      <c r="I22578" s="18" t="s">
        <v>52</v>
      </c>
      <c r="J22578" s="18">
        <v>21</v>
      </c>
      <c r="K22578" s="23">
        <f>TrtEthnicity[[#This Row],[FIRST_TREATMENTS]]*(21/TrtEthnicity[[#This Row],[WD]])</f>
        <v>2</v>
      </c>
    </row>
    <row r="22579" spans="1:11" x14ac:dyDescent="0.35">
      <c r="A22579" s="18">
        <v>1</v>
      </c>
      <c r="B22579" s="18">
        <v>201806</v>
      </c>
      <c r="C22579" s="18" t="s">
        <v>15</v>
      </c>
      <c r="D22579" s="18">
        <v>2018</v>
      </c>
      <c r="E22579" s="18" t="s">
        <v>8</v>
      </c>
      <c r="F22579" s="18" t="s">
        <v>114</v>
      </c>
      <c r="G22579" s="18" t="s">
        <v>100</v>
      </c>
      <c r="H22579" s="18" t="s">
        <v>172</v>
      </c>
      <c r="I22579" s="18" t="s">
        <v>55</v>
      </c>
      <c r="J22579" s="18">
        <v>21</v>
      </c>
      <c r="K22579" s="23">
        <f>TrtEthnicity[[#This Row],[FIRST_TREATMENTS]]*(21/TrtEthnicity[[#This Row],[WD]])</f>
        <v>1</v>
      </c>
    </row>
    <row r="22580" spans="1:11" x14ac:dyDescent="0.35">
      <c r="A22580" s="18">
        <v>1</v>
      </c>
      <c r="B22580" s="18">
        <v>201806</v>
      </c>
      <c r="C22580" s="18" t="s">
        <v>15</v>
      </c>
      <c r="D22580" s="18">
        <v>2018</v>
      </c>
      <c r="E22580" s="18" t="s">
        <v>8</v>
      </c>
      <c r="F22580" s="18" t="s">
        <v>114</v>
      </c>
      <c r="G22580" s="18" t="s">
        <v>100</v>
      </c>
      <c r="H22580" s="18" t="s">
        <v>172</v>
      </c>
      <c r="I22580" s="18" t="s">
        <v>57</v>
      </c>
      <c r="J22580" s="18">
        <v>21</v>
      </c>
      <c r="K22580" s="23">
        <f>TrtEthnicity[[#This Row],[FIRST_TREATMENTS]]*(21/TrtEthnicity[[#This Row],[WD]])</f>
        <v>1</v>
      </c>
    </row>
    <row r="22581" spans="1:11" x14ac:dyDescent="0.35">
      <c r="A22581" s="18">
        <v>1</v>
      </c>
      <c r="B22581" s="18">
        <v>201806</v>
      </c>
      <c r="C22581" s="18" t="s">
        <v>15</v>
      </c>
      <c r="D22581" s="18">
        <v>2018</v>
      </c>
      <c r="E22581" s="18" t="s">
        <v>8</v>
      </c>
      <c r="F22581" s="18" t="s">
        <v>116</v>
      </c>
      <c r="G22581" s="18" t="s">
        <v>100</v>
      </c>
      <c r="H22581" s="18" t="s">
        <v>172</v>
      </c>
      <c r="I22581" s="18" t="s">
        <v>54</v>
      </c>
      <c r="J22581" s="18">
        <v>21</v>
      </c>
      <c r="K22581" s="23">
        <f>TrtEthnicity[[#This Row],[FIRST_TREATMENTS]]*(21/TrtEthnicity[[#This Row],[WD]])</f>
        <v>1</v>
      </c>
    </row>
    <row r="22582" spans="1:11" x14ac:dyDescent="0.35">
      <c r="A22582" s="18">
        <v>1</v>
      </c>
      <c r="B22582" s="18">
        <v>201806</v>
      </c>
      <c r="C22582" s="18" t="s">
        <v>15</v>
      </c>
      <c r="D22582" s="18">
        <v>2018</v>
      </c>
      <c r="E22582" s="18" t="s">
        <v>8</v>
      </c>
      <c r="F22582" s="18" t="s">
        <v>116</v>
      </c>
      <c r="G22582" s="18" t="s">
        <v>100</v>
      </c>
      <c r="H22582" s="18" t="s">
        <v>172</v>
      </c>
      <c r="I22582" s="18" t="s">
        <v>53</v>
      </c>
      <c r="J22582" s="18">
        <v>21</v>
      </c>
      <c r="K22582" s="23">
        <f>TrtEthnicity[[#This Row],[FIRST_TREATMENTS]]*(21/TrtEthnicity[[#This Row],[WD]])</f>
        <v>1</v>
      </c>
    </row>
    <row r="22583" spans="1:11" x14ac:dyDescent="0.35">
      <c r="A22583" s="18">
        <v>2</v>
      </c>
      <c r="B22583" s="18">
        <v>201806</v>
      </c>
      <c r="C22583" s="18" t="s">
        <v>15</v>
      </c>
      <c r="D22583" s="18">
        <v>2018</v>
      </c>
      <c r="E22583" s="18" t="s">
        <v>8</v>
      </c>
      <c r="F22583" s="18" t="s">
        <v>116</v>
      </c>
      <c r="G22583" s="18" t="s">
        <v>100</v>
      </c>
      <c r="H22583" s="18" t="s">
        <v>172</v>
      </c>
      <c r="I22583" s="18" t="s">
        <v>55</v>
      </c>
      <c r="J22583" s="18">
        <v>21</v>
      </c>
      <c r="K22583" s="23">
        <f>TrtEthnicity[[#This Row],[FIRST_TREATMENTS]]*(21/TrtEthnicity[[#This Row],[WD]])</f>
        <v>2</v>
      </c>
    </row>
    <row r="22584" spans="1:11" x14ac:dyDescent="0.35">
      <c r="A22584" s="18">
        <v>2</v>
      </c>
      <c r="B22584" s="18">
        <v>201806</v>
      </c>
      <c r="C22584" s="18" t="s">
        <v>15</v>
      </c>
      <c r="D22584" s="18">
        <v>2018</v>
      </c>
      <c r="E22584" s="18" t="s">
        <v>8</v>
      </c>
      <c r="F22584" s="18" t="s">
        <v>116</v>
      </c>
      <c r="G22584" s="18" t="s">
        <v>100</v>
      </c>
      <c r="H22584" s="18" t="s">
        <v>172</v>
      </c>
      <c r="I22584" s="18" t="s">
        <v>56</v>
      </c>
      <c r="J22584" s="18">
        <v>21</v>
      </c>
      <c r="K22584" s="23">
        <f>TrtEthnicity[[#This Row],[FIRST_TREATMENTS]]*(21/TrtEthnicity[[#This Row],[WD]])</f>
        <v>2</v>
      </c>
    </row>
    <row r="22585" spans="1:11" x14ac:dyDescent="0.35">
      <c r="A22585" s="18">
        <v>1</v>
      </c>
      <c r="B22585" s="18">
        <v>201806</v>
      </c>
      <c r="C22585" s="18" t="s">
        <v>15</v>
      </c>
      <c r="D22585" s="18">
        <v>2018</v>
      </c>
      <c r="E22585" s="18" t="s">
        <v>8</v>
      </c>
      <c r="F22585" s="18" t="s">
        <v>114</v>
      </c>
      <c r="G22585" s="18" t="s">
        <v>101</v>
      </c>
      <c r="H22585" s="18" t="s">
        <v>172</v>
      </c>
      <c r="I22585" s="18" t="s">
        <v>57</v>
      </c>
      <c r="J22585" s="18">
        <v>21</v>
      </c>
      <c r="K22585" s="23">
        <f>TrtEthnicity[[#This Row],[FIRST_TREATMENTS]]*(21/TrtEthnicity[[#This Row],[WD]])</f>
        <v>1</v>
      </c>
    </row>
    <row r="22586" spans="1:11" x14ac:dyDescent="0.35">
      <c r="A22586" s="18">
        <v>1</v>
      </c>
      <c r="B22586" s="18">
        <v>201806</v>
      </c>
      <c r="C22586" s="18" t="s">
        <v>15</v>
      </c>
      <c r="D22586" s="18">
        <v>2018</v>
      </c>
      <c r="E22586" s="18" t="s">
        <v>8</v>
      </c>
      <c r="F22586" s="18" t="s">
        <v>116</v>
      </c>
      <c r="G22586" s="18" t="s">
        <v>101</v>
      </c>
      <c r="H22586" s="18" t="s">
        <v>172</v>
      </c>
      <c r="I22586" s="18" t="s">
        <v>55</v>
      </c>
      <c r="J22586" s="18">
        <v>21</v>
      </c>
      <c r="K22586" s="23">
        <f>TrtEthnicity[[#This Row],[FIRST_TREATMENTS]]*(21/TrtEthnicity[[#This Row],[WD]])</f>
        <v>1</v>
      </c>
    </row>
    <row r="22587" spans="1:11" x14ac:dyDescent="0.35">
      <c r="A22587" s="18">
        <v>3</v>
      </c>
      <c r="B22587" s="18">
        <v>201806</v>
      </c>
      <c r="C22587" s="18" t="s">
        <v>15</v>
      </c>
      <c r="D22587" s="18">
        <v>2018</v>
      </c>
      <c r="E22587" s="18" t="s">
        <v>8</v>
      </c>
      <c r="F22587" s="18" t="s">
        <v>116</v>
      </c>
      <c r="G22587" s="18" t="s">
        <v>102</v>
      </c>
      <c r="H22587" s="18" t="s">
        <v>102</v>
      </c>
      <c r="I22587" s="18" t="s">
        <v>58</v>
      </c>
      <c r="J22587" s="18">
        <v>21</v>
      </c>
      <c r="K22587" s="23">
        <f>TrtEthnicity[[#This Row],[FIRST_TREATMENTS]]*(21/TrtEthnicity[[#This Row],[WD]])</f>
        <v>3</v>
      </c>
    </row>
    <row r="22588" spans="1:11" x14ac:dyDescent="0.35">
      <c r="A22588" s="18">
        <v>1</v>
      </c>
      <c r="B22588" s="18">
        <v>201806</v>
      </c>
      <c r="C22588" s="18" t="s">
        <v>15</v>
      </c>
      <c r="D22588" s="18">
        <v>2018</v>
      </c>
      <c r="E22588" s="18" t="s">
        <v>8</v>
      </c>
      <c r="F22588" s="18" t="s">
        <v>116</v>
      </c>
      <c r="G22588" s="18" t="s">
        <v>102</v>
      </c>
      <c r="H22588" s="18" t="s">
        <v>102</v>
      </c>
      <c r="I22588" s="18" t="s">
        <v>56</v>
      </c>
      <c r="J22588" s="18">
        <v>21</v>
      </c>
      <c r="K22588" s="23">
        <f>TrtEthnicity[[#This Row],[FIRST_TREATMENTS]]*(21/TrtEthnicity[[#This Row],[WD]])</f>
        <v>1</v>
      </c>
    </row>
    <row r="22589" spans="1:11" x14ac:dyDescent="0.35">
      <c r="A22589" s="18">
        <v>3</v>
      </c>
      <c r="B22589" s="18">
        <v>201806</v>
      </c>
      <c r="C22589" s="18" t="s">
        <v>15</v>
      </c>
      <c r="D22589" s="18">
        <v>2018</v>
      </c>
      <c r="E22589" s="18" t="s">
        <v>8</v>
      </c>
      <c r="F22589" s="18" t="s">
        <v>114</v>
      </c>
      <c r="G22589" s="18" t="s">
        <v>102</v>
      </c>
      <c r="H22589" s="18" t="s">
        <v>102</v>
      </c>
      <c r="I22589" s="18" t="s">
        <v>58</v>
      </c>
      <c r="J22589" s="18">
        <v>21</v>
      </c>
      <c r="K22589" s="23">
        <f>TrtEthnicity[[#This Row],[FIRST_TREATMENTS]]*(21/TrtEthnicity[[#This Row],[WD]])</f>
        <v>3</v>
      </c>
    </row>
    <row r="22590" spans="1:11" x14ac:dyDescent="0.35">
      <c r="A22590" s="18">
        <v>4</v>
      </c>
      <c r="B22590" s="18">
        <v>201806</v>
      </c>
      <c r="C22590" s="18" t="s">
        <v>15</v>
      </c>
      <c r="D22590" s="18">
        <v>2018</v>
      </c>
      <c r="E22590" s="18" t="s">
        <v>8</v>
      </c>
      <c r="F22590" s="18" t="s">
        <v>114</v>
      </c>
      <c r="G22590" s="18" t="s">
        <v>102</v>
      </c>
      <c r="H22590" s="18" t="s">
        <v>102</v>
      </c>
      <c r="I22590" s="18" t="s">
        <v>56</v>
      </c>
      <c r="J22590" s="18">
        <v>21</v>
      </c>
      <c r="K22590" s="23">
        <f>TrtEthnicity[[#This Row],[FIRST_TREATMENTS]]*(21/TrtEthnicity[[#This Row],[WD]])</f>
        <v>4</v>
      </c>
    </row>
    <row r="22591" spans="1:11" x14ac:dyDescent="0.35">
      <c r="A22591" s="18">
        <v>2</v>
      </c>
      <c r="B22591" s="18">
        <v>201806</v>
      </c>
      <c r="C22591" s="18" t="s">
        <v>15</v>
      </c>
      <c r="D22591" s="18">
        <v>2018</v>
      </c>
      <c r="E22591" s="18" t="s">
        <v>8</v>
      </c>
      <c r="F22591" s="18" t="s">
        <v>114</v>
      </c>
      <c r="G22591" s="18" t="s">
        <v>102</v>
      </c>
      <c r="H22591" s="18" t="s">
        <v>102</v>
      </c>
      <c r="I22591" s="18" t="s">
        <v>52</v>
      </c>
      <c r="J22591" s="18">
        <v>21</v>
      </c>
      <c r="K22591" s="23">
        <f>TrtEthnicity[[#This Row],[FIRST_TREATMENTS]]*(21/TrtEthnicity[[#This Row],[WD]])</f>
        <v>2</v>
      </c>
    </row>
    <row r="22592" spans="1:11" x14ac:dyDescent="0.35">
      <c r="A22592" s="18">
        <v>2</v>
      </c>
      <c r="B22592" s="18">
        <v>201806</v>
      </c>
      <c r="C22592" s="18" t="s">
        <v>15</v>
      </c>
      <c r="D22592" s="18">
        <v>2018</v>
      </c>
      <c r="E22592" s="18" t="s">
        <v>8</v>
      </c>
      <c r="F22592" s="18" t="s">
        <v>114</v>
      </c>
      <c r="G22592" s="18" t="s">
        <v>102</v>
      </c>
      <c r="H22592" s="18" t="s">
        <v>102</v>
      </c>
      <c r="I22592" s="18" t="s">
        <v>55</v>
      </c>
      <c r="J22592" s="18">
        <v>21</v>
      </c>
      <c r="K22592" s="23">
        <f>TrtEthnicity[[#This Row],[FIRST_TREATMENTS]]*(21/TrtEthnicity[[#This Row],[WD]])</f>
        <v>2</v>
      </c>
    </row>
    <row r="22593" spans="1:11" x14ac:dyDescent="0.35">
      <c r="A22593" s="18">
        <v>3</v>
      </c>
      <c r="B22593" s="18">
        <v>201806</v>
      </c>
      <c r="C22593" s="18" t="s">
        <v>15</v>
      </c>
      <c r="D22593" s="18">
        <v>2018</v>
      </c>
      <c r="E22593" s="18" t="s">
        <v>8</v>
      </c>
      <c r="F22593" s="18" t="s">
        <v>114</v>
      </c>
      <c r="G22593" s="18" t="s">
        <v>102</v>
      </c>
      <c r="H22593" s="18" t="s">
        <v>102</v>
      </c>
      <c r="I22593" s="18" t="s">
        <v>53</v>
      </c>
      <c r="J22593" s="18">
        <v>21</v>
      </c>
      <c r="K22593" s="23">
        <f>TrtEthnicity[[#This Row],[FIRST_TREATMENTS]]*(21/TrtEthnicity[[#This Row],[WD]])</f>
        <v>3</v>
      </c>
    </row>
    <row r="22594" spans="1:11" x14ac:dyDescent="0.35">
      <c r="A22594" s="18">
        <v>3</v>
      </c>
      <c r="B22594" s="18">
        <v>201806</v>
      </c>
      <c r="C22594" s="18" t="s">
        <v>15</v>
      </c>
      <c r="D22594" s="18">
        <v>2018</v>
      </c>
      <c r="E22594" s="18" t="s">
        <v>8</v>
      </c>
      <c r="F22594" s="18" t="s">
        <v>114</v>
      </c>
      <c r="G22594" s="18" t="s">
        <v>102</v>
      </c>
      <c r="H22594" s="18" t="s">
        <v>102</v>
      </c>
      <c r="I22594" s="18" t="s">
        <v>57</v>
      </c>
      <c r="J22594" s="18">
        <v>21</v>
      </c>
      <c r="K22594" s="23">
        <f>TrtEthnicity[[#This Row],[FIRST_TREATMENTS]]*(21/TrtEthnicity[[#This Row],[WD]])</f>
        <v>3</v>
      </c>
    </row>
    <row r="22595" spans="1:11" x14ac:dyDescent="0.35">
      <c r="A22595" s="18">
        <v>3</v>
      </c>
      <c r="B22595" s="18">
        <v>201806</v>
      </c>
      <c r="C22595" s="18" t="s">
        <v>15</v>
      </c>
      <c r="D22595" s="18">
        <v>2018</v>
      </c>
      <c r="E22595" s="18" t="s">
        <v>8</v>
      </c>
      <c r="F22595" s="18" t="s">
        <v>114</v>
      </c>
      <c r="G22595" s="18" t="s">
        <v>102</v>
      </c>
      <c r="H22595" s="18" t="s">
        <v>102</v>
      </c>
      <c r="I22595" s="18" t="s">
        <v>54</v>
      </c>
      <c r="J22595" s="18">
        <v>21</v>
      </c>
      <c r="K22595" s="23">
        <f>TrtEthnicity[[#This Row],[FIRST_TREATMENTS]]*(21/TrtEthnicity[[#This Row],[WD]])</f>
        <v>3</v>
      </c>
    </row>
    <row r="22596" spans="1:11" x14ac:dyDescent="0.35">
      <c r="A22596" s="18">
        <v>4</v>
      </c>
      <c r="B22596" s="18">
        <v>201806</v>
      </c>
      <c r="C22596" s="18" t="s">
        <v>15</v>
      </c>
      <c r="D22596" s="18">
        <v>2018</v>
      </c>
      <c r="E22596" s="18" t="s">
        <v>8</v>
      </c>
      <c r="F22596" s="18" t="s">
        <v>116</v>
      </c>
      <c r="G22596" s="18" t="s">
        <v>102</v>
      </c>
      <c r="H22596" s="18" t="s">
        <v>102</v>
      </c>
      <c r="I22596" s="18" t="s">
        <v>52</v>
      </c>
      <c r="J22596" s="18">
        <v>21</v>
      </c>
      <c r="K22596" s="23">
        <f>TrtEthnicity[[#This Row],[FIRST_TREATMENTS]]*(21/TrtEthnicity[[#This Row],[WD]])</f>
        <v>4</v>
      </c>
    </row>
    <row r="22597" spans="1:11" x14ac:dyDescent="0.35">
      <c r="A22597" s="18">
        <v>4</v>
      </c>
      <c r="B22597" s="18">
        <v>201806</v>
      </c>
      <c r="C22597" s="18" t="s">
        <v>15</v>
      </c>
      <c r="D22597" s="18">
        <v>2018</v>
      </c>
      <c r="E22597" s="18" t="s">
        <v>8</v>
      </c>
      <c r="F22597" s="18" t="s">
        <v>116</v>
      </c>
      <c r="G22597" s="18" t="s">
        <v>102</v>
      </c>
      <c r="H22597" s="18" t="s">
        <v>102</v>
      </c>
      <c r="I22597" s="18" t="s">
        <v>55</v>
      </c>
      <c r="J22597" s="18">
        <v>21</v>
      </c>
      <c r="K22597" s="23">
        <f>TrtEthnicity[[#This Row],[FIRST_TREATMENTS]]*(21/TrtEthnicity[[#This Row],[WD]])</f>
        <v>4</v>
      </c>
    </row>
    <row r="22598" spans="1:11" x14ac:dyDescent="0.35">
      <c r="A22598" s="18">
        <v>7</v>
      </c>
      <c r="B22598" s="18">
        <v>201806</v>
      </c>
      <c r="C22598" s="18" t="s">
        <v>15</v>
      </c>
      <c r="D22598" s="18">
        <v>2018</v>
      </c>
      <c r="E22598" s="18" t="s">
        <v>8</v>
      </c>
      <c r="F22598" s="18" t="s">
        <v>116</v>
      </c>
      <c r="G22598" s="18" t="s">
        <v>102</v>
      </c>
      <c r="H22598" s="18" t="s">
        <v>102</v>
      </c>
      <c r="I22598" s="18" t="s">
        <v>53</v>
      </c>
      <c r="J22598" s="18">
        <v>21</v>
      </c>
      <c r="K22598" s="23">
        <f>TrtEthnicity[[#This Row],[FIRST_TREATMENTS]]*(21/TrtEthnicity[[#This Row],[WD]])</f>
        <v>7</v>
      </c>
    </row>
    <row r="22599" spans="1:11" x14ac:dyDescent="0.35">
      <c r="A22599" s="18">
        <v>1</v>
      </c>
      <c r="B22599" s="18">
        <v>201806</v>
      </c>
      <c r="C22599" s="18" t="s">
        <v>15</v>
      </c>
      <c r="D22599" s="18">
        <v>2018</v>
      </c>
      <c r="E22599" s="18" t="s">
        <v>8</v>
      </c>
      <c r="F22599" s="18" t="s">
        <v>116</v>
      </c>
      <c r="G22599" s="18" t="s">
        <v>102</v>
      </c>
      <c r="H22599" s="18" t="s">
        <v>102</v>
      </c>
      <c r="I22599" s="18" t="s">
        <v>57</v>
      </c>
      <c r="J22599" s="18">
        <v>21</v>
      </c>
      <c r="K22599" s="23">
        <f>TrtEthnicity[[#This Row],[FIRST_TREATMENTS]]*(21/TrtEthnicity[[#This Row],[WD]])</f>
        <v>1</v>
      </c>
    </row>
    <row r="22600" spans="1:11" x14ac:dyDescent="0.35">
      <c r="A22600" s="18">
        <v>3</v>
      </c>
      <c r="B22600" s="18">
        <v>201806</v>
      </c>
      <c r="C22600" s="18" t="s">
        <v>15</v>
      </c>
      <c r="D22600" s="18">
        <v>2018</v>
      </c>
      <c r="E22600" s="18" t="s">
        <v>8</v>
      </c>
      <c r="F22600" s="18" t="s">
        <v>116</v>
      </c>
      <c r="G22600" s="18" t="s">
        <v>102</v>
      </c>
      <c r="H22600" s="18" t="s">
        <v>102</v>
      </c>
      <c r="I22600" s="18" t="s">
        <v>54</v>
      </c>
      <c r="J22600" s="18">
        <v>21</v>
      </c>
      <c r="K22600" s="23">
        <f>TrtEthnicity[[#This Row],[FIRST_TREATMENTS]]*(21/TrtEthnicity[[#This Row],[WD]])</f>
        <v>3</v>
      </c>
    </row>
    <row r="22601" spans="1:11" x14ac:dyDescent="0.35">
      <c r="A22601" s="18">
        <v>91</v>
      </c>
      <c r="B22601" s="18">
        <v>201806</v>
      </c>
      <c r="C22601" s="18" t="s">
        <v>15</v>
      </c>
      <c r="D22601" s="18">
        <v>2018</v>
      </c>
      <c r="E22601" s="18" t="s">
        <v>8</v>
      </c>
      <c r="F22601" s="18" t="s">
        <v>116</v>
      </c>
      <c r="G22601" s="18" t="s">
        <v>150</v>
      </c>
      <c r="H22601" s="18" t="s">
        <v>150</v>
      </c>
      <c r="I22601" s="18" t="s">
        <v>54</v>
      </c>
      <c r="J22601" s="18">
        <v>21</v>
      </c>
      <c r="K22601" s="23">
        <f>TrtEthnicity[[#This Row],[FIRST_TREATMENTS]]*(21/TrtEthnicity[[#This Row],[WD]])</f>
        <v>91</v>
      </c>
    </row>
    <row r="22602" spans="1:11" x14ac:dyDescent="0.35">
      <c r="A22602" s="18">
        <v>144</v>
      </c>
      <c r="B22602" s="18">
        <v>201806</v>
      </c>
      <c r="C22602" s="18" t="s">
        <v>15</v>
      </c>
      <c r="D22602" s="18">
        <v>2018</v>
      </c>
      <c r="E22602" s="18" t="s">
        <v>8</v>
      </c>
      <c r="F22602" s="18" t="s">
        <v>114</v>
      </c>
      <c r="G22602" s="18" t="s">
        <v>150</v>
      </c>
      <c r="H22602" s="18" t="s">
        <v>150</v>
      </c>
      <c r="I22602" s="18" t="s">
        <v>53</v>
      </c>
      <c r="J22602" s="18">
        <v>21</v>
      </c>
      <c r="K22602" s="23">
        <f>TrtEthnicity[[#This Row],[FIRST_TREATMENTS]]*(21/TrtEthnicity[[#This Row],[WD]])</f>
        <v>144</v>
      </c>
    </row>
    <row r="22603" spans="1:11" x14ac:dyDescent="0.35">
      <c r="A22603" s="18">
        <v>149</v>
      </c>
      <c r="B22603" s="18">
        <v>201806</v>
      </c>
      <c r="C22603" s="18" t="s">
        <v>15</v>
      </c>
      <c r="D22603" s="18">
        <v>2018</v>
      </c>
      <c r="E22603" s="18" t="s">
        <v>8</v>
      </c>
      <c r="F22603" s="18" t="s">
        <v>114</v>
      </c>
      <c r="G22603" s="18" t="s">
        <v>150</v>
      </c>
      <c r="H22603" s="18" t="s">
        <v>150</v>
      </c>
      <c r="I22603" s="18" t="s">
        <v>55</v>
      </c>
      <c r="J22603" s="18">
        <v>21</v>
      </c>
      <c r="K22603" s="23">
        <f>TrtEthnicity[[#This Row],[FIRST_TREATMENTS]]*(21/TrtEthnicity[[#This Row],[WD]])</f>
        <v>149</v>
      </c>
    </row>
    <row r="22604" spans="1:11" x14ac:dyDescent="0.35">
      <c r="A22604" s="18">
        <v>122</v>
      </c>
      <c r="B22604" s="18">
        <v>201806</v>
      </c>
      <c r="C22604" s="18" t="s">
        <v>15</v>
      </c>
      <c r="D22604" s="18">
        <v>2018</v>
      </c>
      <c r="E22604" s="18" t="s">
        <v>8</v>
      </c>
      <c r="F22604" s="18" t="s">
        <v>114</v>
      </c>
      <c r="G22604" s="18" t="s">
        <v>150</v>
      </c>
      <c r="H22604" s="18" t="s">
        <v>150</v>
      </c>
      <c r="I22604" s="18" t="s">
        <v>52</v>
      </c>
      <c r="J22604" s="18">
        <v>21</v>
      </c>
      <c r="K22604" s="23">
        <f>TrtEthnicity[[#This Row],[FIRST_TREATMENTS]]*(21/TrtEthnicity[[#This Row],[WD]])</f>
        <v>122</v>
      </c>
    </row>
    <row r="22605" spans="1:11" x14ac:dyDescent="0.35">
      <c r="A22605" s="18">
        <v>140</v>
      </c>
      <c r="B22605" s="18">
        <v>201806</v>
      </c>
      <c r="C22605" s="18" t="s">
        <v>15</v>
      </c>
      <c r="D22605" s="18">
        <v>2018</v>
      </c>
      <c r="E22605" s="18" t="s">
        <v>8</v>
      </c>
      <c r="F22605" s="18" t="s">
        <v>114</v>
      </c>
      <c r="G22605" s="18" t="s">
        <v>150</v>
      </c>
      <c r="H22605" s="18" t="s">
        <v>150</v>
      </c>
      <c r="I22605" s="18" t="s">
        <v>56</v>
      </c>
      <c r="J22605" s="18">
        <v>21</v>
      </c>
      <c r="K22605" s="23">
        <f>TrtEthnicity[[#This Row],[FIRST_TREATMENTS]]*(21/TrtEthnicity[[#This Row],[WD]])</f>
        <v>140</v>
      </c>
    </row>
    <row r="22606" spans="1:11" x14ac:dyDescent="0.35">
      <c r="A22606" s="18">
        <v>87</v>
      </c>
      <c r="B22606" s="18">
        <v>201806</v>
      </c>
      <c r="C22606" s="18" t="s">
        <v>15</v>
      </c>
      <c r="D22606" s="18">
        <v>2018</v>
      </c>
      <c r="E22606" s="18" t="s">
        <v>8</v>
      </c>
      <c r="F22606" s="18" t="s">
        <v>114</v>
      </c>
      <c r="G22606" s="18" t="s">
        <v>150</v>
      </c>
      <c r="H22606" s="18" t="s">
        <v>150</v>
      </c>
      <c r="I22606" s="18" t="s">
        <v>58</v>
      </c>
      <c r="J22606" s="18">
        <v>21</v>
      </c>
      <c r="K22606" s="23">
        <f>TrtEthnicity[[#This Row],[FIRST_TREATMENTS]]*(21/TrtEthnicity[[#This Row],[WD]])</f>
        <v>87</v>
      </c>
    </row>
    <row r="22607" spans="1:11" x14ac:dyDescent="0.35">
      <c r="A22607" s="18">
        <v>90</v>
      </c>
      <c r="B22607" s="18">
        <v>201806</v>
      </c>
      <c r="C22607" s="18" t="s">
        <v>15</v>
      </c>
      <c r="D22607" s="18">
        <v>2018</v>
      </c>
      <c r="E22607" s="18" t="s">
        <v>8</v>
      </c>
      <c r="F22607" s="18" t="s">
        <v>114</v>
      </c>
      <c r="G22607" s="18" t="s">
        <v>150</v>
      </c>
      <c r="H22607" s="18" t="s">
        <v>150</v>
      </c>
      <c r="I22607" s="18" t="s">
        <v>54</v>
      </c>
      <c r="J22607" s="18">
        <v>21</v>
      </c>
      <c r="K22607" s="23">
        <f>TrtEthnicity[[#This Row],[FIRST_TREATMENTS]]*(21/TrtEthnicity[[#This Row],[WD]])</f>
        <v>90</v>
      </c>
    </row>
    <row r="22608" spans="1:11" x14ac:dyDescent="0.35">
      <c r="A22608" s="18">
        <v>55</v>
      </c>
      <c r="B22608" s="18">
        <v>201806</v>
      </c>
      <c r="C22608" s="18" t="s">
        <v>15</v>
      </c>
      <c r="D22608" s="18">
        <v>2018</v>
      </c>
      <c r="E22608" s="18" t="s">
        <v>8</v>
      </c>
      <c r="F22608" s="18" t="s">
        <v>114</v>
      </c>
      <c r="G22608" s="18" t="s">
        <v>150</v>
      </c>
      <c r="H22608" s="18" t="s">
        <v>150</v>
      </c>
      <c r="I22608" s="18" t="s">
        <v>57</v>
      </c>
      <c r="J22608" s="18">
        <v>21</v>
      </c>
      <c r="K22608" s="23">
        <f>TrtEthnicity[[#This Row],[FIRST_TREATMENTS]]*(21/TrtEthnicity[[#This Row],[WD]])</f>
        <v>55</v>
      </c>
    </row>
    <row r="22609" spans="1:11" x14ac:dyDescent="0.35">
      <c r="A22609" s="18">
        <v>51</v>
      </c>
      <c r="B22609" s="18">
        <v>201806</v>
      </c>
      <c r="C22609" s="18" t="s">
        <v>15</v>
      </c>
      <c r="D22609" s="18">
        <v>2018</v>
      </c>
      <c r="E22609" s="18" t="s">
        <v>8</v>
      </c>
      <c r="F22609" s="18" t="s">
        <v>116</v>
      </c>
      <c r="G22609" s="18" t="s">
        <v>150</v>
      </c>
      <c r="H22609" s="18" t="s">
        <v>150</v>
      </c>
      <c r="I22609" s="18" t="s">
        <v>57</v>
      </c>
      <c r="J22609" s="18">
        <v>21</v>
      </c>
      <c r="K22609" s="23">
        <f>TrtEthnicity[[#This Row],[FIRST_TREATMENTS]]*(21/TrtEthnicity[[#This Row],[WD]])</f>
        <v>51</v>
      </c>
    </row>
    <row r="22610" spans="1:11" x14ac:dyDescent="0.35">
      <c r="A22610" s="18">
        <v>155</v>
      </c>
      <c r="B22610" s="18">
        <v>201806</v>
      </c>
      <c r="C22610" s="18" t="s">
        <v>15</v>
      </c>
      <c r="D22610" s="18">
        <v>2018</v>
      </c>
      <c r="E22610" s="18" t="s">
        <v>8</v>
      </c>
      <c r="F22610" s="18" t="s">
        <v>116</v>
      </c>
      <c r="G22610" s="18" t="s">
        <v>150</v>
      </c>
      <c r="H22610" s="18" t="s">
        <v>150</v>
      </c>
      <c r="I22610" s="18" t="s">
        <v>53</v>
      </c>
      <c r="J22610" s="18">
        <v>21</v>
      </c>
      <c r="K22610" s="23">
        <f>TrtEthnicity[[#This Row],[FIRST_TREATMENTS]]*(21/TrtEthnicity[[#This Row],[WD]])</f>
        <v>155</v>
      </c>
    </row>
    <row r="22611" spans="1:11" x14ac:dyDescent="0.35">
      <c r="A22611" s="18">
        <v>139</v>
      </c>
      <c r="B22611" s="18">
        <v>201806</v>
      </c>
      <c r="C22611" s="18" t="s">
        <v>15</v>
      </c>
      <c r="D22611" s="18">
        <v>2018</v>
      </c>
      <c r="E22611" s="18" t="s">
        <v>8</v>
      </c>
      <c r="F22611" s="18" t="s">
        <v>116</v>
      </c>
      <c r="G22611" s="18" t="s">
        <v>150</v>
      </c>
      <c r="H22611" s="18" t="s">
        <v>150</v>
      </c>
      <c r="I22611" s="18" t="s">
        <v>55</v>
      </c>
      <c r="J22611" s="18">
        <v>21</v>
      </c>
      <c r="K22611" s="23">
        <f>TrtEthnicity[[#This Row],[FIRST_TREATMENTS]]*(21/TrtEthnicity[[#This Row],[WD]])</f>
        <v>139</v>
      </c>
    </row>
    <row r="22612" spans="1:11" x14ac:dyDescent="0.35">
      <c r="A22612" s="18">
        <v>125</v>
      </c>
      <c r="B22612" s="18">
        <v>201806</v>
      </c>
      <c r="C22612" s="18" t="s">
        <v>15</v>
      </c>
      <c r="D22612" s="18">
        <v>2018</v>
      </c>
      <c r="E22612" s="18" t="s">
        <v>8</v>
      </c>
      <c r="F22612" s="18" t="s">
        <v>116</v>
      </c>
      <c r="G22612" s="18" t="s">
        <v>150</v>
      </c>
      <c r="H22612" s="18" t="s">
        <v>150</v>
      </c>
      <c r="I22612" s="18" t="s">
        <v>52</v>
      </c>
      <c r="J22612" s="18">
        <v>21</v>
      </c>
      <c r="K22612" s="23">
        <f>TrtEthnicity[[#This Row],[FIRST_TREATMENTS]]*(21/TrtEthnicity[[#This Row],[WD]])</f>
        <v>125</v>
      </c>
    </row>
    <row r="22613" spans="1:11" x14ac:dyDescent="0.35">
      <c r="A22613" s="18">
        <v>95</v>
      </c>
      <c r="B22613" s="18">
        <v>201806</v>
      </c>
      <c r="C22613" s="18" t="s">
        <v>15</v>
      </c>
      <c r="D22613" s="18">
        <v>2018</v>
      </c>
      <c r="E22613" s="18" t="s">
        <v>8</v>
      </c>
      <c r="F22613" s="18" t="s">
        <v>116</v>
      </c>
      <c r="G22613" s="18" t="s">
        <v>150</v>
      </c>
      <c r="H22613" s="18" t="s">
        <v>150</v>
      </c>
      <c r="I22613" s="18" t="s">
        <v>56</v>
      </c>
      <c r="J22613" s="18">
        <v>21</v>
      </c>
      <c r="K22613" s="23">
        <f>TrtEthnicity[[#This Row],[FIRST_TREATMENTS]]*(21/TrtEthnicity[[#This Row],[WD]])</f>
        <v>95</v>
      </c>
    </row>
    <row r="22614" spans="1:11" x14ac:dyDescent="0.35">
      <c r="A22614" s="18">
        <v>68</v>
      </c>
      <c r="B22614" s="18">
        <v>201806</v>
      </c>
      <c r="C22614" s="18" t="s">
        <v>15</v>
      </c>
      <c r="D22614" s="18">
        <v>2018</v>
      </c>
      <c r="E22614" s="18" t="s">
        <v>8</v>
      </c>
      <c r="F22614" s="18" t="s">
        <v>116</v>
      </c>
      <c r="G22614" s="18" t="s">
        <v>150</v>
      </c>
      <c r="H22614" s="18" t="s">
        <v>150</v>
      </c>
      <c r="I22614" s="18" t="s">
        <v>58</v>
      </c>
      <c r="J22614" s="18">
        <v>21</v>
      </c>
      <c r="K22614" s="23">
        <f>TrtEthnicity[[#This Row],[FIRST_TREATMENTS]]*(21/TrtEthnicity[[#This Row],[WD]])</f>
        <v>68</v>
      </c>
    </row>
    <row r="22615" spans="1:11" x14ac:dyDescent="0.35">
      <c r="A22615" s="18">
        <v>11</v>
      </c>
      <c r="B22615" s="18">
        <v>201806</v>
      </c>
      <c r="C22615" s="18" t="s">
        <v>15</v>
      </c>
      <c r="D22615" s="18">
        <v>2018</v>
      </c>
      <c r="E22615" s="18" t="s">
        <v>8</v>
      </c>
      <c r="F22615" s="18" t="s">
        <v>114</v>
      </c>
      <c r="G22615" s="18" t="s">
        <v>173</v>
      </c>
      <c r="H22615" s="18" t="s">
        <v>172</v>
      </c>
      <c r="I22615" s="18" t="s">
        <v>57</v>
      </c>
      <c r="J22615" s="18">
        <v>21</v>
      </c>
      <c r="K22615" s="23">
        <f>TrtEthnicity[[#This Row],[FIRST_TREATMENTS]]*(21/TrtEthnicity[[#This Row],[WD]])</f>
        <v>11</v>
      </c>
    </row>
    <row r="22616" spans="1:11" x14ac:dyDescent="0.35">
      <c r="A22616" s="18">
        <v>4</v>
      </c>
      <c r="B22616" s="18">
        <v>201806</v>
      </c>
      <c r="C22616" s="18" t="s">
        <v>15</v>
      </c>
      <c r="D22616" s="18">
        <v>2018</v>
      </c>
      <c r="E22616" s="18" t="s">
        <v>8</v>
      </c>
      <c r="F22616" s="18" t="s">
        <v>114</v>
      </c>
      <c r="G22616" s="18" t="s">
        <v>173</v>
      </c>
      <c r="H22616" s="18" t="s">
        <v>172</v>
      </c>
      <c r="I22616" s="18" t="s">
        <v>53</v>
      </c>
      <c r="J22616" s="18">
        <v>21</v>
      </c>
      <c r="K22616" s="23">
        <f>TrtEthnicity[[#This Row],[FIRST_TREATMENTS]]*(21/TrtEthnicity[[#This Row],[WD]])</f>
        <v>4</v>
      </c>
    </row>
    <row r="22617" spans="1:11" x14ac:dyDescent="0.35">
      <c r="A22617" s="18">
        <v>2</v>
      </c>
      <c r="B22617" s="18">
        <v>201806</v>
      </c>
      <c r="C22617" s="18" t="s">
        <v>15</v>
      </c>
      <c r="D22617" s="18">
        <v>2018</v>
      </c>
      <c r="E22617" s="18" t="s">
        <v>8</v>
      </c>
      <c r="F22617" s="18" t="s">
        <v>114</v>
      </c>
      <c r="G22617" s="18" t="s">
        <v>173</v>
      </c>
      <c r="H22617" s="18" t="s">
        <v>172</v>
      </c>
      <c r="I22617" s="18" t="s">
        <v>55</v>
      </c>
      <c r="J22617" s="18">
        <v>21</v>
      </c>
      <c r="K22617" s="23">
        <f>TrtEthnicity[[#This Row],[FIRST_TREATMENTS]]*(21/TrtEthnicity[[#This Row],[WD]])</f>
        <v>2</v>
      </c>
    </row>
    <row r="22618" spans="1:11" x14ac:dyDescent="0.35">
      <c r="A22618" s="18">
        <v>4</v>
      </c>
      <c r="B22618" s="18">
        <v>201806</v>
      </c>
      <c r="C22618" s="18" t="s">
        <v>15</v>
      </c>
      <c r="D22618" s="18">
        <v>2018</v>
      </c>
      <c r="E22618" s="18" t="s">
        <v>8</v>
      </c>
      <c r="F22618" s="18" t="s">
        <v>114</v>
      </c>
      <c r="G22618" s="18" t="s">
        <v>173</v>
      </c>
      <c r="H22618" s="18" t="s">
        <v>172</v>
      </c>
      <c r="I22618" s="18" t="s">
        <v>52</v>
      </c>
      <c r="J22618" s="18">
        <v>21</v>
      </c>
      <c r="K22618" s="23">
        <f>TrtEthnicity[[#This Row],[FIRST_TREATMENTS]]*(21/TrtEthnicity[[#This Row],[WD]])</f>
        <v>4</v>
      </c>
    </row>
    <row r="22619" spans="1:11" x14ac:dyDescent="0.35">
      <c r="A22619" s="18">
        <v>6</v>
      </c>
      <c r="B22619" s="18">
        <v>201806</v>
      </c>
      <c r="C22619" s="18" t="s">
        <v>15</v>
      </c>
      <c r="D22619" s="18">
        <v>2018</v>
      </c>
      <c r="E22619" s="18" t="s">
        <v>8</v>
      </c>
      <c r="F22619" s="18" t="s">
        <v>114</v>
      </c>
      <c r="G22619" s="18" t="s">
        <v>173</v>
      </c>
      <c r="H22619" s="18" t="s">
        <v>172</v>
      </c>
      <c r="I22619" s="18" t="s">
        <v>56</v>
      </c>
      <c r="J22619" s="18">
        <v>21</v>
      </c>
      <c r="K22619" s="23">
        <f>TrtEthnicity[[#This Row],[FIRST_TREATMENTS]]*(21/TrtEthnicity[[#This Row],[WD]])</f>
        <v>6</v>
      </c>
    </row>
    <row r="22620" spans="1:11" x14ac:dyDescent="0.35">
      <c r="A22620" s="18">
        <v>1</v>
      </c>
      <c r="B22620" s="18">
        <v>201806</v>
      </c>
      <c r="C22620" s="18" t="s">
        <v>15</v>
      </c>
      <c r="D22620" s="18">
        <v>2018</v>
      </c>
      <c r="E22620" s="18" t="s">
        <v>8</v>
      </c>
      <c r="F22620" s="18" t="s">
        <v>114</v>
      </c>
      <c r="G22620" s="18" t="s">
        <v>173</v>
      </c>
      <c r="H22620" s="18" t="s">
        <v>172</v>
      </c>
      <c r="I22620" s="18" t="s">
        <v>58</v>
      </c>
      <c r="J22620" s="18">
        <v>21</v>
      </c>
      <c r="K22620" s="23">
        <f>TrtEthnicity[[#This Row],[FIRST_TREATMENTS]]*(21/TrtEthnicity[[#This Row],[WD]])</f>
        <v>1</v>
      </c>
    </row>
    <row r="22621" spans="1:11" x14ac:dyDescent="0.35">
      <c r="A22621" s="18">
        <v>3</v>
      </c>
      <c r="B22621" s="18">
        <v>201806</v>
      </c>
      <c r="C22621" s="18" t="s">
        <v>15</v>
      </c>
      <c r="D22621" s="18">
        <v>2018</v>
      </c>
      <c r="E22621" s="18" t="s">
        <v>8</v>
      </c>
      <c r="F22621" s="18" t="s">
        <v>116</v>
      </c>
      <c r="G22621" s="18" t="s">
        <v>173</v>
      </c>
      <c r="H22621" s="18" t="s">
        <v>172</v>
      </c>
      <c r="I22621" s="18" t="s">
        <v>58</v>
      </c>
      <c r="J22621" s="18">
        <v>21</v>
      </c>
      <c r="K22621" s="23">
        <f>TrtEthnicity[[#This Row],[FIRST_TREATMENTS]]*(21/TrtEthnicity[[#This Row],[WD]])</f>
        <v>3</v>
      </c>
    </row>
    <row r="22622" spans="1:11" x14ac:dyDescent="0.35">
      <c r="A22622" s="18">
        <v>4</v>
      </c>
      <c r="B22622" s="18">
        <v>201806</v>
      </c>
      <c r="C22622" s="18" t="s">
        <v>15</v>
      </c>
      <c r="D22622" s="18">
        <v>2018</v>
      </c>
      <c r="E22622" s="18" t="s">
        <v>8</v>
      </c>
      <c r="F22622" s="18" t="s">
        <v>116</v>
      </c>
      <c r="G22622" s="18" t="s">
        <v>173</v>
      </c>
      <c r="H22622" s="18" t="s">
        <v>172</v>
      </c>
      <c r="I22622" s="18" t="s">
        <v>54</v>
      </c>
      <c r="J22622" s="18">
        <v>21</v>
      </c>
      <c r="K22622" s="23">
        <f>TrtEthnicity[[#This Row],[FIRST_TREATMENTS]]*(21/TrtEthnicity[[#This Row],[WD]])</f>
        <v>4</v>
      </c>
    </row>
    <row r="22623" spans="1:11" x14ac:dyDescent="0.35">
      <c r="A22623" s="18">
        <v>8</v>
      </c>
      <c r="B22623" s="18">
        <v>201806</v>
      </c>
      <c r="C22623" s="18" t="s">
        <v>15</v>
      </c>
      <c r="D22623" s="18">
        <v>2018</v>
      </c>
      <c r="E22623" s="18" t="s">
        <v>8</v>
      </c>
      <c r="F22623" s="18" t="s">
        <v>116</v>
      </c>
      <c r="G22623" s="18" t="s">
        <v>173</v>
      </c>
      <c r="H22623" s="18" t="s">
        <v>172</v>
      </c>
      <c r="I22623" s="18" t="s">
        <v>57</v>
      </c>
      <c r="J22623" s="18">
        <v>21</v>
      </c>
      <c r="K22623" s="23">
        <f>TrtEthnicity[[#This Row],[FIRST_TREATMENTS]]*(21/TrtEthnicity[[#This Row],[WD]])</f>
        <v>8</v>
      </c>
    </row>
    <row r="22624" spans="1:11" x14ac:dyDescent="0.35">
      <c r="A22624" s="18">
        <v>9</v>
      </c>
      <c r="B22624" s="18">
        <v>201806</v>
      </c>
      <c r="C22624" s="18" t="s">
        <v>15</v>
      </c>
      <c r="D22624" s="18">
        <v>2018</v>
      </c>
      <c r="E22624" s="18" t="s">
        <v>8</v>
      </c>
      <c r="F22624" s="18" t="s">
        <v>116</v>
      </c>
      <c r="G22624" s="18" t="s">
        <v>173</v>
      </c>
      <c r="H22624" s="18" t="s">
        <v>172</v>
      </c>
      <c r="I22624" s="18" t="s">
        <v>53</v>
      </c>
      <c r="J22624" s="18">
        <v>21</v>
      </c>
      <c r="K22624" s="23">
        <f>TrtEthnicity[[#This Row],[FIRST_TREATMENTS]]*(21/TrtEthnicity[[#This Row],[WD]])</f>
        <v>9</v>
      </c>
    </row>
    <row r="22625" spans="1:11" x14ac:dyDescent="0.35">
      <c r="A22625" s="18">
        <v>3</v>
      </c>
      <c r="B22625" s="18">
        <v>201806</v>
      </c>
      <c r="C22625" s="18" t="s">
        <v>15</v>
      </c>
      <c r="D22625" s="18">
        <v>2018</v>
      </c>
      <c r="E22625" s="18" t="s">
        <v>8</v>
      </c>
      <c r="F22625" s="18" t="s">
        <v>116</v>
      </c>
      <c r="G22625" s="18" t="s">
        <v>173</v>
      </c>
      <c r="H22625" s="18" t="s">
        <v>172</v>
      </c>
      <c r="I22625" s="18" t="s">
        <v>55</v>
      </c>
      <c r="J22625" s="18">
        <v>21</v>
      </c>
      <c r="K22625" s="23">
        <f>TrtEthnicity[[#This Row],[FIRST_TREATMENTS]]*(21/TrtEthnicity[[#This Row],[WD]])</f>
        <v>3</v>
      </c>
    </row>
    <row r="22626" spans="1:11" x14ac:dyDescent="0.35">
      <c r="A22626" s="18">
        <v>2</v>
      </c>
      <c r="B22626" s="18">
        <v>201806</v>
      </c>
      <c r="C22626" s="18" t="s">
        <v>15</v>
      </c>
      <c r="D22626" s="18">
        <v>2018</v>
      </c>
      <c r="E22626" s="18" t="s">
        <v>8</v>
      </c>
      <c r="F22626" s="18" t="s">
        <v>116</v>
      </c>
      <c r="G22626" s="18" t="s">
        <v>173</v>
      </c>
      <c r="H22626" s="18" t="s">
        <v>172</v>
      </c>
      <c r="I22626" s="18" t="s">
        <v>52</v>
      </c>
      <c r="J22626" s="18">
        <v>21</v>
      </c>
      <c r="K22626" s="23">
        <f>TrtEthnicity[[#This Row],[FIRST_TREATMENTS]]*(21/TrtEthnicity[[#This Row],[WD]])</f>
        <v>2</v>
      </c>
    </row>
    <row r="22627" spans="1:11" x14ac:dyDescent="0.35">
      <c r="A22627" s="18">
        <v>9</v>
      </c>
      <c r="B22627" s="18">
        <v>201806</v>
      </c>
      <c r="C22627" s="18" t="s">
        <v>15</v>
      </c>
      <c r="D22627" s="18">
        <v>2018</v>
      </c>
      <c r="E22627" s="18" t="s">
        <v>8</v>
      </c>
      <c r="F22627" s="18" t="s">
        <v>116</v>
      </c>
      <c r="G22627" s="18" t="s">
        <v>173</v>
      </c>
      <c r="H22627" s="18" t="s">
        <v>172</v>
      </c>
      <c r="I22627" s="18" t="s">
        <v>56</v>
      </c>
      <c r="J22627" s="18">
        <v>21</v>
      </c>
      <c r="K22627" s="23">
        <f>TrtEthnicity[[#This Row],[FIRST_TREATMENTS]]*(21/TrtEthnicity[[#This Row],[WD]])</f>
        <v>9</v>
      </c>
    </row>
    <row r="22628" spans="1:11" x14ac:dyDescent="0.35">
      <c r="A22628" s="18">
        <v>6</v>
      </c>
      <c r="B22628" s="18">
        <v>201806</v>
      </c>
      <c r="C22628" s="18" t="s">
        <v>15</v>
      </c>
      <c r="D22628" s="18">
        <v>2018</v>
      </c>
      <c r="E22628" s="18" t="s">
        <v>8</v>
      </c>
      <c r="F22628" s="18" t="s">
        <v>114</v>
      </c>
      <c r="G22628" s="18" t="s">
        <v>173</v>
      </c>
      <c r="H22628" s="18" t="s">
        <v>172</v>
      </c>
      <c r="I22628" s="18" t="s">
        <v>54</v>
      </c>
      <c r="J22628" s="18">
        <v>21</v>
      </c>
      <c r="K22628" s="23">
        <f>TrtEthnicity[[#This Row],[FIRST_TREATMENTS]]*(21/TrtEthnicity[[#This Row],[WD]])</f>
        <v>6</v>
      </c>
    </row>
    <row r="22629" spans="1:11" x14ac:dyDescent="0.35">
      <c r="A22629" s="18">
        <v>38</v>
      </c>
      <c r="B22629" s="18">
        <v>201806</v>
      </c>
      <c r="C22629" s="18" t="s">
        <v>15</v>
      </c>
      <c r="D22629" s="18">
        <v>2018</v>
      </c>
      <c r="E22629" s="18" t="s">
        <v>132</v>
      </c>
      <c r="F22629" s="18" t="s">
        <v>133</v>
      </c>
      <c r="G22629" s="18" t="s">
        <v>98</v>
      </c>
      <c r="H22629" s="18" t="s">
        <v>172</v>
      </c>
      <c r="I22629" s="18" t="s">
        <v>57</v>
      </c>
      <c r="J22629" s="18">
        <v>21</v>
      </c>
      <c r="K22629" s="23">
        <f>TrtEthnicity[[#This Row],[FIRST_TREATMENTS]]*(21/TrtEthnicity[[#This Row],[WD]])</f>
        <v>38</v>
      </c>
    </row>
    <row r="22630" spans="1:11" x14ac:dyDescent="0.35">
      <c r="A22630" s="18">
        <v>3</v>
      </c>
      <c r="B22630" s="18">
        <v>201806</v>
      </c>
      <c r="C22630" s="18" t="s">
        <v>15</v>
      </c>
      <c r="D22630" s="18">
        <v>2018</v>
      </c>
      <c r="E22630" s="18" t="s">
        <v>132</v>
      </c>
      <c r="F22630" s="18" t="s">
        <v>133</v>
      </c>
      <c r="G22630" s="18" t="s">
        <v>98</v>
      </c>
      <c r="H22630" s="18" t="s">
        <v>172</v>
      </c>
      <c r="I22630" s="18" t="s">
        <v>54</v>
      </c>
      <c r="J22630" s="18">
        <v>21</v>
      </c>
      <c r="K22630" s="23">
        <f>TrtEthnicity[[#This Row],[FIRST_TREATMENTS]]*(21/TrtEthnicity[[#This Row],[WD]])</f>
        <v>3</v>
      </c>
    </row>
    <row r="22631" spans="1:11" x14ac:dyDescent="0.35">
      <c r="A22631" s="18">
        <v>10</v>
      </c>
      <c r="B22631" s="18">
        <v>201806</v>
      </c>
      <c r="C22631" s="18" t="s">
        <v>15</v>
      </c>
      <c r="D22631" s="18">
        <v>2018</v>
      </c>
      <c r="E22631" s="18" t="s">
        <v>132</v>
      </c>
      <c r="F22631" s="18" t="s">
        <v>113</v>
      </c>
      <c r="G22631" s="18" t="s">
        <v>98</v>
      </c>
      <c r="H22631" s="18" t="s">
        <v>172</v>
      </c>
      <c r="I22631" s="18" t="s">
        <v>56</v>
      </c>
      <c r="J22631" s="18">
        <v>21</v>
      </c>
      <c r="K22631" s="23">
        <f>TrtEthnicity[[#This Row],[FIRST_TREATMENTS]]*(21/TrtEthnicity[[#This Row],[WD]])</f>
        <v>10</v>
      </c>
    </row>
    <row r="22632" spans="1:11" x14ac:dyDescent="0.35">
      <c r="A22632" s="18">
        <v>9</v>
      </c>
      <c r="B22632" s="18">
        <v>201806</v>
      </c>
      <c r="C22632" s="18" t="s">
        <v>15</v>
      </c>
      <c r="D22632" s="18">
        <v>2018</v>
      </c>
      <c r="E22632" s="18" t="s">
        <v>132</v>
      </c>
      <c r="F22632" s="18" t="s">
        <v>113</v>
      </c>
      <c r="G22632" s="18" t="s">
        <v>98</v>
      </c>
      <c r="H22632" s="18" t="s">
        <v>172</v>
      </c>
      <c r="I22632" s="18" t="s">
        <v>52</v>
      </c>
      <c r="J22632" s="18">
        <v>21</v>
      </c>
      <c r="K22632" s="23">
        <f>TrtEthnicity[[#This Row],[FIRST_TREATMENTS]]*(21/TrtEthnicity[[#This Row],[WD]])</f>
        <v>9</v>
      </c>
    </row>
    <row r="22633" spans="1:11" x14ac:dyDescent="0.35">
      <c r="A22633" s="18">
        <v>5</v>
      </c>
      <c r="B22633" s="18">
        <v>201806</v>
      </c>
      <c r="C22633" s="18" t="s">
        <v>15</v>
      </c>
      <c r="D22633" s="18">
        <v>2018</v>
      </c>
      <c r="E22633" s="18" t="s">
        <v>132</v>
      </c>
      <c r="F22633" s="18" t="s">
        <v>113</v>
      </c>
      <c r="G22633" s="18" t="s">
        <v>98</v>
      </c>
      <c r="H22633" s="18" t="s">
        <v>172</v>
      </c>
      <c r="I22633" s="18" t="s">
        <v>55</v>
      </c>
      <c r="J22633" s="18">
        <v>21</v>
      </c>
      <c r="K22633" s="23">
        <f>TrtEthnicity[[#This Row],[FIRST_TREATMENTS]]*(21/TrtEthnicity[[#This Row],[WD]])</f>
        <v>5</v>
      </c>
    </row>
    <row r="22634" spans="1:11" x14ac:dyDescent="0.35">
      <c r="A22634" s="18">
        <v>16</v>
      </c>
      <c r="B22634" s="18">
        <v>201806</v>
      </c>
      <c r="C22634" s="18" t="s">
        <v>15</v>
      </c>
      <c r="D22634" s="18">
        <v>2018</v>
      </c>
      <c r="E22634" s="18" t="s">
        <v>132</v>
      </c>
      <c r="F22634" s="18" t="s">
        <v>113</v>
      </c>
      <c r="G22634" s="18" t="s">
        <v>98</v>
      </c>
      <c r="H22634" s="18" t="s">
        <v>172</v>
      </c>
      <c r="I22634" s="18" t="s">
        <v>53</v>
      </c>
      <c r="J22634" s="18">
        <v>21</v>
      </c>
      <c r="K22634" s="23">
        <f>TrtEthnicity[[#This Row],[FIRST_TREATMENTS]]*(21/TrtEthnicity[[#This Row],[WD]])</f>
        <v>16</v>
      </c>
    </row>
    <row r="22635" spans="1:11" x14ac:dyDescent="0.35">
      <c r="A22635" s="18">
        <v>39</v>
      </c>
      <c r="B22635" s="18">
        <v>201806</v>
      </c>
      <c r="C22635" s="18" t="s">
        <v>15</v>
      </c>
      <c r="D22635" s="18">
        <v>2018</v>
      </c>
      <c r="E22635" s="18" t="s">
        <v>132</v>
      </c>
      <c r="F22635" s="18" t="s">
        <v>113</v>
      </c>
      <c r="G22635" s="18" t="s">
        <v>98</v>
      </c>
      <c r="H22635" s="18" t="s">
        <v>172</v>
      </c>
      <c r="I22635" s="18" t="s">
        <v>57</v>
      </c>
      <c r="J22635" s="18">
        <v>21</v>
      </c>
      <c r="K22635" s="23">
        <f>TrtEthnicity[[#This Row],[FIRST_TREATMENTS]]*(21/TrtEthnicity[[#This Row],[WD]])</f>
        <v>39</v>
      </c>
    </row>
    <row r="22636" spans="1:11" x14ac:dyDescent="0.35">
      <c r="A22636" s="18">
        <v>3</v>
      </c>
      <c r="B22636" s="18">
        <v>201806</v>
      </c>
      <c r="C22636" s="18" t="s">
        <v>15</v>
      </c>
      <c r="D22636" s="18">
        <v>2018</v>
      </c>
      <c r="E22636" s="18" t="s">
        <v>132</v>
      </c>
      <c r="F22636" s="18" t="s">
        <v>113</v>
      </c>
      <c r="G22636" s="18" t="s">
        <v>98</v>
      </c>
      <c r="H22636" s="18" t="s">
        <v>172</v>
      </c>
      <c r="I22636" s="18" t="s">
        <v>54</v>
      </c>
      <c r="J22636" s="18">
        <v>21</v>
      </c>
      <c r="K22636" s="23">
        <f>TrtEthnicity[[#This Row],[FIRST_TREATMENTS]]*(21/TrtEthnicity[[#This Row],[WD]])</f>
        <v>3</v>
      </c>
    </row>
    <row r="22637" spans="1:11" x14ac:dyDescent="0.35">
      <c r="A22637" s="18">
        <v>1</v>
      </c>
      <c r="B22637" s="18">
        <v>201806</v>
      </c>
      <c r="C22637" s="18" t="s">
        <v>15</v>
      </c>
      <c r="D22637" s="18">
        <v>2018</v>
      </c>
      <c r="E22637" s="18" t="s">
        <v>132</v>
      </c>
      <c r="F22637" s="18" t="s">
        <v>133</v>
      </c>
      <c r="G22637" s="18" t="s">
        <v>98</v>
      </c>
      <c r="H22637" s="18" t="s">
        <v>172</v>
      </c>
      <c r="I22637" s="18" t="s">
        <v>58</v>
      </c>
      <c r="J22637" s="18">
        <v>21</v>
      </c>
      <c r="K22637" s="23">
        <f>TrtEthnicity[[#This Row],[FIRST_TREATMENTS]]*(21/TrtEthnicity[[#This Row],[WD]])</f>
        <v>1</v>
      </c>
    </row>
    <row r="22638" spans="1:11" x14ac:dyDescent="0.35">
      <c r="A22638" s="18">
        <v>5</v>
      </c>
      <c r="B22638" s="18">
        <v>201806</v>
      </c>
      <c r="C22638" s="18" t="s">
        <v>15</v>
      </c>
      <c r="D22638" s="18">
        <v>2018</v>
      </c>
      <c r="E22638" s="18" t="s">
        <v>132</v>
      </c>
      <c r="F22638" s="18" t="s">
        <v>133</v>
      </c>
      <c r="G22638" s="18" t="s">
        <v>98</v>
      </c>
      <c r="H22638" s="18" t="s">
        <v>172</v>
      </c>
      <c r="I22638" s="18" t="s">
        <v>56</v>
      </c>
      <c r="J22638" s="18">
        <v>21</v>
      </c>
      <c r="K22638" s="23">
        <f>TrtEthnicity[[#This Row],[FIRST_TREATMENTS]]*(21/TrtEthnicity[[#This Row],[WD]])</f>
        <v>5</v>
      </c>
    </row>
    <row r="22639" spans="1:11" x14ac:dyDescent="0.35">
      <c r="A22639" s="18">
        <v>5</v>
      </c>
      <c r="B22639" s="18">
        <v>201806</v>
      </c>
      <c r="C22639" s="18" t="s">
        <v>15</v>
      </c>
      <c r="D22639" s="18">
        <v>2018</v>
      </c>
      <c r="E22639" s="18" t="s">
        <v>132</v>
      </c>
      <c r="F22639" s="18" t="s">
        <v>133</v>
      </c>
      <c r="G22639" s="18" t="s">
        <v>98</v>
      </c>
      <c r="H22639" s="18" t="s">
        <v>172</v>
      </c>
      <c r="I22639" s="18" t="s">
        <v>52</v>
      </c>
      <c r="J22639" s="18">
        <v>21</v>
      </c>
      <c r="K22639" s="23">
        <f>TrtEthnicity[[#This Row],[FIRST_TREATMENTS]]*(21/TrtEthnicity[[#This Row],[WD]])</f>
        <v>5</v>
      </c>
    </row>
    <row r="22640" spans="1:11" x14ac:dyDescent="0.35">
      <c r="A22640" s="18">
        <v>7</v>
      </c>
      <c r="B22640" s="18">
        <v>201806</v>
      </c>
      <c r="C22640" s="18" t="s">
        <v>15</v>
      </c>
      <c r="D22640" s="18">
        <v>2018</v>
      </c>
      <c r="E22640" s="18" t="s">
        <v>132</v>
      </c>
      <c r="F22640" s="18" t="s">
        <v>133</v>
      </c>
      <c r="G22640" s="18" t="s">
        <v>98</v>
      </c>
      <c r="H22640" s="18" t="s">
        <v>172</v>
      </c>
      <c r="I22640" s="18" t="s">
        <v>55</v>
      </c>
      <c r="J22640" s="18">
        <v>21</v>
      </c>
      <c r="K22640" s="23">
        <f>TrtEthnicity[[#This Row],[FIRST_TREATMENTS]]*(21/TrtEthnicity[[#This Row],[WD]])</f>
        <v>7</v>
      </c>
    </row>
    <row r="22641" spans="1:11" x14ac:dyDescent="0.35">
      <c r="A22641" s="18">
        <v>12</v>
      </c>
      <c r="B22641" s="18">
        <v>201806</v>
      </c>
      <c r="C22641" s="18" t="s">
        <v>15</v>
      </c>
      <c r="D22641" s="18">
        <v>2018</v>
      </c>
      <c r="E22641" s="18" t="s">
        <v>132</v>
      </c>
      <c r="F22641" s="18" t="s">
        <v>133</v>
      </c>
      <c r="G22641" s="18" t="s">
        <v>98</v>
      </c>
      <c r="H22641" s="18" t="s">
        <v>172</v>
      </c>
      <c r="I22641" s="18" t="s">
        <v>53</v>
      </c>
      <c r="J22641" s="18">
        <v>21</v>
      </c>
      <c r="K22641" s="23">
        <f>TrtEthnicity[[#This Row],[FIRST_TREATMENTS]]*(21/TrtEthnicity[[#This Row],[WD]])</f>
        <v>12</v>
      </c>
    </row>
    <row r="22642" spans="1:11" x14ac:dyDescent="0.35">
      <c r="A22642" s="18">
        <v>5</v>
      </c>
      <c r="B22642" s="18">
        <v>201806</v>
      </c>
      <c r="C22642" s="18" t="s">
        <v>15</v>
      </c>
      <c r="D22642" s="18">
        <v>2018</v>
      </c>
      <c r="E22642" s="18" t="s">
        <v>132</v>
      </c>
      <c r="F22642" s="18" t="s">
        <v>113</v>
      </c>
      <c r="G22642" s="18" t="s">
        <v>99</v>
      </c>
      <c r="H22642" s="18" t="s">
        <v>172</v>
      </c>
      <c r="I22642" s="18" t="s">
        <v>56</v>
      </c>
      <c r="J22642" s="18">
        <v>21</v>
      </c>
      <c r="K22642" s="23">
        <f>TrtEthnicity[[#This Row],[FIRST_TREATMENTS]]*(21/TrtEthnicity[[#This Row],[WD]])</f>
        <v>5</v>
      </c>
    </row>
    <row r="22643" spans="1:11" x14ac:dyDescent="0.35">
      <c r="A22643" s="18">
        <v>3</v>
      </c>
      <c r="B22643" s="18">
        <v>201806</v>
      </c>
      <c r="C22643" s="18" t="s">
        <v>15</v>
      </c>
      <c r="D22643" s="18">
        <v>2018</v>
      </c>
      <c r="E22643" s="18" t="s">
        <v>132</v>
      </c>
      <c r="F22643" s="18" t="s">
        <v>113</v>
      </c>
      <c r="G22643" s="18" t="s">
        <v>99</v>
      </c>
      <c r="H22643" s="18" t="s">
        <v>172</v>
      </c>
      <c r="I22643" s="18" t="s">
        <v>52</v>
      </c>
      <c r="J22643" s="18">
        <v>21</v>
      </c>
      <c r="K22643" s="23">
        <f>TrtEthnicity[[#This Row],[FIRST_TREATMENTS]]*(21/TrtEthnicity[[#This Row],[WD]])</f>
        <v>3</v>
      </c>
    </row>
    <row r="22644" spans="1:11" x14ac:dyDescent="0.35">
      <c r="A22644" s="18">
        <v>5</v>
      </c>
      <c r="B22644" s="18">
        <v>201806</v>
      </c>
      <c r="C22644" s="18" t="s">
        <v>15</v>
      </c>
      <c r="D22644" s="18">
        <v>2018</v>
      </c>
      <c r="E22644" s="18" t="s">
        <v>132</v>
      </c>
      <c r="F22644" s="18" t="s">
        <v>113</v>
      </c>
      <c r="G22644" s="18" t="s">
        <v>99</v>
      </c>
      <c r="H22644" s="18" t="s">
        <v>172</v>
      </c>
      <c r="I22644" s="18" t="s">
        <v>55</v>
      </c>
      <c r="J22644" s="18">
        <v>21</v>
      </c>
      <c r="K22644" s="23">
        <f>TrtEthnicity[[#This Row],[FIRST_TREATMENTS]]*(21/TrtEthnicity[[#This Row],[WD]])</f>
        <v>5</v>
      </c>
    </row>
    <row r="22645" spans="1:11" x14ac:dyDescent="0.35">
      <c r="A22645" s="18">
        <v>30</v>
      </c>
      <c r="B22645" s="18">
        <v>201806</v>
      </c>
      <c r="C22645" s="18" t="s">
        <v>15</v>
      </c>
      <c r="D22645" s="18">
        <v>2018</v>
      </c>
      <c r="E22645" s="18" t="s">
        <v>132</v>
      </c>
      <c r="F22645" s="18" t="s">
        <v>113</v>
      </c>
      <c r="G22645" s="18" t="s">
        <v>99</v>
      </c>
      <c r="H22645" s="18" t="s">
        <v>172</v>
      </c>
      <c r="I22645" s="18" t="s">
        <v>53</v>
      </c>
      <c r="J22645" s="18">
        <v>21</v>
      </c>
      <c r="K22645" s="23">
        <f>TrtEthnicity[[#This Row],[FIRST_TREATMENTS]]*(21/TrtEthnicity[[#This Row],[WD]])</f>
        <v>30</v>
      </c>
    </row>
    <row r="22646" spans="1:11" x14ac:dyDescent="0.35">
      <c r="A22646" s="18">
        <v>103</v>
      </c>
      <c r="B22646" s="18">
        <v>201806</v>
      </c>
      <c r="C22646" s="18" t="s">
        <v>15</v>
      </c>
      <c r="D22646" s="18">
        <v>2018</v>
      </c>
      <c r="E22646" s="18" t="s">
        <v>132</v>
      </c>
      <c r="F22646" s="18" t="s">
        <v>113</v>
      </c>
      <c r="G22646" s="18" t="s">
        <v>99</v>
      </c>
      <c r="H22646" s="18" t="s">
        <v>172</v>
      </c>
      <c r="I22646" s="18" t="s">
        <v>57</v>
      </c>
      <c r="J22646" s="18">
        <v>21</v>
      </c>
      <c r="K22646" s="23">
        <f>TrtEthnicity[[#This Row],[FIRST_TREATMENTS]]*(21/TrtEthnicity[[#This Row],[WD]])</f>
        <v>103</v>
      </c>
    </row>
    <row r="22647" spans="1:11" x14ac:dyDescent="0.35">
      <c r="A22647" s="18">
        <v>1</v>
      </c>
      <c r="B22647" s="18">
        <v>201806</v>
      </c>
      <c r="C22647" s="18" t="s">
        <v>15</v>
      </c>
      <c r="D22647" s="18">
        <v>2018</v>
      </c>
      <c r="E22647" s="18" t="s">
        <v>132</v>
      </c>
      <c r="F22647" s="18" t="s">
        <v>133</v>
      </c>
      <c r="G22647" s="18" t="s">
        <v>99</v>
      </c>
      <c r="H22647" s="18" t="s">
        <v>172</v>
      </c>
      <c r="I22647" s="18" t="s">
        <v>54</v>
      </c>
      <c r="J22647" s="18">
        <v>21</v>
      </c>
      <c r="K22647" s="23">
        <f>TrtEthnicity[[#This Row],[FIRST_TREATMENTS]]*(21/TrtEthnicity[[#This Row],[WD]])</f>
        <v>1</v>
      </c>
    </row>
    <row r="22648" spans="1:11" x14ac:dyDescent="0.35">
      <c r="A22648" s="18">
        <v>3</v>
      </c>
      <c r="B22648" s="18">
        <v>201806</v>
      </c>
      <c r="C22648" s="18" t="s">
        <v>15</v>
      </c>
      <c r="D22648" s="18">
        <v>2018</v>
      </c>
      <c r="E22648" s="18" t="s">
        <v>132</v>
      </c>
      <c r="F22648" s="18" t="s">
        <v>113</v>
      </c>
      <c r="G22648" s="18" t="s">
        <v>99</v>
      </c>
      <c r="H22648" s="18" t="s">
        <v>172</v>
      </c>
      <c r="I22648" s="18" t="s">
        <v>58</v>
      </c>
      <c r="J22648" s="18">
        <v>21</v>
      </c>
      <c r="K22648" s="23">
        <f>TrtEthnicity[[#This Row],[FIRST_TREATMENTS]]*(21/TrtEthnicity[[#This Row],[WD]])</f>
        <v>3</v>
      </c>
    </row>
    <row r="22649" spans="1:11" x14ac:dyDescent="0.35">
      <c r="A22649" s="18">
        <v>2</v>
      </c>
      <c r="B22649" s="18">
        <v>201806</v>
      </c>
      <c r="C22649" s="18" t="s">
        <v>15</v>
      </c>
      <c r="D22649" s="18">
        <v>2018</v>
      </c>
      <c r="E22649" s="18" t="s">
        <v>132</v>
      </c>
      <c r="F22649" s="18" t="s">
        <v>133</v>
      </c>
      <c r="G22649" s="18" t="s">
        <v>99</v>
      </c>
      <c r="H22649" s="18" t="s">
        <v>172</v>
      </c>
      <c r="I22649" s="18" t="s">
        <v>56</v>
      </c>
      <c r="J22649" s="18">
        <v>21</v>
      </c>
      <c r="K22649" s="23">
        <f>TrtEthnicity[[#This Row],[FIRST_TREATMENTS]]*(21/TrtEthnicity[[#This Row],[WD]])</f>
        <v>2</v>
      </c>
    </row>
    <row r="22650" spans="1:11" x14ac:dyDescent="0.35">
      <c r="A22650" s="18">
        <v>1</v>
      </c>
      <c r="B22650" s="18">
        <v>201806</v>
      </c>
      <c r="C22650" s="18" t="s">
        <v>15</v>
      </c>
      <c r="D22650" s="18">
        <v>2018</v>
      </c>
      <c r="E22650" s="18" t="s">
        <v>132</v>
      </c>
      <c r="F22650" s="18" t="s">
        <v>133</v>
      </c>
      <c r="G22650" s="18" t="s">
        <v>99</v>
      </c>
      <c r="H22650" s="18" t="s">
        <v>172</v>
      </c>
      <c r="I22650" s="18" t="s">
        <v>52</v>
      </c>
      <c r="J22650" s="18">
        <v>21</v>
      </c>
      <c r="K22650" s="23">
        <f>TrtEthnicity[[#This Row],[FIRST_TREATMENTS]]*(21/TrtEthnicity[[#This Row],[WD]])</f>
        <v>1</v>
      </c>
    </row>
    <row r="22651" spans="1:11" x14ac:dyDescent="0.35">
      <c r="A22651" s="18">
        <v>2</v>
      </c>
      <c r="B22651" s="18">
        <v>201806</v>
      </c>
      <c r="C22651" s="18" t="s">
        <v>15</v>
      </c>
      <c r="D22651" s="18">
        <v>2018</v>
      </c>
      <c r="E22651" s="18" t="s">
        <v>132</v>
      </c>
      <c r="F22651" s="18" t="s">
        <v>133</v>
      </c>
      <c r="G22651" s="18" t="s">
        <v>99</v>
      </c>
      <c r="H22651" s="18" t="s">
        <v>172</v>
      </c>
      <c r="I22651" s="18" t="s">
        <v>53</v>
      </c>
      <c r="J22651" s="18">
        <v>21</v>
      </c>
      <c r="K22651" s="23">
        <f>TrtEthnicity[[#This Row],[FIRST_TREATMENTS]]*(21/TrtEthnicity[[#This Row],[WD]])</f>
        <v>2</v>
      </c>
    </row>
    <row r="22652" spans="1:11" x14ac:dyDescent="0.35">
      <c r="A22652" s="18">
        <v>10</v>
      </c>
      <c r="B22652" s="18">
        <v>201806</v>
      </c>
      <c r="C22652" s="18" t="s">
        <v>15</v>
      </c>
      <c r="D22652" s="18">
        <v>2018</v>
      </c>
      <c r="E22652" s="18" t="s">
        <v>132</v>
      </c>
      <c r="F22652" s="18" t="s">
        <v>133</v>
      </c>
      <c r="G22652" s="18" t="s">
        <v>99</v>
      </c>
      <c r="H22652" s="18" t="s">
        <v>172</v>
      </c>
      <c r="I22652" s="18" t="s">
        <v>57</v>
      </c>
      <c r="J22652" s="18">
        <v>21</v>
      </c>
      <c r="K22652" s="23">
        <f>TrtEthnicity[[#This Row],[FIRST_TREATMENTS]]*(21/TrtEthnicity[[#This Row],[WD]])</f>
        <v>10</v>
      </c>
    </row>
    <row r="22653" spans="1:11" x14ac:dyDescent="0.35">
      <c r="A22653" s="18">
        <v>12</v>
      </c>
      <c r="B22653" s="18">
        <v>201806</v>
      </c>
      <c r="C22653" s="18" t="s">
        <v>15</v>
      </c>
      <c r="D22653" s="18">
        <v>2018</v>
      </c>
      <c r="E22653" s="18" t="s">
        <v>132</v>
      </c>
      <c r="F22653" s="18" t="s">
        <v>113</v>
      </c>
      <c r="G22653" s="18" t="s">
        <v>99</v>
      </c>
      <c r="H22653" s="18" t="s">
        <v>172</v>
      </c>
      <c r="I22653" s="18" t="s">
        <v>54</v>
      </c>
      <c r="J22653" s="18">
        <v>21</v>
      </c>
      <c r="K22653" s="23">
        <f>TrtEthnicity[[#This Row],[FIRST_TREATMENTS]]*(21/TrtEthnicity[[#This Row],[WD]])</f>
        <v>12</v>
      </c>
    </row>
    <row r="22654" spans="1:11" x14ac:dyDescent="0.35">
      <c r="A22654" s="18">
        <v>2</v>
      </c>
      <c r="B22654" s="18">
        <v>201806</v>
      </c>
      <c r="C22654" s="18" t="s">
        <v>15</v>
      </c>
      <c r="D22654" s="18">
        <v>2018</v>
      </c>
      <c r="E22654" s="18" t="s">
        <v>132</v>
      </c>
      <c r="F22654" s="18" t="s">
        <v>113</v>
      </c>
      <c r="G22654" s="18" t="s">
        <v>100</v>
      </c>
      <c r="H22654" s="18" t="s">
        <v>172</v>
      </c>
      <c r="I22654" s="18" t="s">
        <v>58</v>
      </c>
      <c r="J22654" s="18">
        <v>21</v>
      </c>
      <c r="K22654" s="23">
        <f>TrtEthnicity[[#This Row],[FIRST_TREATMENTS]]*(21/TrtEthnicity[[#This Row],[WD]])</f>
        <v>2</v>
      </c>
    </row>
    <row r="22655" spans="1:11" x14ac:dyDescent="0.35">
      <c r="A22655" s="18">
        <v>1</v>
      </c>
      <c r="B22655" s="18">
        <v>201806</v>
      </c>
      <c r="C22655" s="18" t="s">
        <v>15</v>
      </c>
      <c r="D22655" s="18">
        <v>2018</v>
      </c>
      <c r="E22655" s="18" t="s">
        <v>132</v>
      </c>
      <c r="F22655" s="18" t="s">
        <v>113</v>
      </c>
      <c r="G22655" s="18" t="s">
        <v>100</v>
      </c>
      <c r="H22655" s="18" t="s">
        <v>172</v>
      </c>
      <c r="I22655" s="18" t="s">
        <v>56</v>
      </c>
      <c r="J22655" s="18">
        <v>21</v>
      </c>
      <c r="K22655" s="23">
        <f>TrtEthnicity[[#This Row],[FIRST_TREATMENTS]]*(21/TrtEthnicity[[#This Row],[WD]])</f>
        <v>1</v>
      </c>
    </row>
    <row r="22656" spans="1:11" x14ac:dyDescent="0.35">
      <c r="A22656" s="18">
        <v>1</v>
      </c>
      <c r="B22656" s="18">
        <v>201806</v>
      </c>
      <c r="C22656" s="18" t="s">
        <v>15</v>
      </c>
      <c r="D22656" s="18">
        <v>2018</v>
      </c>
      <c r="E22656" s="18" t="s">
        <v>132</v>
      </c>
      <c r="F22656" s="18" t="s">
        <v>113</v>
      </c>
      <c r="G22656" s="18" t="s">
        <v>100</v>
      </c>
      <c r="H22656" s="18" t="s">
        <v>172</v>
      </c>
      <c r="I22656" s="18" t="s">
        <v>53</v>
      </c>
      <c r="J22656" s="18">
        <v>21</v>
      </c>
      <c r="K22656" s="23">
        <f>TrtEthnicity[[#This Row],[FIRST_TREATMENTS]]*(21/TrtEthnicity[[#This Row],[WD]])</f>
        <v>1</v>
      </c>
    </row>
    <row r="22657" spans="1:11" x14ac:dyDescent="0.35">
      <c r="A22657" s="18">
        <v>3</v>
      </c>
      <c r="B22657" s="18">
        <v>201806</v>
      </c>
      <c r="C22657" s="18" t="s">
        <v>15</v>
      </c>
      <c r="D22657" s="18">
        <v>2018</v>
      </c>
      <c r="E22657" s="18" t="s">
        <v>132</v>
      </c>
      <c r="F22657" s="18" t="s">
        <v>133</v>
      </c>
      <c r="G22657" s="18" t="s">
        <v>100</v>
      </c>
      <c r="H22657" s="18" t="s">
        <v>172</v>
      </c>
      <c r="I22657" s="18" t="s">
        <v>54</v>
      </c>
      <c r="J22657" s="18">
        <v>21</v>
      </c>
      <c r="K22657" s="23">
        <f>TrtEthnicity[[#This Row],[FIRST_TREATMENTS]]*(21/TrtEthnicity[[#This Row],[WD]])</f>
        <v>3</v>
      </c>
    </row>
    <row r="22658" spans="1:11" x14ac:dyDescent="0.35">
      <c r="A22658" s="18">
        <v>1</v>
      </c>
      <c r="B22658" s="18">
        <v>201806</v>
      </c>
      <c r="C22658" s="18" t="s">
        <v>15</v>
      </c>
      <c r="D22658" s="18">
        <v>2018</v>
      </c>
      <c r="E22658" s="18" t="s">
        <v>132</v>
      </c>
      <c r="F22658" s="18" t="s">
        <v>113</v>
      </c>
      <c r="G22658" s="18" t="s">
        <v>100</v>
      </c>
      <c r="H22658" s="18" t="s">
        <v>172</v>
      </c>
      <c r="I22658" s="18" t="s">
        <v>54</v>
      </c>
      <c r="J22658" s="18">
        <v>21</v>
      </c>
      <c r="K22658" s="23">
        <f>TrtEthnicity[[#This Row],[FIRST_TREATMENTS]]*(21/TrtEthnicity[[#This Row],[WD]])</f>
        <v>1</v>
      </c>
    </row>
    <row r="22659" spans="1:11" x14ac:dyDescent="0.35">
      <c r="A22659" s="18">
        <v>2</v>
      </c>
      <c r="B22659" s="18">
        <v>201806</v>
      </c>
      <c r="C22659" s="18" t="s">
        <v>15</v>
      </c>
      <c r="D22659" s="18">
        <v>2018</v>
      </c>
      <c r="E22659" s="18" t="s">
        <v>132</v>
      </c>
      <c r="F22659" s="18" t="s">
        <v>133</v>
      </c>
      <c r="G22659" s="18" t="s">
        <v>100</v>
      </c>
      <c r="H22659" s="18" t="s">
        <v>172</v>
      </c>
      <c r="I22659" s="18" t="s">
        <v>55</v>
      </c>
      <c r="J22659" s="18">
        <v>21</v>
      </c>
      <c r="K22659" s="23">
        <f>TrtEthnicity[[#This Row],[FIRST_TREATMENTS]]*(21/TrtEthnicity[[#This Row],[WD]])</f>
        <v>2</v>
      </c>
    </row>
    <row r="22660" spans="1:11" x14ac:dyDescent="0.35">
      <c r="A22660" s="18">
        <v>2</v>
      </c>
      <c r="B22660" s="18">
        <v>201806</v>
      </c>
      <c r="C22660" s="18" t="s">
        <v>15</v>
      </c>
      <c r="D22660" s="18">
        <v>2018</v>
      </c>
      <c r="E22660" s="18" t="s">
        <v>132</v>
      </c>
      <c r="F22660" s="18" t="s">
        <v>133</v>
      </c>
      <c r="G22660" s="18" t="s">
        <v>100</v>
      </c>
      <c r="H22660" s="18" t="s">
        <v>172</v>
      </c>
      <c r="I22660" s="18" t="s">
        <v>57</v>
      </c>
      <c r="J22660" s="18">
        <v>21</v>
      </c>
      <c r="K22660" s="23">
        <f>TrtEthnicity[[#This Row],[FIRST_TREATMENTS]]*(21/TrtEthnicity[[#This Row],[WD]])</f>
        <v>2</v>
      </c>
    </row>
    <row r="22661" spans="1:11" x14ac:dyDescent="0.35">
      <c r="A22661" s="18">
        <v>6</v>
      </c>
      <c r="B22661" s="18">
        <v>201806</v>
      </c>
      <c r="C22661" s="18" t="s">
        <v>15</v>
      </c>
      <c r="D22661" s="18">
        <v>2018</v>
      </c>
      <c r="E22661" s="18" t="s">
        <v>132</v>
      </c>
      <c r="F22661" s="18" t="s">
        <v>113</v>
      </c>
      <c r="G22661" s="18" t="s">
        <v>100</v>
      </c>
      <c r="H22661" s="18" t="s">
        <v>172</v>
      </c>
      <c r="I22661" s="18" t="s">
        <v>57</v>
      </c>
      <c r="J22661" s="18">
        <v>21</v>
      </c>
      <c r="K22661" s="23">
        <f>TrtEthnicity[[#This Row],[FIRST_TREATMENTS]]*(21/TrtEthnicity[[#This Row],[WD]])</f>
        <v>6</v>
      </c>
    </row>
    <row r="22662" spans="1:11" x14ac:dyDescent="0.35">
      <c r="A22662" s="18">
        <v>2</v>
      </c>
      <c r="B22662" s="18">
        <v>201806</v>
      </c>
      <c r="C22662" s="18" t="s">
        <v>15</v>
      </c>
      <c r="D22662" s="18">
        <v>2018</v>
      </c>
      <c r="E22662" s="18" t="s">
        <v>132</v>
      </c>
      <c r="F22662" s="18" t="s">
        <v>113</v>
      </c>
      <c r="G22662" s="18" t="s">
        <v>101</v>
      </c>
      <c r="H22662" s="18" t="s">
        <v>172</v>
      </c>
      <c r="I22662" s="18" t="s">
        <v>56</v>
      </c>
      <c r="J22662" s="18">
        <v>21</v>
      </c>
      <c r="K22662" s="23">
        <f>TrtEthnicity[[#This Row],[FIRST_TREATMENTS]]*(21/TrtEthnicity[[#This Row],[WD]])</f>
        <v>2</v>
      </c>
    </row>
    <row r="22663" spans="1:11" x14ac:dyDescent="0.35">
      <c r="A22663" s="18">
        <v>1</v>
      </c>
      <c r="B22663" s="18">
        <v>201806</v>
      </c>
      <c r="C22663" s="18" t="s">
        <v>15</v>
      </c>
      <c r="D22663" s="18">
        <v>2018</v>
      </c>
      <c r="E22663" s="18" t="s">
        <v>132</v>
      </c>
      <c r="F22663" s="18" t="s">
        <v>113</v>
      </c>
      <c r="G22663" s="18" t="s">
        <v>101</v>
      </c>
      <c r="H22663" s="18" t="s">
        <v>172</v>
      </c>
      <c r="I22663" s="18" t="s">
        <v>53</v>
      </c>
      <c r="J22663" s="18">
        <v>21</v>
      </c>
      <c r="K22663" s="23">
        <f>TrtEthnicity[[#This Row],[FIRST_TREATMENTS]]*(21/TrtEthnicity[[#This Row],[WD]])</f>
        <v>1</v>
      </c>
    </row>
    <row r="22664" spans="1:11" x14ac:dyDescent="0.35">
      <c r="A22664" s="18">
        <v>6</v>
      </c>
      <c r="B22664" s="18">
        <v>201806</v>
      </c>
      <c r="C22664" s="18" t="s">
        <v>15</v>
      </c>
      <c r="D22664" s="18">
        <v>2018</v>
      </c>
      <c r="E22664" s="18" t="s">
        <v>132</v>
      </c>
      <c r="F22664" s="18" t="s">
        <v>113</v>
      </c>
      <c r="G22664" s="18" t="s">
        <v>101</v>
      </c>
      <c r="H22664" s="18" t="s">
        <v>172</v>
      </c>
      <c r="I22664" s="18" t="s">
        <v>57</v>
      </c>
      <c r="J22664" s="18">
        <v>21</v>
      </c>
      <c r="K22664" s="23">
        <f>TrtEthnicity[[#This Row],[FIRST_TREATMENTS]]*(21/TrtEthnicity[[#This Row],[WD]])</f>
        <v>6</v>
      </c>
    </row>
    <row r="22665" spans="1:11" x14ac:dyDescent="0.35">
      <c r="A22665" s="18">
        <v>1</v>
      </c>
      <c r="B22665" s="18">
        <v>201806</v>
      </c>
      <c r="C22665" s="18" t="s">
        <v>15</v>
      </c>
      <c r="D22665" s="18">
        <v>2018</v>
      </c>
      <c r="E22665" s="18" t="s">
        <v>132</v>
      </c>
      <c r="F22665" s="18" t="s">
        <v>113</v>
      </c>
      <c r="G22665" s="18" t="s">
        <v>101</v>
      </c>
      <c r="H22665" s="18" t="s">
        <v>172</v>
      </c>
      <c r="I22665" s="18" t="s">
        <v>54</v>
      </c>
      <c r="J22665" s="18">
        <v>21</v>
      </c>
      <c r="K22665" s="23">
        <f>TrtEthnicity[[#This Row],[FIRST_TREATMENTS]]*(21/TrtEthnicity[[#This Row],[WD]])</f>
        <v>1</v>
      </c>
    </row>
    <row r="22666" spans="1:11" x14ac:dyDescent="0.35">
      <c r="A22666" s="18">
        <v>2</v>
      </c>
      <c r="B22666" s="18">
        <v>201806</v>
      </c>
      <c r="C22666" s="18" t="s">
        <v>15</v>
      </c>
      <c r="D22666" s="18">
        <v>2018</v>
      </c>
      <c r="E22666" s="18" t="s">
        <v>132</v>
      </c>
      <c r="F22666" s="18" t="s">
        <v>133</v>
      </c>
      <c r="G22666" s="18" t="s">
        <v>101</v>
      </c>
      <c r="H22666" s="18" t="s">
        <v>172</v>
      </c>
      <c r="I22666" s="18" t="s">
        <v>57</v>
      </c>
      <c r="J22666" s="18">
        <v>21</v>
      </c>
      <c r="K22666" s="23">
        <f>TrtEthnicity[[#This Row],[FIRST_TREATMENTS]]*(21/TrtEthnicity[[#This Row],[WD]])</f>
        <v>2</v>
      </c>
    </row>
    <row r="22667" spans="1:11" x14ac:dyDescent="0.35">
      <c r="A22667" s="18">
        <v>2</v>
      </c>
      <c r="B22667" s="18">
        <v>201806</v>
      </c>
      <c r="C22667" s="18" t="s">
        <v>15</v>
      </c>
      <c r="D22667" s="18">
        <v>2018</v>
      </c>
      <c r="E22667" s="18" t="s">
        <v>132</v>
      </c>
      <c r="F22667" s="18" t="s">
        <v>133</v>
      </c>
      <c r="G22667" s="18" t="s">
        <v>101</v>
      </c>
      <c r="H22667" s="18" t="s">
        <v>172</v>
      </c>
      <c r="I22667" s="18" t="s">
        <v>56</v>
      </c>
      <c r="J22667" s="18">
        <v>21</v>
      </c>
      <c r="K22667" s="23">
        <f>TrtEthnicity[[#This Row],[FIRST_TREATMENTS]]*(21/TrtEthnicity[[#This Row],[WD]])</f>
        <v>2</v>
      </c>
    </row>
    <row r="22668" spans="1:11" x14ac:dyDescent="0.35">
      <c r="A22668" s="18">
        <v>1</v>
      </c>
      <c r="B22668" s="18">
        <v>201806</v>
      </c>
      <c r="C22668" s="18" t="s">
        <v>15</v>
      </c>
      <c r="D22668" s="18">
        <v>2018</v>
      </c>
      <c r="E22668" s="18" t="s">
        <v>132</v>
      </c>
      <c r="F22668" s="18" t="s">
        <v>133</v>
      </c>
      <c r="G22668" s="18" t="s">
        <v>101</v>
      </c>
      <c r="H22668" s="18" t="s">
        <v>172</v>
      </c>
      <c r="I22668" s="18" t="s">
        <v>52</v>
      </c>
      <c r="J22668" s="18">
        <v>21</v>
      </c>
      <c r="K22668" s="23">
        <f>TrtEthnicity[[#This Row],[FIRST_TREATMENTS]]*(21/TrtEthnicity[[#This Row],[WD]])</f>
        <v>1</v>
      </c>
    </row>
    <row r="22669" spans="1:11" x14ac:dyDescent="0.35">
      <c r="A22669" s="18">
        <v>2</v>
      </c>
      <c r="B22669" s="18">
        <v>201806</v>
      </c>
      <c r="C22669" s="18" t="s">
        <v>15</v>
      </c>
      <c r="D22669" s="18">
        <v>2018</v>
      </c>
      <c r="E22669" s="18" t="s">
        <v>132</v>
      </c>
      <c r="F22669" s="18" t="s">
        <v>133</v>
      </c>
      <c r="G22669" s="18" t="s">
        <v>101</v>
      </c>
      <c r="H22669" s="18" t="s">
        <v>172</v>
      </c>
      <c r="I22669" s="18" t="s">
        <v>55</v>
      </c>
      <c r="J22669" s="18">
        <v>21</v>
      </c>
      <c r="K22669" s="23">
        <f>TrtEthnicity[[#This Row],[FIRST_TREATMENTS]]*(21/TrtEthnicity[[#This Row],[WD]])</f>
        <v>2</v>
      </c>
    </row>
    <row r="22670" spans="1:11" x14ac:dyDescent="0.35">
      <c r="A22670" s="18">
        <v>1</v>
      </c>
      <c r="B22670" s="18">
        <v>201806</v>
      </c>
      <c r="C22670" s="18" t="s">
        <v>15</v>
      </c>
      <c r="D22670" s="18">
        <v>2018</v>
      </c>
      <c r="E22670" s="18" t="s">
        <v>132</v>
      </c>
      <c r="F22670" s="18" t="s">
        <v>133</v>
      </c>
      <c r="G22670" s="18" t="s">
        <v>101</v>
      </c>
      <c r="H22670" s="18" t="s">
        <v>172</v>
      </c>
      <c r="I22670" s="18" t="s">
        <v>58</v>
      </c>
      <c r="J22670" s="18">
        <v>21</v>
      </c>
      <c r="K22670" s="23">
        <f>TrtEthnicity[[#This Row],[FIRST_TREATMENTS]]*(21/TrtEthnicity[[#This Row],[WD]])</f>
        <v>1</v>
      </c>
    </row>
    <row r="22671" spans="1:11" x14ac:dyDescent="0.35">
      <c r="A22671" s="18">
        <v>10</v>
      </c>
      <c r="B22671" s="18">
        <v>201806</v>
      </c>
      <c r="C22671" s="18" t="s">
        <v>15</v>
      </c>
      <c r="D22671" s="18">
        <v>2018</v>
      </c>
      <c r="E22671" s="18" t="s">
        <v>132</v>
      </c>
      <c r="F22671" s="18" t="s">
        <v>113</v>
      </c>
      <c r="G22671" s="18" t="s">
        <v>102</v>
      </c>
      <c r="H22671" s="18" t="s">
        <v>102</v>
      </c>
      <c r="I22671" s="18" t="s">
        <v>58</v>
      </c>
      <c r="J22671" s="18">
        <v>21</v>
      </c>
      <c r="K22671" s="23">
        <f>TrtEthnicity[[#This Row],[FIRST_TREATMENTS]]*(21/TrtEthnicity[[#This Row],[WD]])</f>
        <v>10</v>
      </c>
    </row>
    <row r="22672" spans="1:11" x14ac:dyDescent="0.35">
      <c r="A22672" s="18">
        <v>48</v>
      </c>
      <c r="B22672" s="18">
        <v>201806</v>
      </c>
      <c r="C22672" s="18" t="s">
        <v>15</v>
      </c>
      <c r="D22672" s="18">
        <v>2018</v>
      </c>
      <c r="E22672" s="18" t="s">
        <v>132</v>
      </c>
      <c r="F22672" s="18" t="s">
        <v>113</v>
      </c>
      <c r="G22672" s="18" t="s">
        <v>102</v>
      </c>
      <c r="H22672" s="18" t="s">
        <v>102</v>
      </c>
      <c r="I22672" s="18" t="s">
        <v>56</v>
      </c>
      <c r="J22672" s="18">
        <v>21</v>
      </c>
      <c r="K22672" s="23">
        <f>TrtEthnicity[[#This Row],[FIRST_TREATMENTS]]*(21/TrtEthnicity[[#This Row],[WD]])</f>
        <v>48</v>
      </c>
    </row>
    <row r="22673" spans="1:11" x14ac:dyDescent="0.35">
      <c r="A22673" s="18">
        <v>6</v>
      </c>
      <c r="B22673" s="18">
        <v>201806</v>
      </c>
      <c r="C22673" s="18" t="s">
        <v>15</v>
      </c>
      <c r="D22673" s="18">
        <v>2018</v>
      </c>
      <c r="E22673" s="18" t="s">
        <v>132</v>
      </c>
      <c r="F22673" s="18" t="s">
        <v>113</v>
      </c>
      <c r="G22673" s="18" t="s">
        <v>102</v>
      </c>
      <c r="H22673" s="18" t="s">
        <v>102</v>
      </c>
      <c r="I22673" s="18" t="s">
        <v>52</v>
      </c>
      <c r="J22673" s="18">
        <v>21</v>
      </c>
      <c r="K22673" s="23">
        <f>TrtEthnicity[[#This Row],[FIRST_TREATMENTS]]*(21/TrtEthnicity[[#This Row],[WD]])</f>
        <v>6</v>
      </c>
    </row>
    <row r="22674" spans="1:11" x14ac:dyDescent="0.35">
      <c r="A22674" s="18">
        <v>27</v>
      </c>
      <c r="B22674" s="18">
        <v>201806</v>
      </c>
      <c r="C22674" s="18" t="s">
        <v>15</v>
      </c>
      <c r="D22674" s="18">
        <v>2018</v>
      </c>
      <c r="E22674" s="18" t="s">
        <v>132</v>
      </c>
      <c r="F22674" s="18" t="s">
        <v>113</v>
      </c>
      <c r="G22674" s="18" t="s">
        <v>102</v>
      </c>
      <c r="H22674" s="18" t="s">
        <v>102</v>
      </c>
      <c r="I22674" s="18" t="s">
        <v>55</v>
      </c>
      <c r="J22674" s="18">
        <v>21</v>
      </c>
      <c r="K22674" s="23">
        <f>TrtEthnicity[[#This Row],[FIRST_TREATMENTS]]*(21/TrtEthnicity[[#This Row],[WD]])</f>
        <v>27</v>
      </c>
    </row>
    <row r="22675" spans="1:11" x14ac:dyDescent="0.35">
      <c r="A22675" s="18">
        <v>31</v>
      </c>
      <c r="B22675" s="18">
        <v>201806</v>
      </c>
      <c r="C22675" s="18" t="s">
        <v>15</v>
      </c>
      <c r="D22675" s="18">
        <v>2018</v>
      </c>
      <c r="E22675" s="18" t="s">
        <v>132</v>
      </c>
      <c r="F22675" s="18" t="s">
        <v>113</v>
      </c>
      <c r="G22675" s="18" t="s">
        <v>102</v>
      </c>
      <c r="H22675" s="18" t="s">
        <v>102</v>
      </c>
      <c r="I22675" s="18" t="s">
        <v>53</v>
      </c>
      <c r="J22675" s="18">
        <v>21</v>
      </c>
      <c r="K22675" s="23">
        <f>TrtEthnicity[[#This Row],[FIRST_TREATMENTS]]*(21/TrtEthnicity[[#This Row],[WD]])</f>
        <v>31</v>
      </c>
    </row>
    <row r="22676" spans="1:11" x14ac:dyDescent="0.35">
      <c r="A22676" s="18">
        <v>14</v>
      </c>
      <c r="B22676" s="18">
        <v>201806</v>
      </c>
      <c r="C22676" s="18" t="s">
        <v>15</v>
      </c>
      <c r="D22676" s="18">
        <v>2018</v>
      </c>
      <c r="E22676" s="18" t="s">
        <v>132</v>
      </c>
      <c r="F22676" s="18" t="s">
        <v>113</v>
      </c>
      <c r="G22676" s="18" t="s">
        <v>102</v>
      </c>
      <c r="H22676" s="18" t="s">
        <v>102</v>
      </c>
      <c r="I22676" s="18" t="s">
        <v>57</v>
      </c>
      <c r="J22676" s="18">
        <v>21</v>
      </c>
      <c r="K22676" s="23">
        <f>TrtEthnicity[[#This Row],[FIRST_TREATMENTS]]*(21/TrtEthnicity[[#This Row],[WD]])</f>
        <v>14</v>
      </c>
    </row>
    <row r="22677" spans="1:11" x14ac:dyDescent="0.35">
      <c r="A22677" s="18">
        <v>4</v>
      </c>
      <c r="B22677" s="18">
        <v>201806</v>
      </c>
      <c r="C22677" s="18" t="s">
        <v>15</v>
      </c>
      <c r="D22677" s="18">
        <v>2018</v>
      </c>
      <c r="E22677" s="18" t="s">
        <v>132</v>
      </c>
      <c r="F22677" s="18" t="s">
        <v>133</v>
      </c>
      <c r="G22677" s="18" t="s">
        <v>102</v>
      </c>
      <c r="H22677" s="18" t="s">
        <v>102</v>
      </c>
      <c r="I22677" s="18" t="s">
        <v>54</v>
      </c>
      <c r="J22677" s="18">
        <v>21</v>
      </c>
      <c r="K22677" s="23">
        <f>TrtEthnicity[[#This Row],[FIRST_TREATMENTS]]*(21/TrtEthnicity[[#This Row],[WD]])</f>
        <v>4</v>
      </c>
    </row>
    <row r="22678" spans="1:11" x14ac:dyDescent="0.35">
      <c r="A22678" s="18">
        <v>6</v>
      </c>
      <c r="B22678" s="18">
        <v>201806</v>
      </c>
      <c r="C22678" s="18" t="s">
        <v>15</v>
      </c>
      <c r="D22678" s="18">
        <v>2018</v>
      </c>
      <c r="E22678" s="18" t="s">
        <v>132</v>
      </c>
      <c r="F22678" s="18" t="s">
        <v>133</v>
      </c>
      <c r="G22678" s="18" t="s">
        <v>102</v>
      </c>
      <c r="H22678" s="18" t="s">
        <v>102</v>
      </c>
      <c r="I22678" s="18" t="s">
        <v>58</v>
      </c>
      <c r="J22678" s="18">
        <v>21</v>
      </c>
      <c r="K22678" s="23">
        <f>TrtEthnicity[[#This Row],[FIRST_TREATMENTS]]*(21/TrtEthnicity[[#This Row],[WD]])</f>
        <v>6</v>
      </c>
    </row>
    <row r="22679" spans="1:11" x14ac:dyDescent="0.35">
      <c r="A22679" s="18">
        <v>5</v>
      </c>
      <c r="B22679" s="18">
        <v>201806</v>
      </c>
      <c r="C22679" s="18" t="s">
        <v>15</v>
      </c>
      <c r="D22679" s="18">
        <v>2018</v>
      </c>
      <c r="E22679" s="18" t="s">
        <v>132</v>
      </c>
      <c r="F22679" s="18" t="s">
        <v>133</v>
      </c>
      <c r="G22679" s="18" t="s">
        <v>102</v>
      </c>
      <c r="H22679" s="18" t="s">
        <v>102</v>
      </c>
      <c r="I22679" s="18" t="s">
        <v>56</v>
      </c>
      <c r="J22679" s="18">
        <v>21</v>
      </c>
      <c r="K22679" s="23">
        <f>TrtEthnicity[[#This Row],[FIRST_TREATMENTS]]*(21/TrtEthnicity[[#This Row],[WD]])</f>
        <v>5</v>
      </c>
    </row>
    <row r="22680" spans="1:11" x14ac:dyDescent="0.35">
      <c r="A22680" s="18">
        <v>1</v>
      </c>
      <c r="B22680" s="18">
        <v>201806</v>
      </c>
      <c r="C22680" s="18" t="s">
        <v>15</v>
      </c>
      <c r="D22680" s="18">
        <v>2018</v>
      </c>
      <c r="E22680" s="18" t="s">
        <v>132</v>
      </c>
      <c r="F22680" s="18" t="s">
        <v>133</v>
      </c>
      <c r="G22680" s="18" t="s">
        <v>102</v>
      </c>
      <c r="H22680" s="18" t="s">
        <v>102</v>
      </c>
      <c r="I22680" s="18" t="s">
        <v>52</v>
      </c>
      <c r="J22680" s="18">
        <v>21</v>
      </c>
      <c r="K22680" s="23">
        <f>TrtEthnicity[[#This Row],[FIRST_TREATMENTS]]*(21/TrtEthnicity[[#This Row],[WD]])</f>
        <v>1</v>
      </c>
    </row>
    <row r="22681" spans="1:11" x14ac:dyDescent="0.35">
      <c r="A22681" s="18">
        <v>5</v>
      </c>
      <c r="B22681" s="18">
        <v>201806</v>
      </c>
      <c r="C22681" s="18" t="s">
        <v>15</v>
      </c>
      <c r="D22681" s="18">
        <v>2018</v>
      </c>
      <c r="E22681" s="18" t="s">
        <v>132</v>
      </c>
      <c r="F22681" s="18" t="s">
        <v>133</v>
      </c>
      <c r="G22681" s="18" t="s">
        <v>102</v>
      </c>
      <c r="H22681" s="18" t="s">
        <v>102</v>
      </c>
      <c r="I22681" s="18" t="s">
        <v>55</v>
      </c>
      <c r="J22681" s="18">
        <v>21</v>
      </c>
      <c r="K22681" s="23">
        <f>TrtEthnicity[[#This Row],[FIRST_TREATMENTS]]*(21/TrtEthnicity[[#This Row],[WD]])</f>
        <v>5</v>
      </c>
    </row>
    <row r="22682" spans="1:11" x14ac:dyDescent="0.35">
      <c r="A22682" s="18">
        <v>5</v>
      </c>
      <c r="B22682" s="18">
        <v>201806</v>
      </c>
      <c r="C22682" s="18" t="s">
        <v>15</v>
      </c>
      <c r="D22682" s="18">
        <v>2018</v>
      </c>
      <c r="E22682" s="18" t="s">
        <v>132</v>
      </c>
      <c r="F22682" s="18" t="s">
        <v>133</v>
      </c>
      <c r="G22682" s="18" t="s">
        <v>102</v>
      </c>
      <c r="H22682" s="18" t="s">
        <v>102</v>
      </c>
      <c r="I22682" s="18" t="s">
        <v>53</v>
      </c>
      <c r="J22682" s="18">
        <v>21</v>
      </c>
      <c r="K22682" s="23">
        <f>TrtEthnicity[[#This Row],[FIRST_TREATMENTS]]*(21/TrtEthnicity[[#This Row],[WD]])</f>
        <v>5</v>
      </c>
    </row>
    <row r="22683" spans="1:11" x14ac:dyDescent="0.35">
      <c r="A22683" s="18">
        <v>7</v>
      </c>
      <c r="B22683" s="18">
        <v>201806</v>
      </c>
      <c r="C22683" s="18" t="s">
        <v>15</v>
      </c>
      <c r="D22683" s="18">
        <v>2018</v>
      </c>
      <c r="E22683" s="18" t="s">
        <v>132</v>
      </c>
      <c r="F22683" s="18" t="s">
        <v>133</v>
      </c>
      <c r="G22683" s="18" t="s">
        <v>102</v>
      </c>
      <c r="H22683" s="18" t="s">
        <v>102</v>
      </c>
      <c r="I22683" s="18" t="s">
        <v>57</v>
      </c>
      <c r="J22683" s="18">
        <v>21</v>
      </c>
      <c r="K22683" s="23">
        <f>TrtEthnicity[[#This Row],[FIRST_TREATMENTS]]*(21/TrtEthnicity[[#This Row],[WD]])</f>
        <v>7</v>
      </c>
    </row>
    <row r="22684" spans="1:11" x14ac:dyDescent="0.35">
      <c r="A22684" s="18">
        <v>14</v>
      </c>
      <c r="B22684" s="18">
        <v>201806</v>
      </c>
      <c r="C22684" s="18" t="s">
        <v>15</v>
      </c>
      <c r="D22684" s="18">
        <v>2018</v>
      </c>
      <c r="E22684" s="18" t="s">
        <v>132</v>
      </c>
      <c r="F22684" s="18" t="s">
        <v>113</v>
      </c>
      <c r="G22684" s="18" t="s">
        <v>102</v>
      </c>
      <c r="H22684" s="18" t="s">
        <v>102</v>
      </c>
      <c r="I22684" s="18" t="s">
        <v>54</v>
      </c>
      <c r="J22684" s="18">
        <v>21</v>
      </c>
      <c r="K22684" s="23">
        <f>TrtEthnicity[[#This Row],[FIRST_TREATMENTS]]*(21/TrtEthnicity[[#This Row],[WD]])</f>
        <v>14</v>
      </c>
    </row>
    <row r="22685" spans="1:11" x14ac:dyDescent="0.35">
      <c r="A22685" s="18">
        <v>85</v>
      </c>
      <c r="B22685" s="18">
        <v>201806</v>
      </c>
      <c r="C22685" s="18" t="s">
        <v>15</v>
      </c>
      <c r="D22685" s="18">
        <v>2018</v>
      </c>
      <c r="E22685" s="18" t="s">
        <v>132</v>
      </c>
      <c r="F22685" s="18" t="s">
        <v>133</v>
      </c>
      <c r="G22685" s="18" t="s">
        <v>150</v>
      </c>
      <c r="H22685" s="18" t="s">
        <v>150</v>
      </c>
      <c r="I22685" s="18" t="s">
        <v>57</v>
      </c>
      <c r="J22685" s="18">
        <v>21</v>
      </c>
      <c r="K22685" s="23">
        <f>TrtEthnicity[[#This Row],[FIRST_TREATMENTS]]*(21/TrtEthnicity[[#This Row],[WD]])</f>
        <v>85</v>
      </c>
    </row>
    <row r="22686" spans="1:11" x14ac:dyDescent="0.35">
      <c r="A22686" s="18">
        <v>300</v>
      </c>
      <c r="B22686" s="18">
        <v>201806</v>
      </c>
      <c r="C22686" s="18" t="s">
        <v>15</v>
      </c>
      <c r="D22686" s="18">
        <v>2018</v>
      </c>
      <c r="E22686" s="18" t="s">
        <v>132</v>
      </c>
      <c r="F22686" s="18" t="s">
        <v>133</v>
      </c>
      <c r="G22686" s="18" t="s">
        <v>150</v>
      </c>
      <c r="H22686" s="18" t="s">
        <v>150</v>
      </c>
      <c r="I22686" s="18" t="s">
        <v>53</v>
      </c>
      <c r="J22686" s="18">
        <v>21</v>
      </c>
      <c r="K22686" s="23">
        <f>TrtEthnicity[[#This Row],[FIRST_TREATMENTS]]*(21/TrtEthnicity[[#This Row],[WD]])</f>
        <v>300</v>
      </c>
    </row>
    <row r="22687" spans="1:11" x14ac:dyDescent="0.35">
      <c r="A22687" s="18">
        <v>242</v>
      </c>
      <c r="B22687" s="18">
        <v>201806</v>
      </c>
      <c r="C22687" s="18" t="s">
        <v>15</v>
      </c>
      <c r="D22687" s="18">
        <v>2018</v>
      </c>
      <c r="E22687" s="18" t="s">
        <v>132</v>
      </c>
      <c r="F22687" s="18" t="s">
        <v>133</v>
      </c>
      <c r="G22687" s="18" t="s">
        <v>150</v>
      </c>
      <c r="H22687" s="18" t="s">
        <v>150</v>
      </c>
      <c r="I22687" s="18" t="s">
        <v>55</v>
      </c>
      <c r="J22687" s="18">
        <v>21</v>
      </c>
      <c r="K22687" s="23">
        <f>TrtEthnicity[[#This Row],[FIRST_TREATMENTS]]*(21/TrtEthnicity[[#This Row],[WD]])</f>
        <v>242</v>
      </c>
    </row>
    <row r="22688" spans="1:11" x14ac:dyDescent="0.35">
      <c r="A22688" s="18">
        <v>228</v>
      </c>
      <c r="B22688" s="18">
        <v>201806</v>
      </c>
      <c r="C22688" s="18" t="s">
        <v>15</v>
      </c>
      <c r="D22688" s="18">
        <v>2018</v>
      </c>
      <c r="E22688" s="18" t="s">
        <v>132</v>
      </c>
      <c r="F22688" s="18" t="s">
        <v>133</v>
      </c>
      <c r="G22688" s="18" t="s">
        <v>150</v>
      </c>
      <c r="H22688" s="18" t="s">
        <v>150</v>
      </c>
      <c r="I22688" s="18" t="s">
        <v>52</v>
      </c>
      <c r="J22688" s="18">
        <v>21</v>
      </c>
      <c r="K22688" s="23">
        <f>TrtEthnicity[[#This Row],[FIRST_TREATMENTS]]*(21/TrtEthnicity[[#This Row],[WD]])</f>
        <v>228</v>
      </c>
    </row>
    <row r="22689" spans="1:11" x14ac:dyDescent="0.35">
      <c r="A22689" s="18">
        <v>254</v>
      </c>
      <c r="B22689" s="18">
        <v>201806</v>
      </c>
      <c r="C22689" s="18" t="s">
        <v>15</v>
      </c>
      <c r="D22689" s="18">
        <v>2018</v>
      </c>
      <c r="E22689" s="18" t="s">
        <v>132</v>
      </c>
      <c r="F22689" s="18" t="s">
        <v>133</v>
      </c>
      <c r="G22689" s="18" t="s">
        <v>150</v>
      </c>
      <c r="H22689" s="18" t="s">
        <v>150</v>
      </c>
      <c r="I22689" s="18" t="s">
        <v>56</v>
      </c>
      <c r="J22689" s="18">
        <v>21</v>
      </c>
      <c r="K22689" s="23">
        <f>TrtEthnicity[[#This Row],[FIRST_TREATMENTS]]*(21/TrtEthnicity[[#This Row],[WD]])</f>
        <v>254</v>
      </c>
    </row>
    <row r="22690" spans="1:11" x14ac:dyDescent="0.35">
      <c r="A22690" s="18">
        <v>700</v>
      </c>
      <c r="B22690" s="18">
        <v>201806</v>
      </c>
      <c r="C22690" s="18" t="s">
        <v>15</v>
      </c>
      <c r="D22690" s="18">
        <v>2018</v>
      </c>
      <c r="E22690" s="18" t="s">
        <v>132</v>
      </c>
      <c r="F22690" s="18" t="s">
        <v>113</v>
      </c>
      <c r="G22690" s="18" t="s">
        <v>150</v>
      </c>
      <c r="H22690" s="18" t="s">
        <v>150</v>
      </c>
      <c r="I22690" s="18" t="s">
        <v>56</v>
      </c>
      <c r="J22690" s="18">
        <v>21</v>
      </c>
      <c r="K22690" s="23">
        <f>TrtEthnicity[[#This Row],[FIRST_TREATMENTS]]*(21/TrtEthnicity[[#This Row],[WD]])</f>
        <v>700</v>
      </c>
    </row>
    <row r="22691" spans="1:11" x14ac:dyDescent="0.35">
      <c r="A22691" s="18">
        <v>611</v>
      </c>
      <c r="B22691" s="18">
        <v>201806</v>
      </c>
      <c r="C22691" s="18" t="s">
        <v>15</v>
      </c>
      <c r="D22691" s="18">
        <v>2018</v>
      </c>
      <c r="E22691" s="18" t="s">
        <v>132</v>
      </c>
      <c r="F22691" s="18" t="s">
        <v>113</v>
      </c>
      <c r="G22691" s="18" t="s">
        <v>150</v>
      </c>
      <c r="H22691" s="18" t="s">
        <v>150</v>
      </c>
      <c r="I22691" s="18" t="s">
        <v>55</v>
      </c>
      <c r="J22691" s="18">
        <v>21</v>
      </c>
      <c r="K22691" s="23">
        <f>TrtEthnicity[[#This Row],[FIRST_TREATMENTS]]*(21/TrtEthnicity[[#This Row],[WD]])</f>
        <v>611</v>
      </c>
    </row>
    <row r="22692" spans="1:11" x14ac:dyDescent="0.35">
      <c r="A22692" s="18">
        <v>407</v>
      </c>
      <c r="B22692" s="18">
        <v>201806</v>
      </c>
      <c r="C22692" s="18" t="s">
        <v>15</v>
      </c>
      <c r="D22692" s="18">
        <v>2018</v>
      </c>
      <c r="E22692" s="18" t="s">
        <v>132</v>
      </c>
      <c r="F22692" s="18" t="s">
        <v>113</v>
      </c>
      <c r="G22692" s="18" t="s">
        <v>150</v>
      </c>
      <c r="H22692" s="18" t="s">
        <v>150</v>
      </c>
      <c r="I22692" s="18" t="s">
        <v>52</v>
      </c>
      <c r="J22692" s="18">
        <v>21</v>
      </c>
      <c r="K22692" s="23">
        <f>TrtEthnicity[[#This Row],[FIRST_TREATMENTS]]*(21/TrtEthnicity[[#This Row],[WD]])</f>
        <v>407</v>
      </c>
    </row>
    <row r="22693" spans="1:11" x14ac:dyDescent="0.35">
      <c r="A22693" s="18">
        <v>153</v>
      </c>
      <c r="B22693" s="18">
        <v>201806</v>
      </c>
      <c r="C22693" s="18" t="s">
        <v>15</v>
      </c>
      <c r="D22693" s="18">
        <v>2018</v>
      </c>
      <c r="E22693" s="18" t="s">
        <v>132</v>
      </c>
      <c r="F22693" s="18" t="s">
        <v>133</v>
      </c>
      <c r="G22693" s="18" t="s">
        <v>150</v>
      </c>
      <c r="H22693" s="18" t="s">
        <v>150</v>
      </c>
      <c r="I22693" s="18" t="s">
        <v>58</v>
      </c>
      <c r="J22693" s="18">
        <v>21</v>
      </c>
      <c r="K22693" s="23">
        <f>TrtEthnicity[[#This Row],[FIRST_TREATMENTS]]*(21/TrtEthnicity[[#This Row],[WD]])</f>
        <v>153</v>
      </c>
    </row>
    <row r="22694" spans="1:11" x14ac:dyDescent="0.35">
      <c r="A22694" s="18">
        <v>197</v>
      </c>
      <c r="B22694" s="18">
        <v>201806</v>
      </c>
      <c r="C22694" s="18" t="s">
        <v>15</v>
      </c>
      <c r="D22694" s="18">
        <v>2018</v>
      </c>
      <c r="E22694" s="18" t="s">
        <v>132</v>
      </c>
      <c r="F22694" s="18" t="s">
        <v>133</v>
      </c>
      <c r="G22694" s="18" t="s">
        <v>150</v>
      </c>
      <c r="H22694" s="18" t="s">
        <v>150</v>
      </c>
      <c r="I22694" s="18" t="s">
        <v>54</v>
      </c>
      <c r="J22694" s="18">
        <v>21</v>
      </c>
      <c r="K22694" s="23">
        <f>TrtEthnicity[[#This Row],[FIRST_TREATMENTS]]*(21/TrtEthnicity[[#This Row],[WD]])</f>
        <v>197</v>
      </c>
    </row>
    <row r="22695" spans="1:11" x14ac:dyDescent="0.35">
      <c r="A22695" s="18">
        <v>469</v>
      </c>
      <c r="B22695" s="18">
        <v>201806</v>
      </c>
      <c r="C22695" s="18" t="s">
        <v>15</v>
      </c>
      <c r="D22695" s="18">
        <v>2018</v>
      </c>
      <c r="E22695" s="18" t="s">
        <v>132</v>
      </c>
      <c r="F22695" s="18" t="s">
        <v>113</v>
      </c>
      <c r="G22695" s="18" t="s">
        <v>150</v>
      </c>
      <c r="H22695" s="18" t="s">
        <v>150</v>
      </c>
      <c r="I22695" s="18" t="s">
        <v>54</v>
      </c>
      <c r="J22695" s="18">
        <v>21</v>
      </c>
      <c r="K22695" s="23">
        <f>TrtEthnicity[[#This Row],[FIRST_TREATMENTS]]*(21/TrtEthnicity[[#This Row],[WD]])</f>
        <v>469</v>
      </c>
    </row>
    <row r="22696" spans="1:11" x14ac:dyDescent="0.35">
      <c r="A22696" s="18">
        <v>274</v>
      </c>
      <c r="B22696" s="18">
        <v>201806</v>
      </c>
      <c r="C22696" s="18" t="s">
        <v>15</v>
      </c>
      <c r="D22696" s="18">
        <v>2018</v>
      </c>
      <c r="E22696" s="18" t="s">
        <v>132</v>
      </c>
      <c r="F22696" s="18" t="s">
        <v>113</v>
      </c>
      <c r="G22696" s="18" t="s">
        <v>150</v>
      </c>
      <c r="H22696" s="18" t="s">
        <v>150</v>
      </c>
      <c r="I22696" s="18" t="s">
        <v>57</v>
      </c>
      <c r="J22696" s="18">
        <v>21</v>
      </c>
      <c r="K22696" s="23">
        <f>TrtEthnicity[[#This Row],[FIRST_TREATMENTS]]*(21/TrtEthnicity[[#This Row],[WD]])</f>
        <v>274</v>
      </c>
    </row>
    <row r="22697" spans="1:11" x14ac:dyDescent="0.35">
      <c r="A22697" s="18">
        <v>672</v>
      </c>
      <c r="B22697" s="18">
        <v>201806</v>
      </c>
      <c r="C22697" s="18" t="s">
        <v>15</v>
      </c>
      <c r="D22697" s="18">
        <v>2018</v>
      </c>
      <c r="E22697" s="18" t="s">
        <v>132</v>
      </c>
      <c r="F22697" s="18" t="s">
        <v>113</v>
      </c>
      <c r="G22697" s="18" t="s">
        <v>150</v>
      </c>
      <c r="H22697" s="18" t="s">
        <v>150</v>
      </c>
      <c r="I22697" s="18" t="s">
        <v>53</v>
      </c>
      <c r="J22697" s="18">
        <v>21</v>
      </c>
      <c r="K22697" s="23">
        <f>TrtEthnicity[[#This Row],[FIRST_TREATMENTS]]*(21/TrtEthnicity[[#This Row],[WD]])</f>
        <v>672</v>
      </c>
    </row>
    <row r="22698" spans="1:11" x14ac:dyDescent="0.35">
      <c r="A22698" s="18">
        <v>331</v>
      </c>
      <c r="B22698" s="18">
        <v>201806</v>
      </c>
      <c r="C22698" s="18" t="s">
        <v>15</v>
      </c>
      <c r="D22698" s="18">
        <v>2018</v>
      </c>
      <c r="E22698" s="18" t="s">
        <v>132</v>
      </c>
      <c r="F22698" s="18" t="s">
        <v>113</v>
      </c>
      <c r="G22698" s="18" t="s">
        <v>150</v>
      </c>
      <c r="H22698" s="18" t="s">
        <v>150</v>
      </c>
      <c r="I22698" s="18" t="s">
        <v>58</v>
      </c>
      <c r="J22698" s="18">
        <v>21</v>
      </c>
      <c r="K22698" s="23">
        <f>TrtEthnicity[[#This Row],[FIRST_TREATMENTS]]*(21/TrtEthnicity[[#This Row],[WD]])</f>
        <v>331</v>
      </c>
    </row>
    <row r="22699" spans="1:11" x14ac:dyDescent="0.35">
      <c r="A22699" s="18">
        <v>17</v>
      </c>
      <c r="B22699" s="18">
        <v>201806</v>
      </c>
      <c r="C22699" s="18" t="s">
        <v>15</v>
      </c>
      <c r="D22699" s="18">
        <v>2018</v>
      </c>
      <c r="E22699" s="18" t="s">
        <v>132</v>
      </c>
      <c r="F22699" s="18" t="s">
        <v>113</v>
      </c>
      <c r="G22699" s="18" t="s">
        <v>173</v>
      </c>
      <c r="H22699" s="18" t="s">
        <v>172</v>
      </c>
      <c r="I22699" s="18" t="s">
        <v>54</v>
      </c>
      <c r="J22699" s="18">
        <v>21</v>
      </c>
      <c r="K22699" s="23">
        <f>TrtEthnicity[[#This Row],[FIRST_TREATMENTS]]*(21/TrtEthnicity[[#This Row],[WD]])</f>
        <v>17</v>
      </c>
    </row>
    <row r="22700" spans="1:11" x14ac:dyDescent="0.35">
      <c r="A22700" s="18">
        <v>12</v>
      </c>
      <c r="B22700" s="18">
        <v>201806</v>
      </c>
      <c r="C22700" s="18" t="s">
        <v>15</v>
      </c>
      <c r="D22700" s="18">
        <v>2018</v>
      </c>
      <c r="E22700" s="18" t="s">
        <v>132</v>
      </c>
      <c r="F22700" s="18" t="s">
        <v>133</v>
      </c>
      <c r="G22700" s="18" t="s">
        <v>173</v>
      </c>
      <c r="H22700" s="18" t="s">
        <v>172</v>
      </c>
      <c r="I22700" s="18" t="s">
        <v>54</v>
      </c>
      <c r="J22700" s="18">
        <v>21</v>
      </c>
      <c r="K22700" s="23">
        <f>TrtEthnicity[[#This Row],[FIRST_TREATMENTS]]*(21/TrtEthnicity[[#This Row],[WD]])</f>
        <v>12</v>
      </c>
    </row>
    <row r="22701" spans="1:11" x14ac:dyDescent="0.35">
      <c r="A22701" s="18">
        <v>38</v>
      </c>
      <c r="B22701" s="18">
        <v>201806</v>
      </c>
      <c r="C22701" s="18" t="s">
        <v>15</v>
      </c>
      <c r="D22701" s="18">
        <v>2018</v>
      </c>
      <c r="E22701" s="18" t="s">
        <v>132</v>
      </c>
      <c r="F22701" s="18" t="s">
        <v>133</v>
      </c>
      <c r="G22701" s="18" t="s">
        <v>173</v>
      </c>
      <c r="H22701" s="18" t="s">
        <v>172</v>
      </c>
      <c r="I22701" s="18" t="s">
        <v>57</v>
      </c>
      <c r="J22701" s="18">
        <v>21</v>
      </c>
      <c r="K22701" s="23">
        <f>TrtEthnicity[[#This Row],[FIRST_TREATMENTS]]*(21/TrtEthnicity[[#This Row],[WD]])</f>
        <v>38</v>
      </c>
    </row>
    <row r="22702" spans="1:11" x14ac:dyDescent="0.35">
      <c r="A22702" s="18">
        <v>15</v>
      </c>
      <c r="B22702" s="18">
        <v>201806</v>
      </c>
      <c r="C22702" s="18" t="s">
        <v>15</v>
      </c>
      <c r="D22702" s="18">
        <v>2018</v>
      </c>
      <c r="E22702" s="18" t="s">
        <v>132</v>
      </c>
      <c r="F22702" s="18" t="s">
        <v>133</v>
      </c>
      <c r="G22702" s="18" t="s">
        <v>173</v>
      </c>
      <c r="H22702" s="18" t="s">
        <v>172</v>
      </c>
      <c r="I22702" s="18" t="s">
        <v>53</v>
      </c>
      <c r="J22702" s="18">
        <v>21</v>
      </c>
      <c r="K22702" s="23">
        <f>TrtEthnicity[[#This Row],[FIRST_TREATMENTS]]*(21/TrtEthnicity[[#This Row],[WD]])</f>
        <v>15</v>
      </c>
    </row>
    <row r="22703" spans="1:11" x14ac:dyDescent="0.35">
      <c r="A22703" s="18">
        <v>2</v>
      </c>
      <c r="B22703" s="18">
        <v>201806</v>
      </c>
      <c r="C22703" s="18" t="s">
        <v>15</v>
      </c>
      <c r="D22703" s="18">
        <v>2018</v>
      </c>
      <c r="E22703" s="18" t="s">
        <v>132</v>
      </c>
      <c r="F22703" s="18" t="s">
        <v>133</v>
      </c>
      <c r="G22703" s="18" t="s">
        <v>173</v>
      </c>
      <c r="H22703" s="18" t="s">
        <v>172</v>
      </c>
      <c r="I22703" s="18" t="s">
        <v>55</v>
      </c>
      <c r="J22703" s="18">
        <v>21</v>
      </c>
      <c r="K22703" s="23">
        <f>TrtEthnicity[[#This Row],[FIRST_TREATMENTS]]*(21/TrtEthnicity[[#This Row],[WD]])</f>
        <v>2</v>
      </c>
    </row>
    <row r="22704" spans="1:11" x14ac:dyDescent="0.35">
      <c r="A22704" s="18">
        <v>2</v>
      </c>
      <c r="B22704" s="18">
        <v>201806</v>
      </c>
      <c r="C22704" s="18" t="s">
        <v>15</v>
      </c>
      <c r="D22704" s="18">
        <v>2018</v>
      </c>
      <c r="E22704" s="18" t="s">
        <v>132</v>
      </c>
      <c r="F22704" s="18" t="s">
        <v>133</v>
      </c>
      <c r="G22704" s="18" t="s">
        <v>173</v>
      </c>
      <c r="H22704" s="18" t="s">
        <v>172</v>
      </c>
      <c r="I22704" s="18" t="s">
        <v>52</v>
      </c>
      <c r="J22704" s="18">
        <v>21</v>
      </c>
      <c r="K22704" s="23">
        <f>TrtEthnicity[[#This Row],[FIRST_TREATMENTS]]*(21/TrtEthnicity[[#This Row],[WD]])</f>
        <v>2</v>
      </c>
    </row>
    <row r="22705" spans="1:11" x14ac:dyDescent="0.35">
      <c r="A22705" s="18">
        <v>16</v>
      </c>
      <c r="B22705" s="18">
        <v>201806</v>
      </c>
      <c r="C22705" s="18" t="s">
        <v>15</v>
      </c>
      <c r="D22705" s="18">
        <v>2018</v>
      </c>
      <c r="E22705" s="18" t="s">
        <v>132</v>
      </c>
      <c r="F22705" s="18" t="s">
        <v>133</v>
      </c>
      <c r="G22705" s="18" t="s">
        <v>173</v>
      </c>
      <c r="H22705" s="18" t="s">
        <v>172</v>
      </c>
      <c r="I22705" s="18" t="s">
        <v>56</v>
      </c>
      <c r="J22705" s="18">
        <v>21</v>
      </c>
      <c r="K22705" s="23">
        <f>TrtEthnicity[[#This Row],[FIRST_TREATMENTS]]*(21/TrtEthnicity[[#This Row],[WD]])</f>
        <v>16</v>
      </c>
    </row>
    <row r="22706" spans="1:11" x14ac:dyDescent="0.35">
      <c r="A22706" s="18">
        <v>5</v>
      </c>
      <c r="B22706" s="18">
        <v>201806</v>
      </c>
      <c r="C22706" s="18" t="s">
        <v>15</v>
      </c>
      <c r="D22706" s="18">
        <v>2018</v>
      </c>
      <c r="E22706" s="18" t="s">
        <v>132</v>
      </c>
      <c r="F22706" s="18" t="s">
        <v>133</v>
      </c>
      <c r="G22706" s="18" t="s">
        <v>173</v>
      </c>
      <c r="H22706" s="18" t="s">
        <v>172</v>
      </c>
      <c r="I22706" s="18" t="s">
        <v>58</v>
      </c>
      <c r="J22706" s="18">
        <v>21</v>
      </c>
      <c r="K22706" s="23">
        <f>TrtEthnicity[[#This Row],[FIRST_TREATMENTS]]*(21/TrtEthnicity[[#This Row],[WD]])</f>
        <v>5</v>
      </c>
    </row>
    <row r="22707" spans="1:11" x14ac:dyDescent="0.35">
      <c r="A22707" s="18">
        <v>45</v>
      </c>
      <c r="B22707" s="18">
        <v>201806</v>
      </c>
      <c r="C22707" s="18" t="s">
        <v>15</v>
      </c>
      <c r="D22707" s="18">
        <v>2018</v>
      </c>
      <c r="E22707" s="18" t="s">
        <v>132</v>
      </c>
      <c r="F22707" s="18" t="s">
        <v>113</v>
      </c>
      <c r="G22707" s="18" t="s">
        <v>173</v>
      </c>
      <c r="H22707" s="18" t="s">
        <v>172</v>
      </c>
      <c r="I22707" s="18" t="s">
        <v>57</v>
      </c>
      <c r="J22707" s="18">
        <v>21</v>
      </c>
      <c r="K22707" s="23">
        <f>TrtEthnicity[[#This Row],[FIRST_TREATMENTS]]*(21/TrtEthnicity[[#This Row],[WD]])</f>
        <v>45</v>
      </c>
    </row>
    <row r="22708" spans="1:11" x14ac:dyDescent="0.35">
      <c r="A22708" s="18">
        <v>16</v>
      </c>
      <c r="B22708" s="18">
        <v>201806</v>
      </c>
      <c r="C22708" s="18" t="s">
        <v>15</v>
      </c>
      <c r="D22708" s="18">
        <v>2018</v>
      </c>
      <c r="E22708" s="18" t="s">
        <v>132</v>
      </c>
      <c r="F22708" s="18" t="s">
        <v>113</v>
      </c>
      <c r="G22708" s="18" t="s">
        <v>173</v>
      </c>
      <c r="H22708" s="18" t="s">
        <v>172</v>
      </c>
      <c r="I22708" s="18" t="s">
        <v>53</v>
      </c>
      <c r="J22708" s="18">
        <v>21</v>
      </c>
      <c r="K22708" s="23">
        <f>TrtEthnicity[[#This Row],[FIRST_TREATMENTS]]*(21/TrtEthnicity[[#This Row],[WD]])</f>
        <v>16</v>
      </c>
    </row>
    <row r="22709" spans="1:11" x14ac:dyDescent="0.35">
      <c r="A22709" s="18">
        <v>2</v>
      </c>
      <c r="B22709" s="18">
        <v>201806</v>
      </c>
      <c r="C22709" s="18" t="s">
        <v>15</v>
      </c>
      <c r="D22709" s="18">
        <v>2018</v>
      </c>
      <c r="E22709" s="18" t="s">
        <v>132</v>
      </c>
      <c r="F22709" s="18" t="s">
        <v>113</v>
      </c>
      <c r="G22709" s="18" t="s">
        <v>173</v>
      </c>
      <c r="H22709" s="18" t="s">
        <v>172</v>
      </c>
      <c r="I22709" s="18" t="s">
        <v>55</v>
      </c>
      <c r="J22709" s="18">
        <v>21</v>
      </c>
      <c r="K22709" s="23">
        <f>TrtEthnicity[[#This Row],[FIRST_TREATMENTS]]*(21/TrtEthnicity[[#This Row],[WD]])</f>
        <v>2</v>
      </c>
    </row>
    <row r="22710" spans="1:11" x14ac:dyDescent="0.35">
      <c r="A22710" s="18">
        <v>6</v>
      </c>
      <c r="B22710" s="18">
        <v>201806</v>
      </c>
      <c r="C22710" s="18" t="s">
        <v>15</v>
      </c>
      <c r="D22710" s="18">
        <v>2018</v>
      </c>
      <c r="E22710" s="18" t="s">
        <v>132</v>
      </c>
      <c r="F22710" s="18" t="s">
        <v>113</v>
      </c>
      <c r="G22710" s="18" t="s">
        <v>173</v>
      </c>
      <c r="H22710" s="18" t="s">
        <v>172</v>
      </c>
      <c r="I22710" s="18" t="s">
        <v>52</v>
      </c>
      <c r="J22710" s="18">
        <v>21</v>
      </c>
      <c r="K22710" s="23">
        <f>TrtEthnicity[[#This Row],[FIRST_TREATMENTS]]*(21/TrtEthnicity[[#This Row],[WD]])</f>
        <v>6</v>
      </c>
    </row>
    <row r="22711" spans="1:11" x14ac:dyDescent="0.35">
      <c r="A22711" s="18">
        <v>5</v>
      </c>
      <c r="B22711" s="18">
        <v>201806</v>
      </c>
      <c r="C22711" s="18" t="s">
        <v>15</v>
      </c>
      <c r="D22711" s="18">
        <v>2018</v>
      </c>
      <c r="E22711" s="18" t="s">
        <v>132</v>
      </c>
      <c r="F22711" s="18" t="s">
        <v>113</v>
      </c>
      <c r="G22711" s="18" t="s">
        <v>173</v>
      </c>
      <c r="H22711" s="18" t="s">
        <v>172</v>
      </c>
      <c r="I22711" s="18" t="s">
        <v>58</v>
      </c>
      <c r="J22711" s="18">
        <v>21</v>
      </c>
      <c r="K22711" s="23">
        <f>TrtEthnicity[[#This Row],[FIRST_TREATMENTS]]*(21/TrtEthnicity[[#This Row],[WD]])</f>
        <v>5</v>
      </c>
    </row>
    <row r="22712" spans="1:11" x14ac:dyDescent="0.35">
      <c r="A22712" s="18">
        <v>36</v>
      </c>
      <c r="B22712" s="18">
        <v>201806</v>
      </c>
      <c r="C22712" s="18" t="s">
        <v>15</v>
      </c>
      <c r="D22712" s="18">
        <v>2018</v>
      </c>
      <c r="E22712" s="18" t="s">
        <v>132</v>
      </c>
      <c r="F22712" s="18" t="s">
        <v>113</v>
      </c>
      <c r="G22712" s="18" t="s">
        <v>173</v>
      </c>
      <c r="H22712" s="18" t="s">
        <v>172</v>
      </c>
      <c r="I22712" s="18" t="s">
        <v>56</v>
      </c>
      <c r="J22712" s="18">
        <v>21</v>
      </c>
      <c r="K22712" s="23">
        <f>TrtEthnicity[[#This Row],[FIRST_TREATMENTS]]*(21/TrtEthnicity[[#This Row],[WD]])</f>
        <v>36</v>
      </c>
    </row>
    <row r="22713" spans="1:11" x14ac:dyDescent="0.35">
      <c r="A22713" s="18">
        <v>1</v>
      </c>
      <c r="B22713" s="18">
        <v>201805</v>
      </c>
      <c r="C22713" s="18" t="s">
        <v>14</v>
      </c>
      <c r="D22713" s="18">
        <v>2018</v>
      </c>
      <c r="E22713" s="18" t="s">
        <v>42</v>
      </c>
      <c r="F22713" s="18" t="s">
        <v>42</v>
      </c>
      <c r="G22713" s="18" t="s">
        <v>98</v>
      </c>
      <c r="H22713" s="18" t="s">
        <v>172</v>
      </c>
      <c r="I22713" s="18" t="s">
        <v>52</v>
      </c>
      <c r="J22713" s="18">
        <v>21</v>
      </c>
      <c r="K22713" s="23">
        <f>TrtEthnicity[[#This Row],[FIRST_TREATMENTS]]*(21/TrtEthnicity[[#This Row],[WD]])</f>
        <v>1</v>
      </c>
    </row>
    <row r="22714" spans="1:11" x14ac:dyDescent="0.35">
      <c r="A22714" s="18">
        <v>4</v>
      </c>
      <c r="B22714" s="18">
        <v>201805</v>
      </c>
      <c r="C22714" s="18" t="s">
        <v>14</v>
      </c>
      <c r="D22714" s="18">
        <v>2018</v>
      </c>
      <c r="E22714" s="18" t="s">
        <v>42</v>
      </c>
      <c r="F22714" s="18" t="s">
        <v>42</v>
      </c>
      <c r="G22714" s="18" t="s">
        <v>98</v>
      </c>
      <c r="H22714" s="18" t="s">
        <v>172</v>
      </c>
      <c r="I22714" s="18" t="s">
        <v>56</v>
      </c>
      <c r="J22714" s="18">
        <v>21</v>
      </c>
      <c r="K22714" s="23">
        <f>TrtEthnicity[[#This Row],[FIRST_TREATMENTS]]*(21/TrtEthnicity[[#This Row],[WD]])</f>
        <v>4</v>
      </c>
    </row>
    <row r="22715" spans="1:11" x14ac:dyDescent="0.35">
      <c r="A22715" s="18">
        <v>2</v>
      </c>
      <c r="B22715" s="18">
        <v>201805</v>
      </c>
      <c r="C22715" s="18" t="s">
        <v>14</v>
      </c>
      <c r="D22715" s="18">
        <v>2018</v>
      </c>
      <c r="E22715" s="18" t="s">
        <v>42</v>
      </c>
      <c r="F22715" s="18" t="s">
        <v>42</v>
      </c>
      <c r="G22715" s="18" t="s">
        <v>98</v>
      </c>
      <c r="H22715" s="18" t="s">
        <v>172</v>
      </c>
      <c r="I22715" s="18" t="s">
        <v>58</v>
      </c>
      <c r="J22715" s="18">
        <v>21</v>
      </c>
      <c r="K22715" s="23">
        <f>TrtEthnicity[[#This Row],[FIRST_TREATMENTS]]*(21/TrtEthnicity[[#This Row],[WD]])</f>
        <v>2</v>
      </c>
    </row>
    <row r="22716" spans="1:11" x14ac:dyDescent="0.35">
      <c r="A22716" s="18">
        <v>5</v>
      </c>
      <c r="B22716" s="18">
        <v>201805</v>
      </c>
      <c r="C22716" s="18" t="s">
        <v>14</v>
      </c>
      <c r="D22716" s="18">
        <v>2018</v>
      </c>
      <c r="E22716" s="18" t="s">
        <v>42</v>
      </c>
      <c r="F22716" s="18" t="s">
        <v>42</v>
      </c>
      <c r="G22716" s="18" t="s">
        <v>98</v>
      </c>
      <c r="H22716" s="18" t="s">
        <v>172</v>
      </c>
      <c r="I22716" s="18" t="s">
        <v>53</v>
      </c>
      <c r="J22716" s="18">
        <v>21</v>
      </c>
      <c r="K22716" s="23">
        <f>TrtEthnicity[[#This Row],[FIRST_TREATMENTS]]*(21/TrtEthnicity[[#This Row],[WD]])</f>
        <v>5</v>
      </c>
    </row>
    <row r="22717" spans="1:11" x14ac:dyDescent="0.35">
      <c r="A22717" s="18">
        <v>4</v>
      </c>
      <c r="B22717" s="18">
        <v>201805</v>
      </c>
      <c r="C22717" s="18" t="s">
        <v>14</v>
      </c>
      <c r="D22717" s="18">
        <v>2018</v>
      </c>
      <c r="E22717" s="18" t="s">
        <v>42</v>
      </c>
      <c r="F22717" s="18" t="s">
        <v>42</v>
      </c>
      <c r="G22717" s="18" t="s">
        <v>98</v>
      </c>
      <c r="H22717" s="18" t="s">
        <v>172</v>
      </c>
      <c r="I22717" s="18" t="s">
        <v>55</v>
      </c>
      <c r="J22717" s="18">
        <v>21</v>
      </c>
      <c r="K22717" s="23">
        <f>TrtEthnicity[[#This Row],[FIRST_TREATMENTS]]*(21/TrtEthnicity[[#This Row],[WD]])</f>
        <v>4</v>
      </c>
    </row>
    <row r="22718" spans="1:11" x14ac:dyDescent="0.35">
      <c r="A22718" s="18">
        <v>13</v>
      </c>
      <c r="B22718" s="18">
        <v>201805</v>
      </c>
      <c r="C22718" s="18" t="s">
        <v>14</v>
      </c>
      <c r="D22718" s="18">
        <v>2018</v>
      </c>
      <c r="E22718" s="18" t="s">
        <v>42</v>
      </c>
      <c r="F22718" s="18" t="s">
        <v>42</v>
      </c>
      <c r="G22718" s="18" t="s">
        <v>98</v>
      </c>
      <c r="H22718" s="18" t="s">
        <v>172</v>
      </c>
      <c r="I22718" s="18" t="s">
        <v>57</v>
      </c>
      <c r="J22718" s="18">
        <v>21</v>
      </c>
      <c r="K22718" s="23">
        <f>TrtEthnicity[[#This Row],[FIRST_TREATMENTS]]*(21/TrtEthnicity[[#This Row],[WD]])</f>
        <v>13</v>
      </c>
    </row>
    <row r="22719" spans="1:11" x14ac:dyDescent="0.35">
      <c r="A22719" s="18">
        <v>2</v>
      </c>
      <c r="B22719" s="18">
        <v>201805</v>
      </c>
      <c r="C22719" s="18" t="s">
        <v>14</v>
      </c>
      <c r="D22719" s="18">
        <v>2018</v>
      </c>
      <c r="E22719" s="18" t="s">
        <v>42</v>
      </c>
      <c r="F22719" s="18" t="s">
        <v>42</v>
      </c>
      <c r="G22719" s="18" t="s">
        <v>98</v>
      </c>
      <c r="H22719" s="18" t="s">
        <v>172</v>
      </c>
      <c r="I22719" s="18" t="s">
        <v>54</v>
      </c>
      <c r="J22719" s="18">
        <v>21</v>
      </c>
      <c r="K22719" s="23">
        <f>TrtEthnicity[[#This Row],[FIRST_TREATMENTS]]*(21/TrtEthnicity[[#This Row],[WD]])</f>
        <v>2</v>
      </c>
    </row>
    <row r="22720" spans="1:11" x14ac:dyDescent="0.35">
      <c r="A22720" s="18">
        <v>1</v>
      </c>
      <c r="B22720" s="18">
        <v>201805</v>
      </c>
      <c r="C22720" s="18" t="s">
        <v>14</v>
      </c>
      <c r="D22720" s="18">
        <v>2018</v>
      </c>
      <c r="E22720" s="18" t="s">
        <v>42</v>
      </c>
      <c r="F22720" s="18" t="s">
        <v>42</v>
      </c>
      <c r="G22720" s="18" t="s">
        <v>99</v>
      </c>
      <c r="H22720" s="18" t="s">
        <v>172</v>
      </c>
      <c r="I22720" s="18" t="s">
        <v>54</v>
      </c>
      <c r="J22720" s="18">
        <v>21</v>
      </c>
      <c r="K22720" s="23">
        <f>TrtEthnicity[[#This Row],[FIRST_TREATMENTS]]*(21/TrtEthnicity[[#This Row],[WD]])</f>
        <v>1</v>
      </c>
    </row>
    <row r="22721" spans="1:11" x14ac:dyDescent="0.35">
      <c r="A22721" s="18">
        <v>2</v>
      </c>
      <c r="B22721" s="18">
        <v>201805</v>
      </c>
      <c r="C22721" s="18" t="s">
        <v>14</v>
      </c>
      <c r="D22721" s="18">
        <v>2018</v>
      </c>
      <c r="E22721" s="18" t="s">
        <v>42</v>
      </c>
      <c r="F22721" s="18" t="s">
        <v>42</v>
      </c>
      <c r="G22721" s="18" t="s">
        <v>99</v>
      </c>
      <c r="H22721" s="18" t="s">
        <v>172</v>
      </c>
      <c r="I22721" s="18" t="s">
        <v>53</v>
      </c>
      <c r="J22721" s="18">
        <v>21</v>
      </c>
      <c r="K22721" s="23">
        <f>TrtEthnicity[[#This Row],[FIRST_TREATMENTS]]*(21/TrtEthnicity[[#This Row],[WD]])</f>
        <v>2</v>
      </c>
    </row>
    <row r="22722" spans="1:11" x14ac:dyDescent="0.35">
      <c r="A22722" s="18">
        <v>1</v>
      </c>
      <c r="B22722" s="18">
        <v>201805</v>
      </c>
      <c r="C22722" s="18" t="s">
        <v>14</v>
      </c>
      <c r="D22722" s="18">
        <v>2018</v>
      </c>
      <c r="E22722" s="18" t="s">
        <v>42</v>
      </c>
      <c r="F22722" s="18" t="s">
        <v>42</v>
      </c>
      <c r="G22722" s="18" t="s">
        <v>99</v>
      </c>
      <c r="H22722" s="18" t="s">
        <v>172</v>
      </c>
      <c r="I22722" s="18" t="s">
        <v>55</v>
      </c>
      <c r="J22722" s="18">
        <v>21</v>
      </c>
      <c r="K22722" s="23">
        <f>TrtEthnicity[[#This Row],[FIRST_TREATMENTS]]*(21/TrtEthnicity[[#This Row],[WD]])</f>
        <v>1</v>
      </c>
    </row>
    <row r="22723" spans="1:11" x14ac:dyDescent="0.35">
      <c r="A22723" s="18">
        <v>1</v>
      </c>
      <c r="B22723" s="18">
        <v>201805</v>
      </c>
      <c r="C22723" s="18" t="s">
        <v>14</v>
      </c>
      <c r="D22723" s="18">
        <v>2018</v>
      </c>
      <c r="E22723" s="18" t="s">
        <v>42</v>
      </c>
      <c r="F22723" s="18" t="s">
        <v>42</v>
      </c>
      <c r="G22723" s="18" t="s">
        <v>99</v>
      </c>
      <c r="H22723" s="18" t="s">
        <v>172</v>
      </c>
      <c r="I22723" s="18" t="s">
        <v>52</v>
      </c>
      <c r="J22723" s="18">
        <v>21</v>
      </c>
      <c r="K22723" s="23">
        <f>TrtEthnicity[[#This Row],[FIRST_TREATMENTS]]*(21/TrtEthnicity[[#This Row],[WD]])</f>
        <v>1</v>
      </c>
    </row>
    <row r="22724" spans="1:11" x14ac:dyDescent="0.35">
      <c r="A22724" s="18">
        <v>2</v>
      </c>
      <c r="B22724" s="18">
        <v>201805</v>
      </c>
      <c r="C22724" s="18" t="s">
        <v>14</v>
      </c>
      <c r="D22724" s="18">
        <v>2018</v>
      </c>
      <c r="E22724" s="18" t="s">
        <v>42</v>
      </c>
      <c r="F22724" s="18" t="s">
        <v>42</v>
      </c>
      <c r="G22724" s="18" t="s">
        <v>99</v>
      </c>
      <c r="H22724" s="18" t="s">
        <v>172</v>
      </c>
      <c r="I22724" s="18" t="s">
        <v>56</v>
      </c>
      <c r="J22724" s="18">
        <v>21</v>
      </c>
      <c r="K22724" s="23">
        <f>TrtEthnicity[[#This Row],[FIRST_TREATMENTS]]*(21/TrtEthnicity[[#This Row],[WD]])</f>
        <v>2</v>
      </c>
    </row>
    <row r="22725" spans="1:11" x14ac:dyDescent="0.35">
      <c r="A22725" s="18">
        <v>1</v>
      </c>
      <c r="B22725" s="18">
        <v>201805</v>
      </c>
      <c r="C22725" s="18" t="s">
        <v>14</v>
      </c>
      <c r="D22725" s="18">
        <v>2018</v>
      </c>
      <c r="E22725" s="18" t="s">
        <v>42</v>
      </c>
      <c r="F22725" s="18" t="s">
        <v>42</v>
      </c>
      <c r="G22725" s="18" t="s">
        <v>99</v>
      </c>
      <c r="H22725" s="18" t="s">
        <v>172</v>
      </c>
      <c r="I22725" s="18" t="s">
        <v>58</v>
      </c>
      <c r="J22725" s="18">
        <v>21</v>
      </c>
      <c r="K22725" s="23">
        <f>TrtEthnicity[[#This Row],[FIRST_TREATMENTS]]*(21/TrtEthnicity[[#This Row],[WD]])</f>
        <v>1</v>
      </c>
    </row>
    <row r="22726" spans="1:11" x14ac:dyDescent="0.35">
      <c r="A22726" s="18">
        <v>5</v>
      </c>
      <c r="B22726" s="18">
        <v>201805</v>
      </c>
      <c r="C22726" s="18" t="s">
        <v>14</v>
      </c>
      <c r="D22726" s="18">
        <v>2018</v>
      </c>
      <c r="E22726" s="18" t="s">
        <v>42</v>
      </c>
      <c r="F22726" s="18" t="s">
        <v>42</v>
      </c>
      <c r="G22726" s="18" t="s">
        <v>99</v>
      </c>
      <c r="H22726" s="18" t="s">
        <v>172</v>
      </c>
      <c r="I22726" s="18" t="s">
        <v>57</v>
      </c>
      <c r="J22726" s="18">
        <v>21</v>
      </c>
      <c r="K22726" s="23">
        <f>TrtEthnicity[[#This Row],[FIRST_TREATMENTS]]*(21/TrtEthnicity[[#This Row],[WD]])</f>
        <v>5</v>
      </c>
    </row>
    <row r="22727" spans="1:11" x14ac:dyDescent="0.35">
      <c r="A22727" s="18">
        <v>5</v>
      </c>
      <c r="B22727" s="18">
        <v>201805</v>
      </c>
      <c r="C22727" s="18" t="s">
        <v>14</v>
      </c>
      <c r="D22727" s="18">
        <v>2018</v>
      </c>
      <c r="E22727" s="18" t="s">
        <v>42</v>
      </c>
      <c r="F22727" s="18" t="s">
        <v>42</v>
      </c>
      <c r="G22727" s="18" t="s">
        <v>100</v>
      </c>
      <c r="H22727" s="18" t="s">
        <v>172</v>
      </c>
      <c r="I22727" s="18" t="s">
        <v>57</v>
      </c>
      <c r="J22727" s="18">
        <v>21</v>
      </c>
      <c r="K22727" s="23">
        <f>TrtEthnicity[[#This Row],[FIRST_TREATMENTS]]*(21/TrtEthnicity[[#This Row],[WD]])</f>
        <v>5</v>
      </c>
    </row>
    <row r="22728" spans="1:11" x14ac:dyDescent="0.35">
      <c r="A22728" s="18">
        <v>2</v>
      </c>
      <c r="B22728" s="18">
        <v>201805</v>
      </c>
      <c r="C22728" s="18" t="s">
        <v>14</v>
      </c>
      <c r="D22728" s="18">
        <v>2018</v>
      </c>
      <c r="E22728" s="18" t="s">
        <v>42</v>
      </c>
      <c r="F22728" s="18" t="s">
        <v>42</v>
      </c>
      <c r="G22728" s="18" t="s">
        <v>100</v>
      </c>
      <c r="H22728" s="18" t="s">
        <v>172</v>
      </c>
      <c r="I22728" s="18" t="s">
        <v>58</v>
      </c>
      <c r="J22728" s="18">
        <v>21</v>
      </c>
      <c r="K22728" s="23">
        <f>TrtEthnicity[[#This Row],[FIRST_TREATMENTS]]*(21/TrtEthnicity[[#This Row],[WD]])</f>
        <v>2</v>
      </c>
    </row>
    <row r="22729" spans="1:11" x14ac:dyDescent="0.35">
      <c r="A22729" s="18">
        <v>2</v>
      </c>
      <c r="B22729" s="18">
        <v>201805</v>
      </c>
      <c r="C22729" s="18" t="s">
        <v>14</v>
      </c>
      <c r="D22729" s="18">
        <v>2018</v>
      </c>
      <c r="E22729" s="18" t="s">
        <v>42</v>
      </c>
      <c r="F22729" s="18" t="s">
        <v>42</v>
      </c>
      <c r="G22729" s="18" t="s">
        <v>101</v>
      </c>
      <c r="H22729" s="18" t="s">
        <v>172</v>
      </c>
      <c r="I22729" s="18" t="s">
        <v>57</v>
      </c>
      <c r="J22729" s="18">
        <v>21</v>
      </c>
      <c r="K22729" s="23">
        <f>TrtEthnicity[[#This Row],[FIRST_TREATMENTS]]*(21/TrtEthnicity[[#This Row],[WD]])</f>
        <v>2</v>
      </c>
    </row>
    <row r="22730" spans="1:11" x14ac:dyDescent="0.35">
      <c r="A22730" s="18">
        <v>1</v>
      </c>
      <c r="B22730" s="18">
        <v>201805</v>
      </c>
      <c r="C22730" s="18" t="s">
        <v>14</v>
      </c>
      <c r="D22730" s="18">
        <v>2018</v>
      </c>
      <c r="E22730" s="18" t="s">
        <v>42</v>
      </c>
      <c r="F22730" s="18" t="s">
        <v>42</v>
      </c>
      <c r="G22730" s="18" t="s">
        <v>101</v>
      </c>
      <c r="H22730" s="18" t="s">
        <v>172</v>
      </c>
      <c r="I22730" s="18" t="s">
        <v>53</v>
      </c>
      <c r="J22730" s="18">
        <v>21</v>
      </c>
      <c r="K22730" s="23">
        <f>TrtEthnicity[[#This Row],[FIRST_TREATMENTS]]*(21/TrtEthnicity[[#This Row],[WD]])</f>
        <v>1</v>
      </c>
    </row>
    <row r="22731" spans="1:11" x14ac:dyDescent="0.35">
      <c r="A22731" s="18">
        <v>3</v>
      </c>
      <c r="B22731" s="18">
        <v>201805</v>
      </c>
      <c r="C22731" s="18" t="s">
        <v>14</v>
      </c>
      <c r="D22731" s="18">
        <v>2018</v>
      </c>
      <c r="E22731" s="18" t="s">
        <v>42</v>
      </c>
      <c r="F22731" s="18" t="s">
        <v>42</v>
      </c>
      <c r="G22731" s="18" t="s">
        <v>102</v>
      </c>
      <c r="H22731" s="18" t="s">
        <v>102</v>
      </c>
      <c r="I22731" s="18" t="s">
        <v>54</v>
      </c>
      <c r="J22731" s="18">
        <v>21</v>
      </c>
      <c r="K22731" s="23">
        <f>TrtEthnicity[[#This Row],[FIRST_TREATMENTS]]*(21/TrtEthnicity[[#This Row],[WD]])</f>
        <v>3</v>
      </c>
    </row>
    <row r="22732" spans="1:11" x14ac:dyDescent="0.35">
      <c r="A22732" s="18">
        <v>1</v>
      </c>
      <c r="B22732" s="18">
        <v>201805</v>
      </c>
      <c r="C22732" s="18" t="s">
        <v>14</v>
      </c>
      <c r="D22732" s="18">
        <v>2018</v>
      </c>
      <c r="E22732" s="18" t="s">
        <v>42</v>
      </c>
      <c r="F22732" s="18" t="s">
        <v>42</v>
      </c>
      <c r="G22732" s="18" t="s">
        <v>102</v>
      </c>
      <c r="H22732" s="18" t="s">
        <v>102</v>
      </c>
      <c r="I22732" s="18" t="s">
        <v>57</v>
      </c>
      <c r="J22732" s="18">
        <v>21</v>
      </c>
      <c r="K22732" s="23">
        <f>TrtEthnicity[[#This Row],[FIRST_TREATMENTS]]*(21/TrtEthnicity[[#This Row],[WD]])</f>
        <v>1</v>
      </c>
    </row>
    <row r="22733" spans="1:11" x14ac:dyDescent="0.35">
      <c r="A22733" s="18">
        <v>3</v>
      </c>
      <c r="B22733" s="18">
        <v>201805</v>
      </c>
      <c r="C22733" s="18" t="s">
        <v>14</v>
      </c>
      <c r="D22733" s="18">
        <v>2018</v>
      </c>
      <c r="E22733" s="18" t="s">
        <v>42</v>
      </c>
      <c r="F22733" s="18" t="s">
        <v>42</v>
      </c>
      <c r="G22733" s="18" t="s">
        <v>102</v>
      </c>
      <c r="H22733" s="18" t="s">
        <v>102</v>
      </c>
      <c r="I22733" s="18" t="s">
        <v>53</v>
      </c>
      <c r="J22733" s="18">
        <v>21</v>
      </c>
      <c r="K22733" s="23">
        <f>TrtEthnicity[[#This Row],[FIRST_TREATMENTS]]*(21/TrtEthnicity[[#This Row],[WD]])</f>
        <v>3</v>
      </c>
    </row>
    <row r="22734" spans="1:11" x14ac:dyDescent="0.35">
      <c r="A22734" s="18">
        <v>2</v>
      </c>
      <c r="B22734" s="18">
        <v>201805</v>
      </c>
      <c r="C22734" s="18" t="s">
        <v>14</v>
      </c>
      <c r="D22734" s="18">
        <v>2018</v>
      </c>
      <c r="E22734" s="18" t="s">
        <v>42</v>
      </c>
      <c r="F22734" s="18" t="s">
        <v>42</v>
      </c>
      <c r="G22734" s="18" t="s">
        <v>102</v>
      </c>
      <c r="H22734" s="18" t="s">
        <v>102</v>
      </c>
      <c r="I22734" s="18" t="s">
        <v>55</v>
      </c>
      <c r="J22734" s="18">
        <v>21</v>
      </c>
      <c r="K22734" s="23">
        <f>TrtEthnicity[[#This Row],[FIRST_TREATMENTS]]*(21/TrtEthnicity[[#This Row],[WD]])</f>
        <v>2</v>
      </c>
    </row>
    <row r="22735" spans="1:11" x14ac:dyDescent="0.35">
      <c r="A22735" s="18">
        <v>1</v>
      </c>
      <c r="B22735" s="18">
        <v>201805</v>
      </c>
      <c r="C22735" s="18" t="s">
        <v>14</v>
      </c>
      <c r="D22735" s="18">
        <v>2018</v>
      </c>
      <c r="E22735" s="18" t="s">
        <v>42</v>
      </c>
      <c r="F22735" s="18" t="s">
        <v>42</v>
      </c>
      <c r="G22735" s="18" t="s">
        <v>102</v>
      </c>
      <c r="H22735" s="18" t="s">
        <v>102</v>
      </c>
      <c r="I22735" s="18" t="s">
        <v>52</v>
      </c>
      <c r="J22735" s="18">
        <v>21</v>
      </c>
      <c r="K22735" s="23">
        <f>TrtEthnicity[[#This Row],[FIRST_TREATMENTS]]*(21/TrtEthnicity[[#This Row],[WD]])</f>
        <v>1</v>
      </c>
    </row>
    <row r="22736" spans="1:11" x14ac:dyDescent="0.35">
      <c r="A22736" s="18">
        <v>1</v>
      </c>
      <c r="B22736" s="18">
        <v>201805</v>
      </c>
      <c r="C22736" s="18" t="s">
        <v>14</v>
      </c>
      <c r="D22736" s="18">
        <v>2018</v>
      </c>
      <c r="E22736" s="18" t="s">
        <v>42</v>
      </c>
      <c r="F22736" s="18" t="s">
        <v>42</v>
      </c>
      <c r="G22736" s="18" t="s">
        <v>102</v>
      </c>
      <c r="H22736" s="18" t="s">
        <v>102</v>
      </c>
      <c r="I22736" s="18" t="s">
        <v>56</v>
      </c>
      <c r="J22736" s="18">
        <v>21</v>
      </c>
      <c r="K22736" s="23">
        <f>TrtEthnicity[[#This Row],[FIRST_TREATMENTS]]*(21/TrtEthnicity[[#This Row],[WD]])</f>
        <v>1</v>
      </c>
    </row>
    <row r="22737" spans="1:11" x14ac:dyDescent="0.35">
      <c r="A22737" s="18">
        <v>5</v>
      </c>
      <c r="B22737" s="18">
        <v>201805</v>
      </c>
      <c r="C22737" s="18" t="s">
        <v>14</v>
      </c>
      <c r="D22737" s="18">
        <v>2018</v>
      </c>
      <c r="E22737" s="18" t="s">
        <v>42</v>
      </c>
      <c r="F22737" s="18" t="s">
        <v>42</v>
      </c>
      <c r="G22737" s="18" t="s">
        <v>102</v>
      </c>
      <c r="H22737" s="18" t="s">
        <v>102</v>
      </c>
      <c r="I22737" s="18" t="s">
        <v>58</v>
      </c>
      <c r="J22737" s="18">
        <v>21</v>
      </c>
      <c r="K22737" s="23">
        <f>TrtEthnicity[[#This Row],[FIRST_TREATMENTS]]*(21/TrtEthnicity[[#This Row],[WD]])</f>
        <v>5</v>
      </c>
    </row>
    <row r="22738" spans="1:11" x14ac:dyDescent="0.35">
      <c r="A22738" s="18">
        <v>100</v>
      </c>
      <c r="B22738" s="18">
        <v>201805</v>
      </c>
      <c r="C22738" s="18" t="s">
        <v>14</v>
      </c>
      <c r="D22738" s="18">
        <v>2018</v>
      </c>
      <c r="E22738" s="18" t="s">
        <v>42</v>
      </c>
      <c r="F22738" s="18" t="s">
        <v>42</v>
      </c>
      <c r="G22738" s="18" t="s">
        <v>150</v>
      </c>
      <c r="H22738" s="18" t="s">
        <v>150</v>
      </c>
      <c r="I22738" s="18" t="s">
        <v>54</v>
      </c>
      <c r="J22738" s="18">
        <v>21</v>
      </c>
      <c r="K22738" s="23">
        <f>TrtEthnicity[[#This Row],[FIRST_TREATMENTS]]*(21/TrtEthnicity[[#This Row],[WD]])</f>
        <v>100</v>
      </c>
    </row>
    <row r="22739" spans="1:11" x14ac:dyDescent="0.35">
      <c r="A22739" s="18">
        <v>38</v>
      </c>
      <c r="B22739" s="18">
        <v>201805</v>
      </c>
      <c r="C22739" s="18" t="s">
        <v>14</v>
      </c>
      <c r="D22739" s="18">
        <v>2018</v>
      </c>
      <c r="E22739" s="18" t="s">
        <v>42</v>
      </c>
      <c r="F22739" s="18" t="s">
        <v>42</v>
      </c>
      <c r="G22739" s="18" t="s">
        <v>150</v>
      </c>
      <c r="H22739" s="18" t="s">
        <v>150</v>
      </c>
      <c r="I22739" s="18" t="s">
        <v>57</v>
      </c>
      <c r="J22739" s="18">
        <v>21</v>
      </c>
      <c r="K22739" s="23">
        <f>TrtEthnicity[[#This Row],[FIRST_TREATMENTS]]*(21/TrtEthnicity[[#This Row],[WD]])</f>
        <v>38</v>
      </c>
    </row>
    <row r="22740" spans="1:11" x14ac:dyDescent="0.35">
      <c r="A22740" s="18">
        <v>130</v>
      </c>
      <c r="B22740" s="18">
        <v>201805</v>
      </c>
      <c r="C22740" s="18" t="s">
        <v>14</v>
      </c>
      <c r="D22740" s="18">
        <v>2018</v>
      </c>
      <c r="E22740" s="18" t="s">
        <v>42</v>
      </c>
      <c r="F22740" s="18" t="s">
        <v>42</v>
      </c>
      <c r="G22740" s="18" t="s">
        <v>150</v>
      </c>
      <c r="H22740" s="18" t="s">
        <v>150</v>
      </c>
      <c r="I22740" s="18" t="s">
        <v>53</v>
      </c>
      <c r="J22740" s="18">
        <v>21</v>
      </c>
      <c r="K22740" s="23">
        <f>TrtEthnicity[[#This Row],[FIRST_TREATMENTS]]*(21/TrtEthnicity[[#This Row],[WD]])</f>
        <v>130</v>
      </c>
    </row>
    <row r="22741" spans="1:11" x14ac:dyDescent="0.35">
      <c r="A22741" s="18">
        <v>122</v>
      </c>
      <c r="B22741" s="18">
        <v>201805</v>
      </c>
      <c r="C22741" s="18" t="s">
        <v>14</v>
      </c>
      <c r="D22741" s="18">
        <v>2018</v>
      </c>
      <c r="E22741" s="18" t="s">
        <v>42</v>
      </c>
      <c r="F22741" s="18" t="s">
        <v>42</v>
      </c>
      <c r="G22741" s="18" t="s">
        <v>150</v>
      </c>
      <c r="H22741" s="18" t="s">
        <v>150</v>
      </c>
      <c r="I22741" s="18" t="s">
        <v>55</v>
      </c>
      <c r="J22741" s="18">
        <v>21</v>
      </c>
      <c r="K22741" s="23">
        <f>TrtEthnicity[[#This Row],[FIRST_TREATMENTS]]*(21/TrtEthnicity[[#This Row],[WD]])</f>
        <v>122</v>
      </c>
    </row>
    <row r="22742" spans="1:11" x14ac:dyDescent="0.35">
      <c r="A22742" s="18">
        <v>136</v>
      </c>
      <c r="B22742" s="18">
        <v>201805</v>
      </c>
      <c r="C22742" s="18" t="s">
        <v>14</v>
      </c>
      <c r="D22742" s="18">
        <v>2018</v>
      </c>
      <c r="E22742" s="18" t="s">
        <v>42</v>
      </c>
      <c r="F22742" s="18" t="s">
        <v>42</v>
      </c>
      <c r="G22742" s="18" t="s">
        <v>150</v>
      </c>
      <c r="H22742" s="18" t="s">
        <v>150</v>
      </c>
      <c r="I22742" s="18" t="s">
        <v>52</v>
      </c>
      <c r="J22742" s="18">
        <v>21</v>
      </c>
      <c r="K22742" s="23">
        <f>TrtEthnicity[[#This Row],[FIRST_TREATMENTS]]*(21/TrtEthnicity[[#This Row],[WD]])</f>
        <v>136</v>
      </c>
    </row>
    <row r="22743" spans="1:11" x14ac:dyDescent="0.35">
      <c r="A22743" s="18">
        <v>106</v>
      </c>
      <c r="B22743" s="18">
        <v>201805</v>
      </c>
      <c r="C22743" s="18" t="s">
        <v>14</v>
      </c>
      <c r="D22743" s="18">
        <v>2018</v>
      </c>
      <c r="E22743" s="18" t="s">
        <v>42</v>
      </c>
      <c r="F22743" s="18" t="s">
        <v>42</v>
      </c>
      <c r="G22743" s="18" t="s">
        <v>150</v>
      </c>
      <c r="H22743" s="18" t="s">
        <v>150</v>
      </c>
      <c r="I22743" s="18" t="s">
        <v>58</v>
      </c>
      <c r="J22743" s="18">
        <v>21</v>
      </c>
      <c r="K22743" s="23">
        <f>TrtEthnicity[[#This Row],[FIRST_TREATMENTS]]*(21/TrtEthnicity[[#This Row],[WD]])</f>
        <v>106</v>
      </c>
    </row>
    <row r="22744" spans="1:11" x14ac:dyDescent="0.35">
      <c r="A22744" s="18">
        <v>132</v>
      </c>
      <c r="B22744" s="18">
        <v>201805</v>
      </c>
      <c r="C22744" s="18" t="s">
        <v>14</v>
      </c>
      <c r="D22744" s="18">
        <v>2018</v>
      </c>
      <c r="E22744" s="18" t="s">
        <v>42</v>
      </c>
      <c r="F22744" s="18" t="s">
        <v>42</v>
      </c>
      <c r="G22744" s="18" t="s">
        <v>150</v>
      </c>
      <c r="H22744" s="18" t="s">
        <v>150</v>
      </c>
      <c r="I22744" s="18" t="s">
        <v>56</v>
      </c>
      <c r="J22744" s="18">
        <v>21</v>
      </c>
      <c r="K22744" s="23">
        <f>TrtEthnicity[[#This Row],[FIRST_TREATMENTS]]*(21/TrtEthnicity[[#This Row],[WD]])</f>
        <v>132</v>
      </c>
    </row>
    <row r="22745" spans="1:11" x14ac:dyDescent="0.35">
      <c r="A22745" s="18">
        <v>3</v>
      </c>
      <c r="B22745" s="18">
        <v>201805</v>
      </c>
      <c r="C22745" s="18" t="s">
        <v>14</v>
      </c>
      <c r="D22745" s="18">
        <v>2018</v>
      </c>
      <c r="E22745" s="18" t="s">
        <v>42</v>
      </c>
      <c r="F22745" s="18" t="s">
        <v>42</v>
      </c>
      <c r="G22745" s="18" t="s">
        <v>173</v>
      </c>
      <c r="H22745" s="18" t="s">
        <v>172</v>
      </c>
      <c r="I22745" s="18" t="s">
        <v>52</v>
      </c>
      <c r="J22745" s="18">
        <v>21</v>
      </c>
      <c r="K22745" s="23">
        <f>TrtEthnicity[[#This Row],[FIRST_TREATMENTS]]*(21/TrtEthnicity[[#This Row],[WD]])</f>
        <v>3</v>
      </c>
    </row>
    <row r="22746" spans="1:11" x14ac:dyDescent="0.35">
      <c r="A22746" s="18">
        <v>1</v>
      </c>
      <c r="B22746" s="18">
        <v>201805</v>
      </c>
      <c r="C22746" s="18" t="s">
        <v>14</v>
      </c>
      <c r="D22746" s="18">
        <v>2018</v>
      </c>
      <c r="E22746" s="18" t="s">
        <v>42</v>
      </c>
      <c r="F22746" s="18" t="s">
        <v>42</v>
      </c>
      <c r="G22746" s="18" t="s">
        <v>173</v>
      </c>
      <c r="H22746" s="18" t="s">
        <v>172</v>
      </c>
      <c r="I22746" s="18" t="s">
        <v>55</v>
      </c>
      <c r="J22746" s="18">
        <v>21</v>
      </c>
      <c r="K22746" s="23">
        <f>TrtEthnicity[[#This Row],[FIRST_TREATMENTS]]*(21/TrtEthnicity[[#This Row],[WD]])</f>
        <v>1</v>
      </c>
    </row>
    <row r="22747" spans="1:11" x14ac:dyDescent="0.35">
      <c r="A22747" s="18">
        <v>5</v>
      </c>
      <c r="B22747" s="18">
        <v>201805</v>
      </c>
      <c r="C22747" s="18" t="s">
        <v>14</v>
      </c>
      <c r="D22747" s="18">
        <v>2018</v>
      </c>
      <c r="E22747" s="18" t="s">
        <v>42</v>
      </c>
      <c r="F22747" s="18" t="s">
        <v>42</v>
      </c>
      <c r="G22747" s="18" t="s">
        <v>173</v>
      </c>
      <c r="H22747" s="18" t="s">
        <v>172</v>
      </c>
      <c r="I22747" s="18" t="s">
        <v>53</v>
      </c>
      <c r="J22747" s="18">
        <v>21</v>
      </c>
      <c r="K22747" s="23">
        <f>TrtEthnicity[[#This Row],[FIRST_TREATMENTS]]*(21/TrtEthnicity[[#This Row],[WD]])</f>
        <v>5</v>
      </c>
    </row>
    <row r="22748" spans="1:11" x14ac:dyDescent="0.35">
      <c r="A22748" s="18">
        <v>15</v>
      </c>
      <c r="B22748" s="18">
        <v>201805</v>
      </c>
      <c r="C22748" s="18" t="s">
        <v>14</v>
      </c>
      <c r="D22748" s="18">
        <v>2018</v>
      </c>
      <c r="E22748" s="18" t="s">
        <v>42</v>
      </c>
      <c r="F22748" s="18" t="s">
        <v>42</v>
      </c>
      <c r="G22748" s="18" t="s">
        <v>173</v>
      </c>
      <c r="H22748" s="18" t="s">
        <v>172</v>
      </c>
      <c r="I22748" s="18" t="s">
        <v>57</v>
      </c>
      <c r="J22748" s="18">
        <v>21</v>
      </c>
      <c r="K22748" s="23">
        <f>TrtEthnicity[[#This Row],[FIRST_TREATMENTS]]*(21/TrtEthnicity[[#This Row],[WD]])</f>
        <v>15</v>
      </c>
    </row>
    <row r="22749" spans="1:11" x14ac:dyDescent="0.35">
      <c r="A22749" s="18">
        <v>7</v>
      </c>
      <c r="B22749" s="18">
        <v>201805</v>
      </c>
      <c r="C22749" s="18" t="s">
        <v>14</v>
      </c>
      <c r="D22749" s="18">
        <v>2018</v>
      </c>
      <c r="E22749" s="18" t="s">
        <v>42</v>
      </c>
      <c r="F22749" s="18" t="s">
        <v>42</v>
      </c>
      <c r="G22749" s="18" t="s">
        <v>173</v>
      </c>
      <c r="H22749" s="18" t="s">
        <v>172</v>
      </c>
      <c r="I22749" s="18" t="s">
        <v>54</v>
      </c>
      <c r="J22749" s="18">
        <v>21</v>
      </c>
      <c r="K22749" s="23">
        <f>TrtEthnicity[[#This Row],[FIRST_TREATMENTS]]*(21/TrtEthnicity[[#This Row],[WD]])</f>
        <v>7</v>
      </c>
    </row>
    <row r="22750" spans="1:11" x14ac:dyDescent="0.35">
      <c r="A22750" s="18">
        <v>9</v>
      </c>
      <c r="B22750" s="18">
        <v>201805</v>
      </c>
      <c r="C22750" s="18" t="s">
        <v>14</v>
      </c>
      <c r="D22750" s="18">
        <v>2018</v>
      </c>
      <c r="E22750" s="18" t="s">
        <v>42</v>
      </c>
      <c r="F22750" s="18" t="s">
        <v>42</v>
      </c>
      <c r="G22750" s="18" t="s">
        <v>173</v>
      </c>
      <c r="H22750" s="18" t="s">
        <v>172</v>
      </c>
      <c r="I22750" s="18" t="s">
        <v>56</v>
      </c>
      <c r="J22750" s="18">
        <v>21</v>
      </c>
      <c r="K22750" s="23">
        <f>TrtEthnicity[[#This Row],[FIRST_TREATMENTS]]*(21/TrtEthnicity[[#This Row],[WD]])</f>
        <v>9</v>
      </c>
    </row>
    <row r="22751" spans="1:11" x14ac:dyDescent="0.35">
      <c r="A22751" s="18">
        <v>2</v>
      </c>
      <c r="B22751" s="18">
        <v>201805</v>
      </c>
      <c r="C22751" s="18" t="s">
        <v>14</v>
      </c>
      <c r="D22751" s="18">
        <v>2018</v>
      </c>
      <c r="E22751" s="18" t="s">
        <v>42</v>
      </c>
      <c r="F22751" s="18" t="s">
        <v>42</v>
      </c>
      <c r="G22751" s="18" t="s">
        <v>173</v>
      </c>
      <c r="H22751" s="18" t="s">
        <v>172</v>
      </c>
      <c r="I22751" s="18" t="s">
        <v>58</v>
      </c>
      <c r="J22751" s="18">
        <v>21</v>
      </c>
      <c r="K22751" s="23">
        <f>TrtEthnicity[[#This Row],[FIRST_TREATMENTS]]*(21/TrtEthnicity[[#This Row],[WD]])</f>
        <v>2</v>
      </c>
    </row>
    <row r="22752" spans="1:11" x14ac:dyDescent="0.35">
      <c r="A22752" s="18">
        <v>8</v>
      </c>
      <c r="B22752" s="18">
        <v>201805</v>
      </c>
      <c r="C22752" s="18" t="s">
        <v>14</v>
      </c>
      <c r="D22752" s="18">
        <v>2018</v>
      </c>
      <c r="E22752" s="18" t="s">
        <v>3</v>
      </c>
      <c r="F22752" s="18" t="s">
        <v>3</v>
      </c>
      <c r="G22752" s="18" t="s">
        <v>98</v>
      </c>
      <c r="H22752" s="18" t="s">
        <v>172</v>
      </c>
      <c r="I22752" s="18" t="s">
        <v>58</v>
      </c>
      <c r="J22752" s="18">
        <v>21</v>
      </c>
      <c r="K22752" s="23">
        <f>TrtEthnicity[[#This Row],[FIRST_TREATMENTS]]*(21/TrtEthnicity[[#This Row],[WD]])</f>
        <v>8</v>
      </c>
    </row>
    <row r="22753" spans="1:11" x14ac:dyDescent="0.35">
      <c r="A22753" s="18">
        <v>19</v>
      </c>
      <c r="B22753" s="18">
        <v>201805</v>
      </c>
      <c r="C22753" s="18" t="s">
        <v>14</v>
      </c>
      <c r="D22753" s="18">
        <v>2018</v>
      </c>
      <c r="E22753" s="18" t="s">
        <v>3</v>
      </c>
      <c r="F22753" s="18" t="s">
        <v>3</v>
      </c>
      <c r="G22753" s="18" t="s">
        <v>98</v>
      </c>
      <c r="H22753" s="18" t="s">
        <v>172</v>
      </c>
      <c r="I22753" s="18" t="s">
        <v>56</v>
      </c>
      <c r="J22753" s="18">
        <v>21</v>
      </c>
      <c r="K22753" s="23">
        <f>TrtEthnicity[[#This Row],[FIRST_TREATMENTS]]*(21/TrtEthnicity[[#This Row],[WD]])</f>
        <v>19</v>
      </c>
    </row>
    <row r="22754" spans="1:11" x14ac:dyDescent="0.35">
      <c r="A22754" s="18">
        <v>14</v>
      </c>
      <c r="B22754" s="18">
        <v>201805</v>
      </c>
      <c r="C22754" s="18" t="s">
        <v>14</v>
      </c>
      <c r="D22754" s="18">
        <v>2018</v>
      </c>
      <c r="E22754" s="18" t="s">
        <v>3</v>
      </c>
      <c r="F22754" s="18" t="s">
        <v>3</v>
      </c>
      <c r="G22754" s="18" t="s">
        <v>98</v>
      </c>
      <c r="H22754" s="18" t="s">
        <v>172</v>
      </c>
      <c r="I22754" s="18" t="s">
        <v>52</v>
      </c>
      <c r="J22754" s="18">
        <v>21</v>
      </c>
      <c r="K22754" s="23">
        <f>TrtEthnicity[[#This Row],[FIRST_TREATMENTS]]*(21/TrtEthnicity[[#This Row],[WD]])</f>
        <v>14</v>
      </c>
    </row>
    <row r="22755" spans="1:11" x14ac:dyDescent="0.35">
      <c r="A22755" s="18">
        <v>18</v>
      </c>
      <c r="B22755" s="18">
        <v>201805</v>
      </c>
      <c r="C22755" s="18" t="s">
        <v>14</v>
      </c>
      <c r="D22755" s="18">
        <v>2018</v>
      </c>
      <c r="E22755" s="18" t="s">
        <v>3</v>
      </c>
      <c r="F22755" s="18" t="s">
        <v>3</v>
      </c>
      <c r="G22755" s="18" t="s">
        <v>98</v>
      </c>
      <c r="H22755" s="18" t="s">
        <v>172</v>
      </c>
      <c r="I22755" s="18" t="s">
        <v>55</v>
      </c>
      <c r="J22755" s="18">
        <v>21</v>
      </c>
      <c r="K22755" s="23">
        <f>TrtEthnicity[[#This Row],[FIRST_TREATMENTS]]*(21/TrtEthnicity[[#This Row],[WD]])</f>
        <v>18</v>
      </c>
    </row>
    <row r="22756" spans="1:11" x14ac:dyDescent="0.35">
      <c r="A22756" s="18">
        <v>39</v>
      </c>
      <c r="B22756" s="18">
        <v>201805</v>
      </c>
      <c r="C22756" s="18" t="s">
        <v>14</v>
      </c>
      <c r="D22756" s="18">
        <v>2018</v>
      </c>
      <c r="E22756" s="18" t="s">
        <v>3</v>
      </c>
      <c r="F22756" s="18" t="s">
        <v>3</v>
      </c>
      <c r="G22756" s="18" t="s">
        <v>98</v>
      </c>
      <c r="H22756" s="18" t="s">
        <v>172</v>
      </c>
      <c r="I22756" s="18" t="s">
        <v>53</v>
      </c>
      <c r="J22756" s="18">
        <v>21</v>
      </c>
      <c r="K22756" s="23">
        <f>TrtEthnicity[[#This Row],[FIRST_TREATMENTS]]*(21/TrtEthnicity[[#This Row],[WD]])</f>
        <v>39</v>
      </c>
    </row>
    <row r="22757" spans="1:11" x14ac:dyDescent="0.35">
      <c r="A22757" s="18">
        <v>65</v>
      </c>
      <c r="B22757" s="18">
        <v>201805</v>
      </c>
      <c r="C22757" s="18" t="s">
        <v>14</v>
      </c>
      <c r="D22757" s="18">
        <v>2018</v>
      </c>
      <c r="E22757" s="18" t="s">
        <v>3</v>
      </c>
      <c r="F22757" s="18" t="s">
        <v>3</v>
      </c>
      <c r="G22757" s="18" t="s">
        <v>98</v>
      </c>
      <c r="H22757" s="18" t="s">
        <v>172</v>
      </c>
      <c r="I22757" s="18" t="s">
        <v>57</v>
      </c>
      <c r="J22757" s="18">
        <v>21</v>
      </c>
      <c r="K22757" s="23">
        <f>TrtEthnicity[[#This Row],[FIRST_TREATMENTS]]*(21/TrtEthnicity[[#This Row],[WD]])</f>
        <v>65</v>
      </c>
    </row>
    <row r="22758" spans="1:11" x14ac:dyDescent="0.35">
      <c r="A22758" s="18">
        <v>20</v>
      </c>
      <c r="B22758" s="18">
        <v>201805</v>
      </c>
      <c r="C22758" s="18" t="s">
        <v>14</v>
      </c>
      <c r="D22758" s="18">
        <v>2018</v>
      </c>
      <c r="E22758" s="18" t="s">
        <v>3</v>
      </c>
      <c r="F22758" s="18" t="s">
        <v>3</v>
      </c>
      <c r="G22758" s="18" t="s">
        <v>98</v>
      </c>
      <c r="H22758" s="18" t="s">
        <v>172</v>
      </c>
      <c r="I22758" s="18" t="s">
        <v>54</v>
      </c>
      <c r="J22758" s="18">
        <v>21</v>
      </c>
      <c r="K22758" s="23">
        <f>TrtEthnicity[[#This Row],[FIRST_TREATMENTS]]*(21/TrtEthnicity[[#This Row],[WD]])</f>
        <v>20</v>
      </c>
    </row>
    <row r="22759" spans="1:11" x14ac:dyDescent="0.35">
      <c r="A22759" s="18">
        <v>1</v>
      </c>
      <c r="B22759" s="18">
        <v>201805</v>
      </c>
      <c r="C22759" s="18" t="s">
        <v>14</v>
      </c>
      <c r="D22759" s="18">
        <v>2018</v>
      </c>
      <c r="E22759" s="18" t="s">
        <v>3</v>
      </c>
      <c r="F22759" s="18" t="s">
        <v>3</v>
      </c>
      <c r="G22759" s="18" t="s">
        <v>99</v>
      </c>
      <c r="H22759" s="18" t="s">
        <v>172</v>
      </c>
      <c r="I22759" s="18" t="s">
        <v>58</v>
      </c>
      <c r="J22759" s="18">
        <v>21</v>
      </c>
      <c r="K22759" s="23">
        <f>TrtEthnicity[[#This Row],[FIRST_TREATMENTS]]*(21/TrtEthnicity[[#This Row],[WD]])</f>
        <v>1</v>
      </c>
    </row>
    <row r="22760" spans="1:11" x14ac:dyDescent="0.35">
      <c r="A22760" s="18">
        <v>5</v>
      </c>
      <c r="B22760" s="18">
        <v>201805</v>
      </c>
      <c r="C22760" s="18" t="s">
        <v>14</v>
      </c>
      <c r="D22760" s="18">
        <v>2018</v>
      </c>
      <c r="E22760" s="18" t="s">
        <v>3</v>
      </c>
      <c r="F22760" s="18" t="s">
        <v>3</v>
      </c>
      <c r="G22760" s="18" t="s">
        <v>99</v>
      </c>
      <c r="H22760" s="18" t="s">
        <v>172</v>
      </c>
      <c r="I22760" s="18" t="s">
        <v>56</v>
      </c>
      <c r="J22760" s="18">
        <v>21</v>
      </c>
      <c r="K22760" s="23">
        <f>TrtEthnicity[[#This Row],[FIRST_TREATMENTS]]*(21/TrtEthnicity[[#This Row],[WD]])</f>
        <v>5</v>
      </c>
    </row>
    <row r="22761" spans="1:11" x14ac:dyDescent="0.35">
      <c r="A22761" s="18">
        <v>6</v>
      </c>
      <c r="B22761" s="18">
        <v>201805</v>
      </c>
      <c r="C22761" s="18" t="s">
        <v>14</v>
      </c>
      <c r="D22761" s="18">
        <v>2018</v>
      </c>
      <c r="E22761" s="18" t="s">
        <v>3</v>
      </c>
      <c r="F22761" s="18" t="s">
        <v>3</v>
      </c>
      <c r="G22761" s="18" t="s">
        <v>99</v>
      </c>
      <c r="H22761" s="18" t="s">
        <v>172</v>
      </c>
      <c r="I22761" s="18" t="s">
        <v>52</v>
      </c>
      <c r="J22761" s="18">
        <v>21</v>
      </c>
      <c r="K22761" s="23">
        <f>TrtEthnicity[[#This Row],[FIRST_TREATMENTS]]*(21/TrtEthnicity[[#This Row],[WD]])</f>
        <v>6</v>
      </c>
    </row>
    <row r="22762" spans="1:11" x14ac:dyDescent="0.35">
      <c r="A22762" s="18">
        <v>4</v>
      </c>
      <c r="B22762" s="18">
        <v>201805</v>
      </c>
      <c r="C22762" s="18" t="s">
        <v>14</v>
      </c>
      <c r="D22762" s="18">
        <v>2018</v>
      </c>
      <c r="E22762" s="18" t="s">
        <v>3</v>
      </c>
      <c r="F22762" s="18" t="s">
        <v>3</v>
      </c>
      <c r="G22762" s="18" t="s">
        <v>99</v>
      </c>
      <c r="H22762" s="18" t="s">
        <v>172</v>
      </c>
      <c r="I22762" s="18" t="s">
        <v>55</v>
      </c>
      <c r="J22762" s="18">
        <v>21</v>
      </c>
      <c r="K22762" s="23">
        <f>TrtEthnicity[[#This Row],[FIRST_TREATMENTS]]*(21/TrtEthnicity[[#This Row],[WD]])</f>
        <v>4</v>
      </c>
    </row>
    <row r="22763" spans="1:11" x14ac:dyDescent="0.35">
      <c r="A22763" s="18">
        <v>15</v>
      </c>
      <c r="B22763" s="18">
        <v>201805</v>
      </c>
      <c r="C22763" s="18" t="s">
        <v>14</v>
      </c>
      <c r="D22763" s="18">
        <v>2018</v>
      </c>
      <c r="E22763" s="18" t="s">
        <v>3</v>
      </c>
      <c r="F22763" s="18" t="s">
        <v>3</v>
      </c>
      <c r="G22763" s="18" t="s">
        <v>99</v>
      </c>
      <c r="H22763" s="18" t="s">
        <v>172</v>
      </c>
      <c r="I22763" s="18" t="s">
        <v>53</v>
      </c>
      <c r="J22763" s="18">
        <v>21</v>
      </c>
      <c r="K22763" s="23">
        <f>TrtEthnicity[[#This Row],[FIRST_TREATMENTS]]*(21/TrtEthnicity[[#This Row],[WD]])</f>
        <v>15</v>
      </c>
    </row>
    <row r="22764" spans="1:11" x14ac:dyDescent="0.35">
      <c r="A22764" s="18">
        <v>62</v>
      </c>
      <c r="B22764" s="18">
        <v>201805</v>
      </c>
      <c r="C22764" s="18" t="s">
        <v>14</v>
      </c>
      <c r="D22764" s="18">
        <v>2018</v>
      </c>
      <c r="E22764" s="18" t="s">
        <v>3</v>
      </c>
      <c r="F22764" s="18" t="s">
        <v>3</v>
      </c>
      <c r="G22764" s="18" t="s">
        <v>99</v>
      </c>
      <c r="H22764" s="18" t="s">
        <v>172</v>
      </c>
      <c r="I22764" s="18" t="s">
        <v>57</v>
      </c>
      <c r="J22764" s="18">
        <v>21</v>
      </c>
      <c r="K22764" s="23">
        <f>TrtEthnicity[[#This Row],[FIRST_TREATMENTS]]*(21/TrtEthnicity[[#This Row],[WD]])</f>
        <v>62</v>
      </c>
    </row>
    <row r="22765" spans="1:11" x14ac:dyDescent="0.35">
      <c r="A22765" s="18">
        <v>5</v>
      </c>
      <c r="B22765" s="18">
        <v>201805</v>
      </c>
      <c r="C22765" s="18" t="s">
        <v>14</v>
      </c>
      <c r="D22765" s="18">
        <v>2018</v>
      </c>
      <c r="E22765" s="18" t="s">
        <v>3</v>
      </c>
      <c r="F22765" s="18" t="s">
        <v>3</v>
      </c>
      <c r="G22765" s="18" t="s">
        <v>99</v>
      </c>
      <c r="H22765" s="18" t="s">
        <v>172</v>
      </c>
      <c r="I22765" s="18" t="s">
        <v>54</v>
      </c>
      <c r="J22765" s="18">
        <v>21</v>
      </c>
      <c r="K22765" s="23">
        <f>TrtEthnicity[[#This Row],[FIRST_TREATMENTS]]*(21/TrtEthnicity[[#This Row],[WD]])</f>
        <v>5</v>
      </c>
    </row>
    <row r="22766" spans="1:11" x14ac:dyDescent="0.35">
      <c r="A22766" s="18">
        <v>3</v>
      </c>
      <c r="B22766" s="18">
        <v>201805</v>
      </c>
      <c r="C22766" s="18" t="s">
        <v>14</v>
      </c>
      <c r="D22766" s="18">
        <v>2018</v>
      </c>
      <c r="E22766" s="18" t="s">
        <v>3</v>
      </c>
      <c r="F22766" s="18" t="s">
        <v>3</v>
      </c>
      <c r="G22766" s="18" t="s">
        <v>100</v>
      </c>
      <c r="H22766" s="18" t="s">
        <v>172</v>
      </c>
      <c r="I22766" s="18" t="s">
        <v>52</v>
      </c>
      <c r="J22766" s="18">
        <v>21</v>
      </c>
      <c r="K22766" s="23">
        <f>TrtEthnicity[[#This Row],[FIRST_TREATMENTS]]*(21/TrtEthnicity[[#This Row],[WD]])</f>
        <v>3</v>
      </c>
    </row>
    <row r="22767" spans="1:11" x14ac:dyDescent="0.35">
      <c r="A22767" s="18">
        <v>3</v>
      </c>
      <c r="B22767" s="18">
        <v>201805</v>
      </c>
      <c r="C22767" s="18" t="s">
        <v>14</v>
      </c>
      <c r="D22767" s="18">
        <v>2018</v>
      </c>
      <c r="E22767" s="18" t="s">
        <v>3</v>
      </c>
      <c r="F22767" s="18" t="s">
        <v>3</v>
      </c>
      <c r="G22767" s="18" t="s">
        <v>100</v>
      </c>
      <c r="H22767" s="18" t="s">
        <v>172</v>
      </c>
      <c r="I22767" s="18" t="s">
        <v>54</v>
      </c>
      <c r="J22767" s="18">
        <v>21</v>
      </c>
      <c r="K22767" s="23">
        <f>TrtEthnicity[[#This Row],[FIRST_TREATMENTS]]*(21/TrtEthnicity[[#This Row],[WD]])</f>
        <v>3</v>
      </c>
    </row>
    <row r="22768" spans="1:11" x14ac:dyDescent="0.35">
      <c r="A22768" s="18">
        <v>8</v>
      </c>
      <c r="B22768" s="18">
        <v>201805</v>
      </c>
      <c r="C22768" s="18" t="s">
        <v>14</v>
      </c>
      <c r="D22768" s="18">
        <v>2018</v>
      </c>
      <c r="E22768" s="18" t="s">
        <v>3</v>
      </c>
      <c r="F22768" s="18" t="s">
        <v>3</v>
      </c>
      <c r="G22768" s="18" t="s">
        <v>100</v>
      </c>
      <c r="H22768" s="18" t="s">
        <v>172</v>
      </c>
      <c r="I22768" s="18" t="s">
        <v>57</v>
      </c>
      <c r="J22768" s="18">
        <v>21</v>
      </c>
      <c r="K22768" s="23">
        <f>TrtEthnicity[[#This Row],[FIRST_TREATMENTS]]*(21/TrtEthnicity[[#This Row],[WD]])</f>
        <v>8</v>
      </c>
    </row>
    <row r="22769" spans="1:11" x14ac:dyDescent="0.35">
      <c r="A22769" s="18">
        <v>4</v>
      </c>
      <c r="B22769" s="18">
        <v>201805</v>
      </c>
      <c r="C22769" s="18" t="s">
        <v>14</v>
      </c>
      <c r="D22769" s="18">
        <v>2018</v>
      </c>
      <c r="E22769" s="18" t="s">
        <v>3</v>
      </c>
      <c r="F22769" s="18" t="s">
        <v>3</v>
      </c>
      <c r="G22769" s="18" t="s">
        <v>100</v>
      </c>
      <c r="H22769" s="18" t="s">
        <v>172</v>
      </c>
      <c r="I22769" s="18" t="s">
        <v>53</v>
      </c>
      <c r="J22769" s="18">
        <v>21</v>
      </c>
      <c r="K22769" s="23">
        <f>TrtEthnicity[[#This Row],[FIRST_TREATMENTS]]*(21/TrtEthnicity[[#This Row],[WD]])</f>
        <v>4</v>
      </c>
    </row>
    <row r="22770" spans="1:11" x14ac:dyDescent="0.35">
      <c r="A22770" s="18">
        <v>1</v>
      </c>
      <c r="B22770" s="18">
        <v>201805</v>
      </c>
      <c r="C22770" s="18" t="s">
        <v>14</v>
      </c>
      <c r="D22770" s="18">
        <v>2018</v>
      </c>
      <c r="E22770" s="18" t="s">
        <v>3</v>
      </c>
      <c r="F22770" s="18" t="s">
        <v>3</v>
      </c>
      <c r="G22770" s="18" t="s">
        <v>100</v>
      </c>
      <c r="H22770" s="18" t="s">
        <v>172</v>
      </c>
      <c r="I22770" s="18" t="s">
        <v>55</v>
      </c>
      <c r="J22770" s="18">
        <v>21</v>
      </c>
      <c r="K22770" s="23">
        <f>TrtEthnicity[[#This Row],[FIRST_TREATMENTS]]*(21/TrtEthnicity[[#This Row],[WD]])</f>
        <v>1</v>
      </c>
    </row>
    <row r="22771" spans="1:11" x14ac:dyDescent="0.35">
      <c r="A22771" s="18">
        <v>6</v>
      </c>
      <c r="B22771" s="18">
        <v>201805</v>
      </c>
      <c r="C22771" s="18" t="s">
        <v>14</v>
      </c>
      <c r="D22771" s="18">
        <v>2018</v>
      </c>
      <c r="E22771" s="18" t="s">
        <v>3</v>
      </c>
      <c r="F22771" s="18" t="s">
        <v>3</v>
      </c>
      <c r="G22771" s="18" t="s">
        <v>100</v>
      </c>
      <c r="H22771" s="18" t="s">
        <v>172</v>
      </c>
      <c r="I22771" s="18" t="s">
        <v>56</v>
      </c>
      <c r="J22771" s="18">
        <v>21</v>
      </c>
      <c r="K22771" s="23">
        <f>TrtEthnicity[[#This Row],[FIRST_TREATMENTS]]*(21/TrtEthnicity[[#This Row],[WD]])</f>
        <v>6</v>
      </c>
    </row>
    <row r="22772" spans="1:11" x14ac:dyDescent="0.35">
      <c r="A22772" s="18">
        <v>1</v>
      </c>
      <c r="B22772" s="18">
        <v>201805</v>
      </c>
      <c r="C22772" s="18" t="s">
        <v>14</v>
      </c>
      <c r="D22772" s="18">
        <v>2018</v>
      </c>
      <c r="E22772" s="18" t="s">
        <v>3</v>
      </c>
      <c r="F22772" s="18" t="s">
        <v>3</v>
      </c>
      <c r="G22772" s="18" t="s">
        <v>100</v>
      </c>
      <c r="H22772" s="18" t="s">
        <v>172</v>
      </c>
      <c r="I22772" s="18" t="s">
        <v>58</v>
      </c>
      <c r="J22772" s="18">
        <v>21</v>
      </c>
      <c r="K22772" s="23">
        <f>TrtEthnicity[[#This Row],[FIRST_TREATMENTS]]*(21/TrtEthnicity[[#This Row],[WD]])</f>
        <v>1</v>
      </c>
    </row>
    <row r="22773" spans="1:11" x14ac:dyDescent="0.35">
      <c r="A22773" s="18">
        <v>7</v>
      </c>
      <c r="B22773" s="18">
        <v>201805</v>
      </c>
      <c r="C22773" s="18" t="s">
        <v>14</v>
      </c>
      <c r="D22773" s="18">
        <v>2018</v>
      </c>
      <c r="E22773" s="18" t="s">
        <v>3</v>
      </c>
      <c r="F22773" s="18" t="s">
        <v>3</v>
      </c>
      <c r="G22773" s="18" t="s">
        <v>101</v>
      </c>
      <c r="H22773" s="18" t="s">
        <v>172</v>
      </c>
      <c r="I22773" s="18" t="s">
        <v>57</v>
      </c>
      <c r="J22773" s="18">
        <v>21</v>
      </c>
      <c r="K22773" s="23">
        <f>TrtEthnicity[[#This Row],[FIRST_TREATMENTS]]*(21/TrtEthnicity[[#This Row],[WD]])</f>
        <v>7</v>
      </c>
    </row>
    <row r="22774" spans="1:11" x14ac:dyDescent="0.35">
      <c r="A22774" s="18">
        <v>1</v>
      </c>
      <c r="B22774" s="18">
        <v>201805</v>
      </c>
      <c r="C22774" s="18" t="s">
        <v>14</v>
      </c>
      <c r="D22774" s="18">
        <v>2018</v>
      </c>
      <c r="E22774" s="18" t="s">
        <v>3</v>
      </c>
      <c r="F22774" s="18" t="s">
        <v>3</v>
      </c>
      <c r="G22774" s="18" t="s">
        <v>101</v>
      </c>
      <c r="H22774" s="18" t="s">
        <v>172</v>
      </c>
      <c r="I22774" s="18" t="s">
        <v>52</v>
      </c>
      <c r="J22774" s="18">
        <v>21</v>
      </c>
      <c r="K22774" s="23">
        <f>TrtEthnicity[[#This Row],[FIRST_TREATMENTS]]*(21/TrtEthnicity[[#This Row],[WD]])</f>
        <v>1</v>
      </c>
    </row>
    <row r="22775" spans="1:11" x14ac:dyDescent="0.35">
      <c r="A22775" s="18">
        <v>2</v>
      </c>
      <c r="B22775" s="18">
        <v>201805</v>
      </c>
      <c r="C22775" s="18" t="s">
        <v>14</v>
      </c>
      <c r="D22775" s="18">
        <v>2018</v>
      </c>
      <c r="E22775" s="18" t="s">
        <v>3</v>
      </c>
      <c r="F22775" s="18" t="s">
        <v>3</v>
      </c>
      <c r="G22775" s="18" t="s">
        <v>101</v>
      </c>
      <c r="H22775" s="18" t="s">
        <v>172</v>
      </c>
      <c r="I22775" s="18" t="s">
        <v>56</v>
      </c>
      <c r="J22775" s="18">
        <v>21</v>
      </c>
      <c r="K22775" s="23">
        <f>TrtEthnicity[[#This Row],[FIRST_TREATMENTS]]*(21/TrtEthnicity[[#This Row],[WD]])</f>
        <v>2</v>
      </c>
    </row>
    <row r="22776" spans="1:11" x14ac:dyDescent="0.35">
      <c r="A22776" s="18">
        <v>2</v>
      </c>
      <c r="B22776" s="18">
        <v>201805</v>
      </c>
      <c r="C22776" s="18" t="s">
        <v>14</v>
      </c>
      <c r="D22776" s="18">
        <v>2018</v>
      </c>
      <c r="E22776" s="18" t="s">
        <v>3</v>
      </c>
      <c r="F22776" s="18" t="s">
        <v>3</v>
      </c>
      <c r="G22776" s="18" t="s">
        <v>101</v>
      </c>
      <c r="H22776" s="18" t="s">
        <v>172</v>
      </c>
      <c r="I22776" s="18" t="s">
        <v>55</v>
      </c>
      <c r="J22776" s="18">
        <v>21</v>
      </c>
      <c r="K22776" s="23">
        <f>TrtEthnicity[[#This Row],[FIRST_TREATMENTS]]*(21/TrtEthnicity[[#This Row],[WD]])</f>
        <v>2</v>
      </c>
    </row>
    <row r="22777" spans="1:11" x14ac:dyDescent="0.35">
      <c r="A22777" s="18">
        <v>1</v>
      </c>
      <c r="B22777" s="18">
        <v>201805</v>
      </c>
      <c r="C22777" s="18" t="s">
        <v>14</v>
      </c>
      <c r="D22777" s="18">
        <v>2018</v>
      </c>
      <c r="E22777" s="18" t="s">
        <v>3</v>
      </c>
      <c r="F22777" s="18" t="s">
        <v>3</v>
      </c>
      <c r="G22777" s="18" t="s">
        <v>101</v>
      </c>
      <c r="H22777" s="18" t="s">
        <v>172</v>
      </c>
      <c r="I22777" s="18" t="s">
        <v>53</v>
      </c>
      <c r="J22777" s="18">
        <v>21</v>
      </c>
      <c r="K22777" s="23">
        <f>TrtEthnicity[[#This Row],[FIRST_TREATMENTS]]*(21/TrtEthnicity[[#This Row],[WD]])</f>
        <v>1</v>
      </c>
    </row>
    <row r="22778" spans="1:11" x14ac:dyDescent="0.35">
      <c r="A22778" s="18">
        <v>19</v>
      </c>
      <c r="B22778" s="18">
        <v>201805</v>
      </c>
      <c r="C22778" s="18" t="s">
        <v>14</v>
      </c>
      <c r="D22778" s="18">
        <v>2018</v>
      </c>
      <c r="E22778" s="18" t="s">
        <v>3</v>
      </c>
      <c r="F22778" s="18" t="s">
        <v>3</v>
      </c>
      <c r="G22778" s="18" t="s">
        <v>102</v>
      </c>
      <c r="H22778" s="18" t="s">
        <v>102</v>
      </c>
      <c r="I22778" s="18" t="s">
        <v>53</v>
      </c>
      <c r="J22778" s="18">
        <v>21</v>
      </c>
      <c r="K22778" s="23">
        <f>TrtEthnicity[[#This Row],[FIRST_TREATMENTS]]*(21/TrtEthnicity[[#This Row],[WD]])</f>
        <v>19</v>
      </c>
    </row>
    <row r="22779" spans="1:11" x14ac:dyDescent="0.35">
      <c r="A22779" s="18">
        <v>21</v>
      </c>
      <c r="B22779" s="18">
        <v>201805</v>
      </c>
      <c r="C22779" s="18" t="s">
        <v>14</v>
      </c>
      <c r="D22779" s="18">
        <v>2018</v>
      </c>
      <c r="E22779" s="18" t="s">
        <v>3</v>
      </c>
      <c r="F22779" s="18" t="s">
        <v>3</v>
      </c>
      <c r="G22779" s="18" t="s">
        <v>102</v>
      </c>
      <c r="H22779" s="18" t="s">
        <v>102</v>
      </c>
      <c r="I22779" s="18" t="s">
        <v>55</v>
      </c>
      <c r="J22779" s="18">
        <v>21</v>
      </c>
      <c r="K22779" s="23">
        <f>TrtEthnicity[[#This Row],[FIRST_TREATMENTS]]*(21/TrtEthnicity[[#This Row],[WD]])</f>
        <v>21</v>
      </c>
    </row>
    <row r="22780" spans="1:11" x14ac:dyDescent="0.35">
      <c r="A22780" s="18">
        <v>15</v>
      </c>
      <c r="B22780" s="18">
        <v>201805</v>
      </c>
      <c r="C22780" s="18" t="s">
        <v>14</v>
      </c>
      <c r="D22780" s="18">
        <v>2018</v>
      </c>
      <c r="E22780" s="18" t="s">
        <v>3</v>
      </c>
      <c r="F22780" s="18" t="s">
        <v>3</v>
      </c>
      <c r="G22780" s="18" t="s">
        <v>102</v>
      </c>
      <c r="H22780" s="18" t="s">
        <v>102</v>
      </c>
      <c r="I22780" s="18" t="s">
        <v>54</v>
      </c>
      <c r="J22780" s="18">
        <v>21</v>
      </c>
      <c r="K22780" s="23">
        <f>TrtEthnicity[[#This Row],[FIRST_TREATMENTS]]*(21/TrtEthnicity[[#This Row],[WD]])</f>
        <v>15</v>
      </c>
    </row>
    <row r="22781" spans="1:11" x14ac:dyDescent="0.35">
      <c r="A22781" s="18">
        <v>7</v>
      </c>
      <c r="B22781" s="18">
        <v>201805</v>
      </c>
      <c r="C22781" s="18" t="s">
        <v>14</v>
      </c>
      <c r="D22781" s="18">
        <v>2018</v>
      </c>
      <c r="E22781" s="18" t="s">
        <v>3</v>
      </c>
      <c r="F22781" s="18" t="s">
        <v>3</v>
      </c>
      <c r="G22781" s="18" t="s">
        <v>102</v>
      </c>
      <c r="H22781" s="18" t="s">
        <v>102</v>
      </c>
      <c r="I22781" s="18" t="s">
        <v>58</v>
      </c>
      <c r="J22781" s="18">
        <v>21</v>
      </c>
      <c r="K22781" s="23">
        <f>TrtEthnicity[[#This Row],[FIRST_TREATMENTS]]*(21/TrtEthnicity[[#This Row],[WD]])</f>
        <v>7</v>
      </c>
    </row>
    <row r="22782" spans="1:11" x14ac:dyDescent="0.35">
      <c r="A22782" s="18">
        <v>42</v>
      </c>
      <c r="B22782" s="18">
        <v>201805</v>
      </c>
      <c r="C22782" s="18" t="s">
        <v>14</v>
      </c>
      <c r="D22782" s="18">
        <v>2018</v>
      </c>
      <c r="E22782" s="18" t="s">
        <v>3</v>
      </c>
      <c r="F22782" s="18" t="s">
        <v>3</v>
      </c>
      <c r="G22782" s="18" t="s">
        <v>102</v>
      </c>
      <c r="H22782" s="18" t="s">
        <v>102</v>
      </c>
      <c r="I22782" s="18" t="s">
        <v>56</v>
      </c>
      <c r="J22782" s="18">
        <v>21</v>
      </c>
      <c r="K22782" s="23">
        <f>TrtEthnicity[[#This Row],[FIRST_TREATMENTS]]*(21/TrtEthnicity[[#This Row],[WD]])</f>
        <v>42</v>
      </c>
    </row>
    <row r="22783" spans="1:11" x14ac:dyDescent="0.35">
      <c r="A22783" s="18">
        <v>8</v>
      </c>
      <c r="B22783" s="18">
        <v>201805</v>
      </c>
      <c r="C22783" s="18" t="s">
        <v>14</v>
      </c>
      <c r="D22783" s="18">
        <v>2018</v>
      </c>
      <c r="E22783" s="18" t="s">
        <v>3</v>
      </c>
      <c r="F22783" s="18" t="s">
        <v>3</v>
      </c>
      <c r="G22783" s="18" t="s">
        <v>102</v>
      </c>
      <c r="H22783" s="18" t="s">
        <v>102</v>
      </c>
      <c r="I22783" s="18" t="s">
        <v>52</v>
      </c>
      <c r="J22783" s="18">
        <v>21</v>
      </c>
      <c r="K22783" s="23">
        <f>TrtEthnicity[[#This Row],[FIRST_TREATMENTS]]*(21/TrtEthnicity[[#This Row],[WD]])</f>
        <v>8</v>
      </c>
    </row>
    <row r="22784" spans="1:11" x14ac:dyDescent="0.35">
      <c r="A22784" s="18">
        <v>7</v>
      </c>
      <c r="B22784" s="18">
        <v>201805</v>
      </c>
      <c r="C22784" s="18" t="s">
        <v>14</v>
      </c>
      <c r="D22784" s="18">
        <v>2018</v>
      </c>
      <c r="E22784" s="18" t="s">
        <v>3</v>
      </c>
      <c r="F22784" s="18" t="s">
        <v>3</v>
      </c>
      <c r="G22784" s="18" t="s">
        <v>102</v>
      </c>
      <c r="H22784" s="18" t="s">
        <v>102</v>
      </c>
      <c r="I22784" s="18" t="s">
        <v>57</v>
      </c>
      <c r="J22784" s="18">
        <v>21</v>
      </c>
      <c r="K22784" s="23">
        <f>TrtEthnicity[[#This Row],[FIRST_TREATMENTS]]*(21/TrtEthnicity[[#This Row],[WD]])</f>
        <v>7</v>
      </c>
    </row>
    <row r="22785" spans="1:11" x14ac:dyDescent="0.35">
      <c r="A22785" s="18">
        <v>665</v>
      </c>
      <c r="B22785" s="18">
        <v>201805</v>
      </c>
      <c r="C22785" s="18" t="s">
        <v>14</v>
      </c>
      <c r="D22785" s="18">
        <v>2018</v>
      </c>
      <c r="E22785" s="18" t="s">
        <v>3</v>
      </c>
      <c r="F22785" s="18" t="s">
        <v>3</v>
      </c>
      <c r="G22785" s="18" t="s">
        <v>150</v>
      </c>
      <c r="H22785" s="18" t="s">
        <v>150</v>
      </c>
      <c r="I22785" s="18" t="s">
        <v>53</v>
      </c>
      <c r="J22785" s="18">
        <v>21</v>
      </c>
      <c r="K22785" s="23">
        <f>TrtEthnicity[[#This Row],[FIRST_TREATMENTS]]*(21/TrtEthnicity[[#This Row],[WD]])</f>
        <v>665</v>
      </c>
    </row>
    <row r="22786" spans="1:11" x14ac:dyDescent="0.35">
      <c r="A22786" s="18">
        <v>321</v>
      </c>
      <c r="B22786" s="18">
        <v>201805</v>
      </c>
      <c r="C22786" s="18" t="s">
        <v>14</v>
      </c>
      <c r="D22786" s="18">
        <v>2018</v>
      </c>
      <c r="E22786" s="18" t="s">
        <v>3</v>
      </c>
      <c r="F22786" s="18" t="s">
        <v>3</v>
      </c>
      <c r="G22786" s="18" t="s">
        <v>150</v>
      </c>
      <c r="H22786" s="18" t="s">
        <v>150</v>
      </c>
      <c r="I22786" s="18" t="s">
        <v>58</v>
      </c>
      <c r="J22786" s="18">
        <v>21</v>
      </c>
      <c r="K22786" s="23">
        <f>TrtEthnicity[[#This Row],[FIRST_TREATMENTS]]*(21/TrtEthnicity[[#This Row],[WD]])</f>
        <v>321</v>
      </c>
    </row>
    <row r="22787" spans="1:11" x14ac:dyDescent="0.35">
      <c r="A22787" s="18">
        <v>270</v>
      </c>
      <c r="B22787" s="18">
        <v>201805</v>
      </c>
      <c r="C22787" s="18" t="s">
        <v>14</v>
      </c>
      <c r="D22787" s="18">
        <v>2018</v>
      </c>
      <c r="E22787" s="18" t="s">
        <v>3</v>
      </c>
      <c r="F22787" s="18" t="s">
        <v>3</v>
      </c>
      <c r="G22787" s="18" t="s">
        <v>150</v>
      </c>
      <c r="H22787" s="18" t="s">
        <v>150</v>
      </c>
      <c r="I22787" s="18" t="s">
        <v>57</v>
      </c>
      <c r="J22787" s="18">
        <v>21</v>
      </c>
      <c r="K22787" s="23">
        <f>TrtEthnicity[[#This Row],[FIRST_TREATMENTS]]*(21/TrtEthnicity[[#This Row],[WD]])</f>
        <v>270</v>
      </c>
    </row>
    <row r="22788" spans="1:11" x14ac:dyDescent="0.35">
      <c r="A22788" s="18">
        <v>430</v>
      </c>
      <c r="B22788" s="18">
        <v>201805</v>
      </c>
      <c r="C22788" s="18" t="s">
        <v>14</v>
      </c>
      <c r="D22788" s="18">
        <v>2018</v>
      </c>
      <c r="E22788" s="18" t="s">
        <v>3</v>
      </c>
      <c r="F22788" s="18" t="s">
        <v>3</v>
      </c>
      <c r="G22788" s="18" t="s">
        <v>150</v>
      </c>
      <c r="H22788" s="18" t="s">
        <v>150</v>
      </c>
      <c r="I22788" s="18" t="s">
        <v>54</v>
      </c>
      <c r="J22788" s="18">
        <v>21</v>
      </c>
      <c r="K22788" s="23">
        <f>TrtEthnicity[[#This Row],[FIRST_TREATMENTS]]*(21/TrtEthnicity[[#This Row],[WD]])</f>
        <v>430</v>
      </c>
    </row>
    <row r="22789" spans="1:11" x14ac:dyDescent="0.35">
      <c r="A22789" s="18">
        <v>557</v>
      </c>
      <c r="B22789" s="18">
        <v>201805</v>
      </c>
      <c r="C22789" s="18" t="s">
        <v>14</v>
      </c>
      <c r="D22789" s="18">
        <v>2018</v>
      </c>
      <c r="E22789" s="18" t="s">
        <v>3</v>
      </c>
      <c r="F22789" s="18" t="s">
        <v>3</v>
      </c>
      <c r="G22789" s="18" t="s">
        <v>150</v>
      </c>
      <c r="H22789" s="18" t="s">
        <v>150</v>
      </c>
      <c r="I22789" s="18" t="s">
        <v>55</v>
      </c>
      <c r="J22789" s="18">
        <v>21</v>
      </c>
      <c r="K22789" s="23">
        <f>TrtEthnicity[[#This Row],[FIRST_TREATMENTS]]*(21/TrtEthnicity[[#This Row],[WD]])</f>
        <v>557</v>
      </c>
    </row>
    <row r="22790" spans="1:11" x14ac:dyDescent="0.35">
      <c r="A22790" s="18">
        <v>492</v>
      </c>
      <c r="B22790" s="18">
        <v>201805</v>
      </c>
      <c r="C22790" s="18" t="s">
        <v>14</v>
      </c>
      <c r="D22790" s="18">
        <v>2018</v>
      </c>
      <c r="E22790" s="18" t="s">
        <v>3</v>
      </c>
      <c r="F22790" s="18" t="s">
        <v>3</v>
      </c>
      <c r="G22790" s="18" t="s">
        <v>150</v>
      </c>
      <c r="H22790" s="18" t="s">
        <v>150</v>
      </c>
      <c r="I22790" s="18" t="s">
        <v>52</v>
      </c>
      <c r="J22790" s="18">
        <v>21</v>
      </c>
      <c r="K22790" s="23">
        <f>TrtEthnicity[[#This Row],[FIRST_TREATMENTS]]*(21/TrtEthnicity[[#This Row],[WD]])</f>
        <v>492</v>
      </c>
    </row>
    <row r="22791" spans="1:11" x14ac:dyDescent="0.35">
      <c r="A22791" s="18">
        <v>663</v>
      </c>
      <c r="B22791" s="18">
        <v>201805</v>
      </c>
      <c r="C22791" s="18" t="s">
        <v>14</v>
      </c>
      <c r="D22791" s="18">
        <v>2018</v>
      </c>
      <c r="E22791" s="18" t="s">
        <v>3</v>
      </c>
      <c r="F22791" s="18" t="s">
        <v>3</v>
      </c>
      <c r="G22791" s="18" t="s">
        <v>150</v>
      </c>
      <c r="H22791" s="18" t="s">
        <v>150</v>
      </c>
      <c r="I22791" s="18" t="s">
        <v>56</v>
      </c>
      <c r="J22791" s="18">
        <v>21</v>
      </c>
      <c r="K22791" s="23">
        <f>TrtEthnicity[[#This Row],[FIRST_TREATMENTS]]*(21/TrtEthnicity[[#This Row],[WD]])</f>
        <v>663</v>
      </c>
    </row>
    <row r="22792" spans="1:11" x14ac:dyDescent="0.35">
      <c r="A22792" s="18">
        <v>16</v>
      </c>
      <c r="B22792" s="18">
        <v>201805</v>
      </c>
      <c r="C22792" s="18" t="s">
        <v>14</v>
      </c>
      <c r="D22792" s="18">
        <v>2018</v>
      </c>
      <c r="E22792" s="18" t="s">
        <v>3</v>
      </c>
      <c r="F22792" s="18" t="s">
        <v>3</v>
      </c>
      <c r="G22792" s="18" t="s">
        <v>173</v>
      </c>
      <c r="H22792" s="18" t="s">
        <v>172</v>
      </c>
      <c r="I22792" s="18" t="s">
        <v>52</v>
      </c>
      <c r="J22792" s="18">
        <v>21</v>
      </c>
      <c r="K22792" s="23">
        <f>TrtEthnicity[[#This Row],[FIRST_TREATMENTS]]*(21/TrtEthnicity[[#This Row],[WD]])</f>
        <v>16</v>
      </c>
    </row>
    <row r="22793" spans="1:11" x14ac:dyDescent="0.35">
      <c r="A22793" s="18">
        <v>18</v>
      </c>
      <c r="B22793" s="18">
        <v>201805</v>
      </c>
      <c r="C22793" s="18" t="s">
        <v>14</v>
      </c>
      <c r="D22793" s="18">
        <v>2018</v>
      </c>
      <c r="E22793" s="18" t="s">
        <v>3</v>
      </c>
      <c r="F22793" s="18" t="s">
        <v>3</v>
      </c>
      <c r="G22793" s="18" t="s">
        <v>173</v>
      </c>
      <c r="H22793" s="18" t="s">
        <v>172</v>
      </c>
      <c r="I22793" s="18" t="s">
        <v>53</v>
      </c>
      <c r="J22793" s="18">
        <v>21</v>
      </c>
      <c r="K22793" s="23">
        <f>TrtEthnicity[[#This Row],[FIRST_TREATMENTS]]*(21/TrtEthnicity[[#This Row],[WD]])</f>
        <v>18</v>
      </c>
    </row>
    <row r="22794" spans="1:11" x14ac:dyDescent="0.35">
      <c r="A22794" s="18">
        <v>14</v>
      </c>
      <c r="B22794" s="18">
        <v>201805</v>
      </c>
      <c r="C22794" s="18" t="s">
        <v>14</v>
      </c>
      <c r="D22794" s="18">
        <v>2018</v>
      </c>
      <c r="E22794" s="18" t="s">
        <v>3</v>
      </c>
      <c r="F22794" s="18" t="s">
        <v>3</v>
      </c>
      <c r="G22794" s="18" t="s">
        <v>173</v>
      </c>
      <c r="H22794" s="18" t="s">
        <v>172</v>
      </c>
      <c r="I22794" s="18" t="s">
        <v>55</v>
      </c>
      <c r="J22794" s="18">
        <v>21</v>
      </c>
      <c r="K22794" s="23">
        <f>TrtEthnicity[[#This Row],[FIRST_TREATMENTS]]*(21/TrtEthnicity[[#This Row],[WD]])</f>
        <v>14</v>
      </c>
    </row>
    <row r="22795" spans="1:11" x14ac:dyDescent="0.35">
      <c r="A22795" s="18">
        <v>22</v>
      </c>
      <c r="B22795" s="18">
        <v>201805</v>
      </c>
      <c r="C22795" s="18" t="s">
        <v>14</v>
      </c>
      <c r="D22795" s="18">
        <v>2018</v>
      </c>
      <c r="E22795" s="18" t="s">
        <v>3</v>
      </c>
      <c r="F22795" s="18" t="s">
        <v>3</v>
      </c>
      <c r="G22795" s="18" t="s">
        <v>173</v>
      </c>
      <c r="H22795" s="18" t="s">
        <v>172</v>
      </c>
      <c r="I22795" s="18" t="s">
        <v>54</v>
      </c>
      <c r="J22795" s="18">
        <v>21</v>
      </c>
      <c r="K22795" s="23">
        <f>TrtEthnicity[[#This Row],[FIRST_TREATMENTS]]*(21/TrtEthnicity[[#This Row],[WD]])</f>
        <v>22</v>
      </c>
    </row>
    <row r="22796" spans="1:11" x14ac:dyDescent="0.35">
      <c r="A22796" s="18">
        <v>74</v>
      </c>
      <c r="B22796" s="18">
        <v>201805</v>
      </c>
      <c r="C22796" s="18" t="s">
        <v>14</v>
      </c>
      <c r="D22796" s="18">
        <v>2018</v>
      </c>
      <c r="E22796" s="18" t="s">
        <v>3</v>
      </c>
      <c r="F22796" s="18" t="s">
        <v>3</v>
      </c>
      <c r="G22796" s="18" t="s">
        <v>173</v>
      </c>
      <c r="H22796" s="18" t="s">
        <v>172</v>
      </c>
      <c r="I22796" s="18" t="s">
        <v>57</v>
      </c>
      <c r="J22796" s="18">
        <v>21</v>
      </c>
      <c r="K22796" s="23">
        <f>TrtEthnicity[[#This Row],[FIRST_TREATMENTS]]*(21/TrtEthnicity[[#This Row],[WD]])</f>
        <v>74</v>
      </c>
    </row>
    <row r="22797" spans="1:11" x14ac:dyDescent="0.35">
      <c r="A22797" s="18">
        <v>50</v>
      </c>
      <c r="B22797" s="18">
        <v>201805</v>
      </c>
      <c r="C22797" s="18" t="s">
        <v>14</v>
      </c>
      <c r="D22797" s="18">
        <v>2018</v>
      </c>
      <c r="E22797" s="18" t="s">
        <v>3</v>
      </c>
      <c r="F22797" s="18" t="s">
        <v>3</v>
      </c>
      <c r="G22797" s="18" t="s">
        <v>173</v>
      </c>
      <c r="H22797" s="18" t="s">
        <v>172</v>
      </c>
      <c r="I22797" s="18" t="s">
        <v>56</v>
      </c>
      <c r="J22797" s="18">
        <v>21</v>
      </c>
      <c r="K22797" s="23">
        <f>TrtEthnicity[[#This Row],[FIRST_TREATMENTS]]*(21/TrtEthnicity[[#This Row],[WD]])</f>
        <v>50</v>
      </c>
    </row>
    <row r="22798" spans="1:11" x14ac:dyDescent="0.35">
      <c r="A22798" s="18">
        <v>10</v>
      </c>
      <c r="B22798" s="18">
        <v>201805</v>
      </c>
      <c r="C22798" s="18" t="s">
        <v>14</v>
      </c>
      <c r="D22798" s="18">
        <v>2018</v>
      </c>
      <c r="E22798" s="18" t="s">
        <v>3</v>
      </c>
      <c r="F22798" s="18" t="s">
        <v>3</v>
      </c>
      <c r="G22798" s="18" t="s">
        <v>173</v>
      </c>
      <c r="H22798" s="18" t="s">
        <v>172</v>
      </c>
      <c r="I22798" s="18" t="s">
        <v>58</v>
      </c>
      <c r="J22798" s="18">
        <v>21</v>
      </c>
      <c r="K22798" s="23">
        <f>TrtEthnicity[[#This Row],[FIRST_TREATMENTS]]*(21/TrtEthnicity[[#This Row],[WD]])</f>
        <v>10</v>
      </c>
    </row>
    <row r="22799" spans="1:11" x14ac:dyDescent="0.35">
      <c r="A22799" s="18">
        <v>2</v>
      </c>
      <c r="B22799" s="18">
        <v>201805</v>
      </c>
      <c r="C22799" s="18" t="s">
        <v>14</v>
      </c>
      <c r="D22799" s="18">
        <v>2018</v>
      </c>
      <c r="E22799" s="18" t="s">
        <v>4</v>
      </c>
      <c r="F22799" s="18" t="s">
        <v>4</v>
      </c>
      <c r="G22799" s="18" t="s">
        <v>98</v>
      </c>
      <c r="H22799" s="18" t="s">
        <v>172</v>
      </c>
      <c r="I22799" s="18" t="s">
        <v>58</v>
      </c>
      <c r="J22799" s="18">
        <v>21</v>
      </c>
      <c r="K22799" s="23">
        <f>TrtEthnicity[[#This Row],[FIRST_TREATMENTS]]*(21/TrtEthnicity[[#This Row],[WD]])</f>
        <v>2</v>
      </c>
    </row>
    <row r="22800" spans="1:11" x14ac:dyDescent="0.35">
      <c r="A22800" s="18">
        <v>6</v>
      </c>
      <c r="B22800" s="18">
        <v>201805</v>
      </c>
      <c r="C22800" s="18" t="s">
        <v>14</v>
      </c>
      <c r="D22800" s="18">
        <v>2018</v>
      </c>
      <c r="E22800" s="18" t="s">
        <v>4</v>
      </c>
      <c r="F22800" s="18" t="s">
        <v>4</v>
      </c>
      <c r="G22800" s="18" t="s">
        <v>98</v>
      </c>
      <c r="H22800" s="18" t="s">
        <v>172</v>
      </c>
      <c r="I22800" s="18" t="s">
        <v>56</v>
      </c>
      <c r="J22800" s="18">
        <v>21</v>
      </c>
      <c r="K22800" s="23">
        <f>TrtEthnicity[[#This Row],[FIRST_TREATMENTS]]*(21/TrtEthnicity[[#This Row],[WD]])</f>
        <v>6</v>
      </c>
    </row>
    <row r="22801" spans="1:11" x14ac:dyDescent="0.35">
      <c r="A22801" s="18">
        <v>6</v>
      </c>
      <c r="B22801" s="18">
        <v>201805</v>
      </c>
      <c r="C22801" s="18" t="s">
        <v>14</v>
      </c>
      <c r="D22801" s="18">
        <v>2018</v>
      </c>
      <c r="E22801" s="18" t="s">
        <v>4</v>
      </c>
      <c r="F22801" s="18" t="s">
        <v>4</v>
      </c>
      <c r="G22801" s="18" t="s">
        <v>98</v>
      </c>
      <c r="H22801" s="18" t="s">
        <v>172</v>
      </c>
      <c r="I22801" s="18" t="s">
        <v>52</v>
      </c>
      <c r="J22801" s="18">
        <v>21</v>
      </c>
      <c r="K22801" s="23">
        <f>TrtEthnicity[[#This Row],[FIRST_TREATMENTS]]*(21/TrtEthnicity[[#This Row],[WD]])</f>
        <v>6</v>
      </c>
    </row>
    <row r="22802" spans="1:11" x14ac:dyDescent="0.35">
      <c r="A22802" s="18">
        <v>7</v>
      </c>
      <c r="B22802" s="18">
        <v>201805</v>
      </c>
      <c r="C22802" s="18" t="s">
        <v>14</v>
      </c>
      <c r="D22802" s="18">
        <v>2018</v>
      </c>
      <c r="E22802" s="18" t="s">
        <v>4</v>
      </c>
      <c r="F22802" s="18" t="s">
        <v>4</v>
      </c>
      <c r="G22802" s="18" t="s">
        <v>98</v>
      </c>
      <c r="H22802" s="18" t="s">
        <v>172</v>
      </c>
      <c r="I22802" s="18" t="s">
        <v>54</v>
      </c>
      <c r="J22802" s="18">
        <v>21</v>
      </c>
      <c r="K22802" s="23">
        <f>TrtEthnicity[[#This Row],[FIRST_TREATMENTS]]*(21/TrtEthnicity[[#This Row],[WD]])</f>
        <v>7</v>
      </c>
    </row>
    <row r="22803" spans="1:11" x14ac:dyDescent="0.35">
      <c r="A22803" s="18">
        <v>17</v>
      </c>
      <c r="B22803" s="18">
        <v>201805</v>
      </c>
      <c r="C22803" s="18" t="s">
        <v>14</v>
      </c>
      <c r="D22803" s="18">
        <v>2018</v>
      </c>
      <c r="E22803" s="18" t="s">
        <v>4</v>
      </c>
      <c r="F22803" s="18" t="s">
        <v>4</v>
      </c>
      <c r="G22803" s="18" t="s">
        <v>98</v>
      </c>
      <c r="H22803" s="18" t="s">
        <v>172</v>
      </c>
      <c r="I22803" s="18" t="s">
        <v>53</v>
      </c>
      <c r="J22803" s="18">
        <v>21</v>
      </c>
      <c r="K22803" s="23">
        <f>TrtEthnicity[[#This Row],[FIRST_TREATMENTS]]*(21/TrtEthnicity[[#This Row],[WD]])</f>
        <v>17</v>
      </c>
    </row>
    <row r="22804" spans="1:11" x14ac:dyDescent="0.35">
      <c r="A22804" s="18">
        <v>36</v>
      </c>
      <c r="B22804" s="18">
        <v>201805</v>
      </c>
      <c r="C22804" s="18" t="s">
        <v>14</v>
      </c>
      <c r="D22804" s="18">
        <v>2018</v>
      </c>
      <c r="E22804" s="18" t="s">
        <v>4</v>
      </c>
      <c r="F22804" s="18" t="s">
        <v>4</v>
      </c>
      <c r="G22804" s="18" t="s">
        <v>98</v>
      </c>
      <c r="H22804" s="18" t="s">
        <v>172</v>
      </c>
      <c r="I22804" s="18" t="s">
        <v>57</v>
      </c>
      <c r="J22804" s="18">
        <v>21</v>
      </c>
      <c r="K22804" s="23">
        <f>TrtEthnicity[[#This Row],[FIRST_TREATMENTS]]*(21/TrtEthnicity[[#This Row],[WD]])</f>
        <v>36</v>
      </c>
    </row>
    <row r="22805" spans="1:11" x14ac:dyDescent="0.35">
      <c r="A22805" s="18">
        <v>13</v>
      </c>
      <c r="B22805" s="18">
        <v>201805</v>
      </c>
      <c r="C22805" s="18" t="s">
        <v>14</v>
      </c>
      <c r="D22805" s="18">
        <v>2018</v>
      </c>
      <c r="E22805" s="18" t="s">
        <v>4</v>
      </c>
      <c r="F22805" s="18" t="s">
        <v>4</v>
      </c>
      <c r="G22805" s="18" t="s">
        <v>98</v>
      </c>
      <c r="H22805" s="18" t="s">
        <v>172</v>
      </c>
      <c r="I22805" s="18" t="s">
        <v>55</v>
      </c>
      <c r="J22805" s="18">
        <v>21</v>
      </c>
      <c r="K22805" s="23">
        <f>TrtEthnicity[[#This Row],[FIRST_TREATMENTS]]*(21/TrtEthnicity[[#This Row],[WD]])</f>
        <v>13</v>
      </c>
    </row>
    <row r="22806" spans="1:11" x14ac:dyDescent="0.35">
      <c r="A22806" s="18">
        <v>1</v>
      </c>
      <c r="B22806" s="18">
        <v>201805</v>
      </c>
      <c r="C22806" s="18" t="s">
        <v>14</v>
      </c>
      <c r="D22806" s="18">
        <v>2018</v>
      </c>
      <c r="E22806" s="18" t="s">
        <v>4</v>
      </c>
      <c r="F22806" s="18" t="s">
        <v>4</v>
      </c>
      <c r="G22806" s="18" t="s">
        <v>99</v>
      </c>
      <c r="H22806" s="18" t="s">
        <v>172</v>
      </c>
      <c r="I22806" s="18" t="s">
        <v>58</v>
      </c>
      <c r="J22806" s="18">
        <v>21</v>
      </c>
      <c r="K22806" s="23">
        <f>TrtEthnicity[[#This Row],[FIRST_TREATMENTS]]*(21/TrtEthnicity[[#This Row],[WD]])</f>
        <v>1</v>
      </c>
    </row>
    <row r="22807" spans="1:11" x14ac:dyDescent="0.35">
      <c r="A22807" s="18">
        <v>3</v>
      </c>
      <c r="B22807" s="18">
        <v>201805</v>
      </c>
      <c r="C22807" s="18" t="s">
        <v>14</v>
      </c>
      <c r="D22807" s="18">
        <v>2018</v>
      </c>
      <c r="E22807" s="18" t="s">
        <v>4</v>
      </c>
      <c r="F22807" s="18" t="s">
        <v>4</v>
      </c>
      <c r="G22807" s="18" t="s">
        <v>99</v>
      </c>
      <c r="H22807" s="18" t="s">
        <v>172</v>
      </c>
      <c r="I22807" s="18" t="s">
        <v>52</v>
      </c>
      <c r="J22807" s="18">
        <v>21</v>
      </c>
      <c r="K22807" s="23">
        <f>TrtEthnicity[[#This Row],[FIRST_TREATMENTS]]*(21/TrtEthnicity[[#This Row],[WD]])</f>
        <v>3</v>
      </c>
    </row>
    <row r="22808" spans="1:11" x14ac:dyDescent="0.35">
      <c r="A22808" s="18">
        <v>1</v>
      </c>
      <c r="B22808" s="18">
        <v>201805</v>
      </c>
      <c r="C22808" s="18" t="s">
        <v>14</v>
      </c>
      <c r="D22808" s="18">
        <v>2018</v>
      </c>
      <c r="E22808" s="18" t="s">
        <v>4</v>
      </c>
      <c r="F22808" s="18" t="s">
        <v>4</v>
      </c>
      <c r="G22808" s="18" t="s">
        <v>99</v>
      </c>
      <c r="H22808" s="18" t="s">
        <v>172</v>
      </c>
      <c r="I22808" s="18" t="s">
        <v>55</v>
      </c>
      <c r="J22808" s="18">
        <v>21</v>
      </c>
      <c r="K22808" s="23">
        <f>TrtEthnicity[[#This Row],[FIRST_TREATMENTS]]*(21/TrtEthnicity[[#This Row],[WD]])</f>
        <v>1</v>
      </c>
    </row>
    <row r="22809" spans="1:11" x14ac:dyDescent="0.35">
      <c r="A22809" s="18">
        <v>2</v>
      </c>
      <c r="B22809" s="18">
        <v>201805</v>
      </c>
      <c r="C22809" s="18" t="s">
        <v>14</v>
      </c>
      <c r="D22809" s="18">
        <v>2018</v>
      </c>
      <c r="E22809" s="18" t="s">
        <v>4</v>
      </c>
      <c r="F22809" s="18" t="s">
        <v>4</v>
      </c>
      <c r="G22809" s="18" t="s">
        <v>99</v>
      </c>
      <c r="H22809" s="18" t="s">
        <v>172</v>
      </c>
      <c r="I22809" s="18" t="s">
        <v>53</v>
      </c>
      <c r="J22809" s="18">
        <v>21</v>
      </c>
      <c r="K22809" s="23">
        <f>TrtEthnicity[[#This Row],[FIRST_TREATMENTS]]*(21/TrtEthnicity[[#This Row],[WD]])</f>
        <v>2</v>
      </c>
    </row>
    <row r="22810" spans="1:11" x14ac:dyDescent="0.35">
      <c r="A22810" s="18">
        <v>14</v>
      </c>
      <c r="B22810" s="18">
        <v>201805</v>
      </c>
      <c r="C22810" s="18" t="s">
        <v>14</v>
      </c>
      <c r="D22810" s="18">
        <v>2018</v>
      </c>
      <c r="E22810" s="18" t="s">
        <v>4</v>
      </c>
      <c r="F22810" s="18" t="s">
        <v>4</v>
      </c>
      <c r="G22810" s="18" t="s">
        <v>99</v>
      </c>
      <c r="H22810" s="18" t="s">
        <v>172</v>
      </c>
      <c r="I22810" s="18" t="s">
        <v>57</v>
      </c>
      <c r="J22810" s="18">
        <v>21</v>
      </c>
      <c r="K22810" s="23">
        <f>TrtEthnicity[[#This Row],[FIRST_TREATMENTS]]*(21/TrtEthnicity[[#This Row],[WD]])</f>
        <v>14</v>
      </c>
    </row>
    <row r="22811" spans="1:11" x14ac:dyDescent="0.35">
      <c r="A22811" s="18">
        <v>3</v>
      </c>
      <c r="B22811" s="18">
        <v>201805</v>
      </c>
      <c r="C22811" s="18" t="s">
        <v>14</v>
      </c>
      <c r="D22811" s="18">
        <v>2018</v>
      </c>
      <c r="E22811" s="18" t="s">
        <v>4</v>
      </c>
      <c r="F22811" s="18" t="s">
        <v>4</v>
      </c>
      <c r="G22811" s="18" t="s">
        <v>99</v>
      </c>
      <c r="H22811" s="18" t="s">
        <v>172</v>
      </c>
      <c r="I22811" s="18" t="s">
        <v>54</v>
      </c>
      <c r="J22811" s="18">
        <v>21</v>
      </c>
      <c r="K22811" s="23">
        <f>TrtEthnicity[[#This Row],[FIRST_TREATMENTS]]*(21/TrtEthnicity[[#This Row],[WD]])</f>
        <v>3</v>
      </c>
    </row>
    <row r="22812" spans="1:11" x14ac:dyDescent="0.35">
      <c r="A22812" s="18">
        <v>1</v>
      </c>
      <c r="B22812" s="18">
        <v>201805</v>
      </c>
      <c r="C22812" s="18" t="s">
        <v>14</v>
      </c>
      <c r="D22812" s="18">
        <v>2018</v>
      </c>
      <c r="E22812" s="18" t="s">
        <v>4</v>
      </c>
      <c r="F22812" s="18" t="s">
        <v>4</v>
      </c>
      <c r="G22812" s="18" t="s">
        <v>100</v>
      </c>
      <c r="H22812" s="18" t="s">
        <v>172</v>
      </c>
      <c r="I22812" s="18" t="s">
        <v>53</v>
      </c>
      <c r="J22812" s="18">
        <v>21</v>
      </c>
      <c r="K22812" s="23">
        <f>TrtEthnicity[[#This Row],[FIRST_TREATMENTS]]*(21/TrtEthnicity[[#This Row],[WD]])</f>
        <v>1</v>
      </c>
    </row>
    <row r="22813" spans="1:11" x14ac:dyDescent="0.35">
      <c r="A22813" s="18">
        <v>5</v>
      </c>
      <c r="B22813" s="18">
        <v>201805</v>
      </c>
      <c r="C22813" s="18" t="s">
        <v>14</v>
      </c>
      <c r="D22813" s="18">
        <v>2018</v>
      </c>
      <c r="E22813" s="18" t="s">
        <v>4</v>
      </c>
      <c r="F22813" s="18" t="s">
        <v>4</v>
      </c>
      <c r="G22813" s="18" t="s">
        <v>100</v>
      </c>
      <c r="H22813" s="18" t="s">
        <v>172</v>
      </c>
      <c r="I22813" s="18" t="s">
        <v>57</v>
      </c>
      <c r="J22813" s="18">
        <v>21</v>
      </c>
      <c r="K22813" s="23">
        <f>TrtEthnicity[[#This Row],[FIRST_TREATMENTS]]*(21/TrtEthnicity[[#This Row],[WD]])</f>
        <v>5</v>
      </c>
    </row>
    <row r="22814" spans="1:11" x14ac:dyDescent="0.35">
      <c r="A22814" s="18">
        <v>2</v>
      </c>
      <c r="B22814" s="18">
        <v>201805</v>
      </c>
      <c r="C22814" s="18" t="s">
        <v>14</v>
      </c>
      <c r="D22814" s="18">
        <v>2018</v>
      </c>
      <c r="E22814" s="18" t="s">
        <v>4</v>
      </c>
      <c r="F22814" s="18" t="s">
        <v>4</v>
      </c>
      <c r="G22814" s="18" t="s">
        <v>100</v>
      </c>
      <c r="H22814" s="18" t="s">
        <v>172</v>
      </c>
      <c r="I22814" s="18" t="s">
        <v>54</v>
      </c>
      <c r="J22814" s="18">
        <v>21</v>
      </c>
      <c r="K22814" s="23">
        <f>TrtEthnicity[[#This Row],[FIRST_TREATMENTS]]*(21/TrtEthnicity[[#This Row],[WD]])</f>
        <v>2</v>
      </c>
    </row>
    <row r="22815" spans="1:11" x14ac:dyDescent="0.35">
      <c r="A22815" s="18">
        <v>1</v>
      </c>
      <c r="B22815" s="18">
        <v>201805</v>
      </c>
      <c r="C22815" s="18" t="s">
        <v>14</v>
      </c>
      <c r="D22815" s="18">
        <v>2018</v>
      </c>
      <c r="E22815" s="18" t="s">
        <v>4</v>
      </c>
      <c r="F22815" s="18" t="s">
        <v>4</v>
      </c>
      <c r="G22815" s="18" t="s">
        <v>101</v>
      </c>
      <c r="H22815" s="18" t="s">
        <v>172</v>
      </c>
      <c r="I22815" s="18" t="s">
        <v>58</v>
      </c>
      <c r="J22815" s="18">
        <v>21</v>
      </c>
      <c r="K22815" s="23">
        <f>TrtEthnicity[[#This Row],[FIRST_TREATMENTS]]*(21/TrtEthnicity[[#This Row],[WD]])</f>
        <v>1</v>
      </c>
    </row>
    <row r="22816" spans="1:11" x14ac:dyDescent="0.35">
      <c r="A22816" s="18">
        <v>1</v>
      </c>
      <c r="B22816" s="18">
        <v>201805</v>
      </c>
      <c r="C22816" s="18" t="s">
        <v>14</v>
      </c>
      <c r="D22816" s="18">
        <v>2018</v>
      </c>
      <c r="E22816" s="18" t="s">
        <v>4</v>
      </c>
      <c r="F22816" s="18" t="s">
        <v>4</v>
      </c>
      <c r="G22816" s="18" t="s">
        <v>101</v>
      </c>
      <c r="H22816" s="18" t="s">
        <v>172</v>
      </c>
      <c r="I22816" s="18" t="s">
        <v>56</v>
      </c>
      <c r="J22816" s="18">
        <v>21</v>
      </c>
      <c r="K22816" s="23">
        <f>TrtEthnicity[[#This Row],[FIRST_TREATMENTS]]*(21/TrtEthnicity[[#This Row],[WD]])</f>
        <v>1</v>
      </c>
    </row>
    <row r="22817" spans="1:11" x14ac:dyDescent="0.35">
      <c r="A22817" s="18">
        <v>1</v>
      </c>
      <c r="B22817" s="18">
        <v>201805</v>
      </c>
      <c r="C22817" s="18" t="s">
        <v>14</v>
      </c>
      <c r="D22817" s="18">
        <v>2018</v>
      </c>
      <c r="E22817" s="18" t="s">
        <v>4</v>
      </c>
      <c r="F22817" s="18" t="s">
        <v>4</v>
      </c>
      <c r="G22817" s="18" t="s">
        <v>101</v>
      </c>
      <c r="H22817" s="18" t="s">
        <v>172</v>
      </c>
      <c r="I22817" s="18" t="s">
        <v>52</v>
      </c>
      <c r="J22817" s="18">
        <v>21</v>
      </c>
      <c r="K22817" s="23">
        <f>TrtEthnicity[[#This Row],[FIRST_TREATMENTS]]*(21/TrtEthnicity[[#This Row],[WD]])</f>
        <v>1</v>
      </c>
    </row>
    <row r="22818" spans="1:11" x14ac:dyDescent="0.35">
      <c r="A22818" s="18">
        <v>3</v>
      </c>
      <c r="B22818" s="18">
        <v>201805</v>
      </c>
      <c r="C22818" s="18" t="s">
        <v>14</v>
      </c>
      <c r="D22818" s="18">
        <v>2018</v>
      </c>
      <c r="E22818" s="18" t="s">
        <v>4</v>
      </c>
      <c r="F22818" s="18" t="s">
        <v>4</v>
      </c>
      <c r="G22818" s="18" t="s">
        <v>101</v>
      </c>
      <c r="H22818" s="18" t="s">
        <v>172</v>
      </c>
      <c r="I22818" s="18" t="s">
        <v>57</v>
      </c>
      <c r="J22818" s="18">
        <v>21</v>
      </c>
      <c r="K22818" s="23">
        <f>TrtEthnicity[[#This Row],[FIRST_TREATMENTS]]*(21/TrtEthnicity[[#This Row],[WD]])</f>
        <v>3</v>
      </c>
    </row>
    <row r="22819" spans="1:11" x14ac:dyDescent="0.35">
      <c r="A22819" s="18">
        <v>1</v>
      </c>
      <c r="B22819" s="18">
        <v>201805</v>
      </c>
      <c r="C22819" s="18" t="s">
        <v>14</v>
      </c>
      <c r="D22819" s="18">
        <v>2018</v>
      </c>
      <c r="E22819" s="18" t="s">
        <v>4</v>
      </c>
      <c r="F22819" s="18" t="s">
        <v>4</v>
      </c>
      <c r="G22819" s="18" t="s">
        <v>101</v>
      </c>
      <c r="H22819" s="18" t="s">
        <v>172</v>
      </c>
      <c r="I22819" s="18" t="s">
        <v>54</v>
      </c>
      <c r="J22819" s="18">
        <v>21</v>
      </c>
      <c r="K22819" s="23">
        <f>TrtEthnicity[[#This Row],[FIRST_TREATMENTS]]*(21/TrtEthnicity[[#This Row],[WD]])</f>
        <v>1</v>
      </c>
    </row>
    <row r="22820" spans="1:11" x14ac:dyDescent="0.35">
      <c r="A22820" s="18">
        <v>5</v>
      </c>
      <c r="B22820" s="18">
        <v>201805</v>
      </c>
      <c r="C22820" s="18" t="s">
        <v>14</v>
      </c>
      <c r="D22820" s="18">
        <v>2018</v>
      </c>
      <c r="E22820" s="18" t="s">
        <v>4</v>
      </c>
      <c r="F22820" s="18" t="s">
        <v>4</v>
      </c>
      <c r="G22820" s="18" t="s">
        <v>102</v>
      </c>
      <c r="H22820" s="18" t="s">
        <v>102</v>
      </c>
      <c r="I22820" s="18" t="s">
        <v>57</v>
      </c>
      <c r="J22820" s="18">
        <v>21</v>
      </c>
      <c r="K22820" s="23">
        <f>TrtEthnicity[[#This Row],[FIRST_TREATMENTS]]*(21/TrtEthnicity[[#This Row],[WD]])</f>
        <v>5</v>
      </c>
    </row>
    <row r="22821" spans="1:11" x14ac:dyDescent="0.35">
      <c r="A22821" s="18">
        <v>5</v>
      </c>
      <c r="B22821" s="18">
        <v>201805</v>
      </c>
      <c r="C22821" s="18" t="s">
        <v>14</v>
      </c>
      <c r="D22821" s="18">
        <v>2018</v>
      </c>
      <c r="E22821" s="18" t="s">
        <v>4</v>
      </c>
      <c r="F22821" s="18" t="s">
        <v>4</v>
      </c>
      <c r="G22821" s="18" t="s">
        <v>102</v>
      </c>
      <c r="H22821" s="18" t="s">
        <v>102</v>
      </c>
      <c r="I22821" s="18" t="s">
        <v>53</v>
      </c>
      <c r="J22821" s="18">
        <v>21</v>
      </c>
      <c r="K22821" s="23">
        <f>TrtEthnicity[[#This Row],[FIRST_TREATMENTS]]*(21/TrtEthnicity[[#This Row],[WD]])</f>
        <v>5</v>
      </c>
    </row>
    <row r="22822" spans="1:11" x14ac:dyDescent="0.35">
      <c r="A22822" s="18">
        <v>8</v>
      </c>
      <c r="B22822" s="18">
        <v>201805</v>
      </c>
      <c r="C22822" s="18" t="s">
        <v>14</v>
      </c>
      <c r="D22822" s="18">
        <v>2018</v>
      </c>
      <c r="E22822" s="18" t="s">
        <v>4</v>
      </c>
      <c r="F22822" s="18" t="s">
        <v>4</v>
      </c>
      <c r="G22822" s="18" t="s">
        <v>102</v>
      </c>
      <c r="H22822" s="18" t="s">
        <v>102</v>
      </c>
      <c r="I22822" s="18" t="s">
        <v>55</v>
      </c>
      <c r="J22822" s="18">
        <v>21</v>
      </c>
      <c r="K22822" s="23">
        <f>TrtEthnicity[[#This Row],[FIRST_TREATMENTS]]*(21/TrtEthnicity[[#This Row],[WD]])</f>
        <v>8</v>
      </c>
    </row>
    <row r="22823" spans="1:11" x14ac:dyDescent="0.35">
      <c r="A22823" s="18">
        <v>4</v>
      </c>
      <c r="B22823" s="18">
        <v>201805</v>
      </c>
      <c r="C22823" s="18" t="s">
        <v>14</v>
      </c>
      <c r="D22823" s="18">
        <v>2018</v>
      </c>
      <c r="E22823" s="18" t="s">
        <v>4</v>
      </c>
      <c r="F22823" s="18" t="s">
        <v>4</v>
      </c>
      <c r="G22823" s="18" t="s">
        <v>102</v>
      </c>
      <c r="H22823" s="18" t="s">
        <v>102</v>
      </c>
      <c r="I22823" s="18" t="s">
        <v>58</v>
      </c>
      <c r="J22823" s="18">
        <v>21</v>
      </c>
      <c r="K22823" s="23">
        <f>TrtEthnicity[[#This Row],[FIRST_TREATMENTS]]*(21/TrtEthnicity[[#This Row],[WD]])</f>
        <v>4</v>
      </c>
    </row>
    <row r="22824" spans="1:11" x14ac:dyDescent="0.35">
      <c r="A22824" s="18">
        <v>11</v>
      </c>
      <c r="B22824" s="18">
        <v>201805</v>
      </c>
      <c r="C22824" s="18" t="s">
        <v>14</v>
      </c>
      <c r="D22824" s="18">
        <v>2018</v>
      </c>
      <c r="E22824" s="18" t="s">
        <v>4</v>
      </c>
      <c r="F22824" s="18" t="s">
        <v>4</v>
      </c>
      <c r="G22824" s="18" t="s">
        <v>102</v>
      </c>
      <c r="H22824" s="18" t="s">
        <v>102</v>
      </c>
      <c r="I22824" s="18" t="s">
        <v>56</v>
      </c>
      <c r="J22824" s="18">
        <v>21</v>
      </c>
      <c r="K22824" s="23">
        <f>TrtEthnicity[[#This Row],[FIRST_TREATMENTS]]*(21/TrtEthnicity[[#This Row],[WD]])</f>
        <v>11</v>
      </c>
    </row>
    <row r="22825" spans="1:11" x14ac:dyDescent="0.35">
      <c r="A22825" s="18">
        <v>1</v>
      </c>
      <c r="B22825" s="18">
        <v>201805</v>
      </c>
      <c r="C22825" s="18" t="s">
        <v>14</v>
      </c>
      <c r="D22825" s="18">
        <v>2018</v>
      </c>
      <c r="E22825" s="18" t="s">
        <v>4</v>
      </c>
      <c r="F22825" s="18" t="s">
        <v>4</v>
      </c>
      <c r="G22825" s="18" t="s">
        <v>102</v>
      </c>
      <c r="H22825" s="18" t="s">
        <v>102</v>
      </c>
      <c r="I22825" s="18" t="s">
        <v>52</v>
      </c>
      <c r="J22825" s="18">
        <v>21</v>
      </c>
      <c r="K22825" s="23">
        <f>TrtEthnicity[[#This Row],[FIRST_TREATMENTS]]*(21/TrtEthnicity[[#This Row],[WD]])</f>
        <v>1</v>
      </c>
    </row>
    <row r="22826" spans="1:11" x14ac:dyDescent="0.35">
      <c r="A22826" s="18">
        <v>81</v>
      </c>
      <c r="B22826" s="18">
        <v>201805</v>
      </c>
      <c r="C22826" s="18" t="s">
        <v>14</v>
      </c>
      <c r="D22826" s="18">
        <v>2018</v>
      </c>
      <c r="E22826" s="18" t="s">
        <v>4</v>
      </c>
      <c r="F22826" s="18" t="s">
        <v>4</v>
      </c>
      <c r="G22826" s="18" t="s">
        <v>150</v>
      </c>
      <c r="H22826" s="18" t="s">
        <v>150</v>
      </c>
      <c r="I22826" s="18" t="s">
        <v>57</v>
      </c>
      <c r="J22826" s="18">
        <v>21</v>
      </c>
      <c r="K22826" s="23">
        <f>TrtEthnicity[[#This Row],[FIRST_TREATMENTS]]*(21/TrtEthnicity[[#This Row],[WD]])</f>
        <v>81</v>
      </c>
    </row>
    <row r="22827" spans="1:11" x14ac:dyDescent="0.35">
      <c r="A22827" s="18">
        <v>218</v>
      </c>
      <c r="B22827" s="18">
        <v>201805</v>
      </c>
      <c r="C22827" s="18" t="s">
        <v>14</v>
      </c>
      <c r="D22827" s="18">
        <v>2018</v>
      </c>
      <c r="E22827" s="18" t="s">
        <v>4</v>
      </c>
      <c r="F22827" s="18" t="s">
        <v>4</v>
      </c>
      <c r="G22827" s="18" t="s">
        <v>150</v>
      </c>
      <c r="H22827" s="18" t="s">
        <v>150</v>
      </c>
      <c r="I22827" s="18" t="s">
        <v>53</v>
      </c>
      <c r="J22827" s="18">
        <v>21</v>
      </c>
      <c r="K22827" s="23">
        <f>TrtEthnicity[[#This Row],[FIRST_TREATMENTS]]*(21/TrtEthnicity[[#This Row],[WD]])</f>
        <v>218</v>
      </c>
    </row>
    <row r="22828" spans="1:11" x14ac:dyDescent="0.35">
      <c r="A22828" s="18">
        <v>168</v>
      </c>
      <c r="B22828" s="18">
        <v>201805</v>
      </c>
      <c r="C22828" s="18" t="s">
        <v>14</v>
      </c>
      <c r="D22828" s="18">
        <v>2018</v>
      </c>
      <c r="E22828" s="18" t="s">
        <v>4</v>
      </c>
      <c r="F22828" s="18" t="s">
        <v>4</v>
      </c>
      <c r="G22828" s="18" t="s">
        <v>150</v>
      </c>
      <c r="H22828" s="18" t="s">
        <v>150</v>
      </c>
      <c r="I22828" s="18" t="s">
        <v>55</v>
      </c>
      <c r="J22828" s="18">
        <v>21</v>
      </c>
      <c r="K22828" s="23">
        <f>TrtEthnicity[[#This Row],[FIRST_TREATMENTS]]*(21/TrtEthnicity[[#This Row],[WD]])</f>
        <v>168</v>
      </c>
    </row>
    <row r="22829" spans="1:11" x14ac:dyDescent="0.35">
      <c r="A22829" s="18">
        <v>137</v>
      </c>
      <c r="B22829" s="18">
        <v>201805</v>
      </c>
      <c r="C22829" s="18" t="s">
        <v>14</v>
      </c>
      <c r="D22829" s="18">
        <v>2018</v>
      </c>
      <c r="E22829" s="18" t="s">
        <v>4</v>
      </c>
      <c r="F22829" s="18" t="s">
        <v>4</v>
      </c>
      <c r="G22829" s="18" t="s">
        <v>150</v>
      </c>
      <c r="H22829" s="18" t="s">
        <v>150</v>
      </c>
      <c r="I22829" s="18" t="s">
        <v>52</v>
      </c>
      <c r="J22829" s="18">
        <v>21</v>
      </c>
      <c r="K22829" s="23">
        <f>TrtEthnicity[[#This Row],[FIRST_TREATMENTS]]*(21/TrtEthnicity[[#This Row],[WD]])</f>
        <v>137</v>
      </c>
    </row>
    <row r="22830" spans="1:11" x14ac:dyDescent="0.35">
      <c r="A22830" s="18">
        <v>165</v>
      </c>
      <c r="B22830" s="18">
        <v>201805</v>
      </c>
      <c r="C22830" s="18" t="s">
        <v>14</v>
      </c>
      <c r="D22830" s="18">
        <v>2018</v>
      </c>
      <c r="E22830" s="18" t="s">
        <v>4</v>
      </c>
      <c r="F22830" s="18" t="s">
        <v>4</v>
      </c>
      <c r="G22830" s="18" t="s">
        <v>150</v>
      </c>
      <c r="H22830" s="18" t="s">
        <v>150</v>
      </c>
      <c r="I22830" s="18" t="s">
        <v>56</v>
      </c>
      <c r="J22830" s="18">
        <v>21</v>
      </c>
      <c r="K22830" s="23">
        <f>TrtEthnicity[[#This Row],[FIRST_TREATMENTS]]*(21/TrtEthnicity[[#This Row],[WD]])</f>
        <v>165</v>
      </c>
    </row>
    <row r="22831" spans="1:11" x14ac:dyDescent="0.35">
      <c r="A22831" s="18">
        <v>78</v>
      </c>
      <c r="B22831" s="18">
        <v>201805</v>
      </c>
      <c r="C22831" s="18" t="s">
        <v>14</v>
      </c>
      <c r="D22831" s="18">
        <v>2018</v>
      </c>
      <c r="E22831" s="18" t="s">
        <v>4</v>
      </c>
      <c r="F22831" s="18" t="s">
        <v>4</v>
      </c>
      <c r="G22831" s="18" t="s">
        <v>150</v>
      </c>
      <c r="H22831" s="18" t="s">
        <v>150</v>
      </c>
      <c r="I22831" s="18" t="s">
        <v>58</v>
      </c>
      <c r="J22831" s="18">
        <v>21</v>
      </c>
      <c r="K22831" s="23">
        <f>TrtEthnicity[[#This Row],[FIRST_TREATMENTS]]*(21/TrtEthnicity[[#This Row],[WD]])</f>
        <v>78</v>
      </c>
    </row>
    <row r="22832" spans="1:11" x14ac:dyDescent="0.35">
      <c r="A22832" s="18">
        <v>125</v>
      </c>
      <c r="B22832" s="18">
        <v>201805</v>
      </c>
      <c r="C22832" s="18" t="s">
        <v>14</v>
      </c>
      <c r="D22832" s="18">
        <v>2018</v>
      </c>
      <c r="E22832" s="18" t="s">
        <v>4</v>
      </c>
      <c r="F22832" s="18" t="s">
        <v>4</v>
      </c>
      <c r="G22832" s="18" t="s">
        <v>150</v>
      </c>
      <c r="H22832" s="18" t="s">
        <v>150</v>
      </c>
      <c r="I22832" s="18" t="s">
        <v>54</v>
      </c>
      <c r="J22832" s="18">
        <v>21</v>
      </c>
      <c r="K22832" s="23">
        <f>TrtEthnicity[[#This Row],[FIRST_TREATMENTS]]*(21/TrtEthnicity[[#This Row],[WD]])</f>
        <v>125</v>
      </c>
    </row>
    <row r="22833" spans="1:11" x14ac:dyDescent="0.35">
      <c r="A22833" s="18">
        <v>28</v>
      </c>
      <c r="B22833" s="18">
        <v>201805</v>
      </c>
      <c r="C22833" s="18" t="s">
        <v>14</v>
      </c>
      <c r="D22833" s="18">
        <v>2018</v>
      </c>
      <c r="E22833" s="18" t="s">
        <v>4</v>
      </c>
      <c r="F22833" s="18" t="s">
        <v>4</v>
      </c>
      <c r="G22833" s="18" t="s">
        <v>173</v>
      </c>
      <c r="H22833" s="18" t="s">
        <v>172</v>
      </c>
      <c r="I22833" s="18" t="s">
        <v>57</v>
      </c>
      <c r="J22833" s="18">
        <v>21</v>
      </c>
      <c r="K22833" s="23">
        <f>TrtEthnicity[[#This Row],[FIRST_TREATMENTS]]*(21/TrtEthnicity[[#This Row],[WD]])</f>
        <v>28</v>
      </c>
    </row>
    <row r="22834" spans="1:11" x14ac:dyDescent="0.35">
      <c r="A22834" s="18">
        <v>8</v>
      </c>
      <c r="B22834" s="18">
        <v>201805</v>
      </c>
      <c r="C22834" s="18" t="s">
        <v>14</v>
      </c>
      <c r="D22834" s="18">
        <v>2018</v>
      </c>
      <c r="E22834" s="18" t="s">
        <v>4</v>
      </c>
      <c r="F22834" s="18" t="s">
        <v>4</v>
      </c>
      <c r="G22834" s="18" t="s">
        <v>173</v>
      </c>
      <c r="H22834" s="18" t="s">
        <v>172</v>
      </c>
      <c r="I22834" s="18" t="s">
        <v>53</v>
      </c>
      <c r="J22834" s="18">
        <v>21</v>
      </c>
      <c r="K22834" s="23">
        <f>TrtEthnicity[[#This Row],[FIRST_TREATMENTS]]*(21/TrtEthnicity[[#This Row],[WD]])</f>
        <v>8</v>
      </c>
    </row>
    <row r="22835" spans="1:11" x14ac:dyDescent="0.35">
      <c r="A22835" s="18">
        <v>2</v>
      </c>
      <c r="B22835" s="18">
        <v>201805</v>
      </c>
      <c r="C22835" s="18" t="s">
        <v>14</v>
      </c>
      <c r="D22835" s="18">
        <v>2018</v>
      </c>
      <c r="E22835" s="18" t="s">
        <v>4</v>
      </c>
      <c r="F22835" s="18" t="s">
        <v>4</v>
      </c>
      <c r="G22835" s="18" t="s">
        <v>173</v>
      </c>
      <c r="H22835" s="18" t="s">
        <v>172</v>
      </c>
      <c r="I22835" s="18" t="s">
        <v>55</v>
      </c>
      <c r="J22835" s="18">
        <v>21</v>
      </c>
      <c r="K22835" s="23">
        <f>TrtEthnicity[[#This Row],[FIRST_TREATMENTS]]*(21/TrtEthnicity[[#This Row],[WD]])</f>
        <v>2</v>
      </c>
    </row>
    <row r="22836" spans="1:11" x14ac:dyDescent="0.35">
      <c r="A22836" s="18">
        <v>8</v>
      </c>
      <c r="B22836" s="18">
        <v>201805</v>
      </c>
      <c r="C22836" s="18" t="s">
        <v>14</v>
      </c>
      <c r="D22836" s="18">
        <v>2018</v>
      </c>
      <c r="E22836" s="18" t="s">
        <v>4</v>
      </c>
      <c r="F22836" s="18" t="s">
        <v>4</v>
      </c>
      <c r="G22836" s="18" t="s">
        <v>173</v>
      </c>
      <c r="H22836" s="18" t="s">
        <v>172</v>
      </c>
      <c r="I22836" s="18" t="s">
        <v>52</v>
      </c>
      <c r="J22836" s="18">
        <v>21</v>
      </c>
      <c r="K22836" s="23">
        <f>TrtEthnicity[[#This Row],[FIRST_TREATMENTS]]*(21/TrtEthnicity[[#This Row],[WD]])</f>
        <v>8</v>
      </c>
    </row>
    <row r="22837" spans="1:11" x14ac:dyDescent="0.35">
      <c r="A22837" s="18">
        <v>14</v>
      </c>
      <c r="B22837" s="18">
        <v>201805</v>
      </c>
      <c r="C22837" s="18" t="s">
        <v>14</v>
      </c>
      <c r="D22837" s="18">
        <v>2018</v>
      </c>
      <c r="E22837" s="18" t="s">
        <v>4</v>
      </c>
      <c r="F22837" s="18" t="s">
        <v>4</v>
      </c>
      <c r="G22837" s="18" t="s">
        <v>173</v>
      </c>
      <c r="H22837" s="18" t="s">
        <v>172</v>
      </c>
      <c r="I22837" s="18" t="s">
        <v>56</v>
      </c>
      <c r="J22837" s="18">
        <v>21</v>
      </c>
      <c r="K22837" s="23">
        <f>TrtEthnicity[[#This Row],[FIRST_TREATMENTS]]*(21/TrtEthnicity[[#This Row],[WD]])</f>
        <v>14</v>
      </c>
    </row>
    <row r="22838" spans="1:11" x14ac:dyDescent="0.35">
      <c r="A22838" s="18">
        <v>1</v>
      </c>
      <c r="B22838" s="18">
        <v>201805</v>
      </c>
      <c r="C22838" s="18" t="s">
        <v>14</v>
      </c>
      <c r="D22838" s="18">
        <v>2018</v>
      </c>
      <c r="E22838" s="18" t="s">
        <v>4</v>
      </c>
      <c r="F22838" s="18" t="s">
        <v>4</v>
      </c>
      <c r="G22838" s="18" t="s">
        <v>173</v>
      </c>
      <c r="H22838" s="18" t="s">
        <v>172</v>
      </c>
      <c r="I22838" s="18" t="s">
        <v>58</v>
      </c>
      <c r="J22838" s="18">
        <v>21</v>
      </c>
      <c r="K22838" s="23">
        <f>TrtEthnicity[[#This Row],[FIRST_TREATMENTS]]*(21/TrtEthnicity[[#This Row],[WD]])</f>
        <v>1</v>
      </c>
    </row>
    <row r="22839" spans="1:11" x14ac:dyDescent="0.35">
      <c r="A22839" s="18">
        <v>11</v>
      </c>
      <c r="B22839" s="18">
        <v>201805</v>
      </c>
      <c r="C22839" s="18" t="s">
        <v>14</v>
      </c>
      <c r="D22839" s="18">
        <v>2018</v>
      </c>
      <c r="E22839" s="18" t="s">
        <v>4</v>
      </c>
      <c r="F22839" s="18" t="s">
        <v>4</v>
      </c>
      <c r="G22839" s="18" t="s">
        <v>173</v>
      </c>
      <c r="H22839" s="18" t="s">
        <v>172</v>
      </c>
      <c r="I22839" s="18" t="s">
        <v>54</v>
      </c>
      <c r="J22839" s="18">
        <v>21</v>
      </c>
      <c r="K22839" s="23">
        <f>TrtEthnicity[[#This Row],[FIRST_TREATMENTS]]*(21/TrtEthnicity[[#This Row],[WD]])</f>
        <v>11</v>
      </c>
    </row>
    <row r="22840" spans="1:11" x14ac:dyDescent="0.35">
      <c r="A22840" s="18">
        <v>8</v>
      </c>
      <c r="B22840" s="18">
        <v>201805</v>
      </c>
      <c r="C22840" s="18" t="s">
        <v>14</v>
      </c>
      <c r="D22840" s="18">
        <v>2018</v>
      </c>
      <c r="E22840" s="18" t="s">
        <v>115</v>
      </c>
      <c r="F22840" s="18" t="s">
        <v>115</v>
      </c>
      <c r="G22840" s="18" t="s">
        <v>98</v>
      </c>
      <c r="H22840" s="18" t="s">
        <v>172</v>
      </c>
      <c r="I22840" s="18" t="s">
        <v>52</v>
      </c>
      <c r="J22840" s="18">
        <v>21</v>
      </c>
      <c r="K22840" s="23">
        <f>TrtEthnicity[[#This Row],[FIRST_TREATMENTS]]*(21/TrtEthnicity[[#This Row],[WD]])</f>
        <v>8</v>
      </c>
    </row>
    <row r="22841" spans="1:11" x14ac:dyDescent="0.35">
      <c r="A22841" s="18">
        <v>10</v>
      </c>
      <c r="B22841" s="18">
        <v>201805</v>
      </c>
      <c r="C22841" s="18" t="s">
        <v>14</v>
      </c>
      <c r="D22841" s="18">
        <v>2018</v>
      </c>
      <c r="E22841" s="18" t="s">
        <v>115</v>
      </c>
      <c r="F22841" s="18" t="s">
        <v>115</v>
      </c>
      <c r="G22841" s="18" t="s">
        <v>98</v>
      </c>
      <c r="H22841" s="18" t="s">
        <v>172</v>
      </c>
      <c r="I22841" s="18" t="s">
        <v>55</v>
      </c>
      <c r="J22841" s="18">
        <v>21</v>
      </c>
      <c r="K22841" s="23">
        <f>TrtEthnicity[[#This Row],[FIRST_TREATMENTS]]*(21/TrtEthnicity[[#This Row],[WD]])</f>
        <v>10</v>
      </c>
    </row>
    <row r="22842" spans="1:11" x14ac:dyDescent="0.35">
      <c r="A22842" s="18">
        <v>2</v>
      </c>
      <c r="B22842" s="18">
        <v>201805</v>
      </c>
      <c r="C22842" s="18" t="s">
        <v>14</v>
      </c>
      <c r="D22842" s="18">
        <v>2018</v>
      </c>
      <c r="E22842" s="18" t="s">
        <v>115</v>
      </c>
      <c r="F22842" s="18" t="s">
        <v>115</v>
      </c>
      <c r="G22842" s="18" t="s">
        <v>98</v>
      </c>
      <c r="H22842" s="18" t="s">
        <v>172</v>
      </c>
      <c r="I22842" s="18" t="s">
        <v>56</v>
      </c>
      <c r="J22842" s="18">
        <v>21</v>
      </c>
      <c r="K22842" s="23">
        <f>TrtEthnicity[[#This Row],[FIRST_TREATMENTS]]*(21/TrtEthnicity[[#This Row],[WD]])</f>
        <v>2</v>
      </c>
    </row>
    <row r="22843" spans="1:11" x14ac:dyDescent="0.35">
      <c r="A22843" s="18">
        <v>2</v>
      </c>
      <c r="B22843" s="18">
        <v>201805</v>
      </c>
      <c r="C22843" s="18" t="s">
        <v>14</v>
      </c>
      <c r="D22843" s="18">
        <v>2018</v>
      </c>
      <c r="E22843" s="18" t="s">
        <v>115</v>
      </c>
      <c r="F22843" s="18" t="s">
        <v>115</v>
      </c>
      <c r="G22843" s="18" t="s">
        <v>98</v>
      </c>
      <c r="H22843" s="18" t="s">
        <v>172</v>
      </c>
      <c r="I22843" s="18" t="s">
        <v>58</v>
      </c>
      <c r="J22843" s="18">
        <v>21</v>
      </c>
      <c r="K22843" s="23">
        <f>TrtEthnicity[[#This Row],[FIRST_TREATMENTS]]*(21/TrtEthnicity[[#This Row],[WD]])</f>
        <v>2</v>
      </c>
    </row>
    <row r="22844" spans="1:11" x14ac:dyDescent="0.35">
      <c r="A22844" s="18">
        <v>9</v>
      </c>
      <c r="B22844" s="18">
        <v>201805</v>
      </c>
      <c r="C22844" s="18" t="s">
        <v>14</v>
      </c>
      <c r="D22844" s="18">
        <v>2018</v>
      </c>
      <c r="E22844" s="18" t="s">
        <v>115</v>
      </c>
      <c r="F22844" s="18" t="s">
        <v>115</v>
      </c>
      <c r="G22844" s="18" t="s">
        <v>98</v>
      </c>
      <c r="H22844" s="18" t="s">
        <v>172</v>
      </c>
      <c r="I22844" s="18" t="s">
        <v>54</v>
      </c>
      <c r="J22844" s="18">
        <v>21</v>
      </c>
      <c r="K22844" s="23">
        <f>TrtEthnicity[[#This Row],[FIRST_TREATMENTS]]*(21/TrtEthnicity[[#This Row],[WD]])</f>
        <v>9</v>
      </c>
    </row>
    <row r="22845" spans="1:11" x14ac:dyDescent="0.35">
      <c r="A22845" s="18">
        <v>33</v>
      </c>
      <c r="B22845" s="18">
        <v>201805</v>
      </c>
      <c r="C22845" s="18" t="s">
        <v>14</v>
      </c>
      <c r="D22845" s="18">
        <v>2018</v>
      </c>
      <c r="E22845" s="18" t="s">
        <v>115</v>
      </c>
      <c r="F22845" s="18" t="s">
        <v>115</v>
      </c>
      <c r="G22845" s="18" t="s">
        <v>98</v>
      </c>
      <c r="H22845" s="18" t="s">
        <v>172</v>
      </c>
      <c r="I22845" s="18" t="s">
        <v>57</v>
      </c>
      <c r="J22845" s="18">
        <v>21</v>
      </c>
      <c r="K22845" s="23">
        <f>TrtEthnicity[[#This Row],[FIRST_TREATMENTS]]*(21/TrtEthnicity[[#This Row],[WD]])</f>
        <v>33</v>
      </c>
    </row>
    <row r="22846" spans="1:11" x14ac:dyDescent="0.35">
      <c r="A22846" s="18">
        <v>11</v>
      </c>
      <c r="B22846" s="18">
        <v>201805</v>
      </c>
      <c r="C22846" s="18" t="s">
        <v>14</v>
      </c>
      <c r="D22846" s="18">
        <v>2018</v>
      </c>
      <c r="E22846" s="18" t="s">
        <v>115</v>
      </c>
      <c r="F22846" s="18" t="s">
        <v>115</v>
      </c>
      <c r="G22846" s="18" t="s">
        <v>98</v>
      </c>
      <c r="H22846" s="18" t="s">
        <v>172</v>
      </c>
      <c r="I22846" s="18" t="s">
        <v>53</v>
      </c>
      <c r="J22846" s="18">
        <v>21</v>
      </c>
      <c r="K22846" s="23">
        <f>TrtEthnicity[[#This Row],[FIRST_TREATMENTS]]*(21/TrtEthnicity[[#This Row],[WD]])</f>
        <v>11</v>
      </c>
    </row>
    <row r="22847" spans="1:11" x14ac:dyDescent="0.35">
      <c r="A22847" s="18">
        <v>4</v>
      </c>
      <c r="B22847" s="18">
        <v>201805</v>
      </c>
      <c r="C22847" s="18" t="s">
        <v>14</v>
      </c>
      <c r="D22847" s="18">
        <v>2018</v>
      </c>
      <c r="E22847" s="18" t="s">
        <v>115</v>
      </c>
      <c r="F22847" s="18" t="s">
        <v>115</v>
      </c>
      <c r="G22847" s="18" t="s">
        <v>99</v>
      </c>
      <c r="H22847" s="18" t="s">
        <v>172</v>
      </c>
      <c r="I22847" s="18" t="s">
        <v>55</v>
      </c>
      <c r="J22847" s="18">
        <v>21</v>
      </c>
      <c r="K22847" s="23">
        <f>TrtEthnicity[[#This Row],[FIRST_TREATMENTS]]*(21/TrtEthnicity[[#This Row],[WD]])</f>
        <v>4</v>
      </c>
    </row>
    <row r="22848" spans="1:11" x14ac:dyDescent="0.35">
      <c r="A22848" s="18">
        <v>6</v>
      </c>
      <c r="B22848" s="18">
        <v>201805</v>
      </c>
      <c r="C22848" s="18" t="s">
        <v>14</v>
      </c>
      <c r="D22848" s="18">
        <v>2018</v>
      </c>
      <c r="E22848" s="18" t="s">
        <v>115</v>
      </c>
      <c r="F22848" s="18" t="s">
        <v>115</v>
      </c>
      <c r="G22848" s="18" t="s">
        <v>99</v>
      </c>
      <c r="H22848" s="18" t="s">
        <v>172</v>
      </c>
      <c r="I22848" s="18" t="s">
        <v>53</v>
      </c>
      <c r="J22848" s="18">
        <v>21</v>
      </c>
      <c r="K22848" s="23">
        <f>TrtEthnicity[[#This Row],[FIRST_TREATMENTS]]*(21/TrtEthnicity[[#This Row],[WD]])</f>
        <v>6</v>
      </c>
    </row>
    <row r="22849" spans="1:11" x14ac:dyDescent="0.35">
      <c r="A22849" s="18">
        <v>28</v>
      </c>
      <c r="B22849" s="18">
        <v>201805</v>
      </c>
      <c r="C22849" s="18" t="s">
        <v>14</v>
      </c>
      <c r="D22849" s="18">
        <v>2018</v>
      </c>
      <c r="E22849" s="18" t="s">
        <v>115</v>
      </c>
      <c r="F22849" s="18" t="s">
        <v>115</v>
      </c>
      <c r="G22849" s="18" t="s">
        <v>99</v>
      </c>
      <c r="H22849" s="18" t="s">
        <v>172</v>
      </c>
      <c r="I22849" s="18" t="s">
        <v>57</v>
      </c>
      <c r="J22849" s="18">
        <v>21</v>
      </c>
      <c r="K22849" s="23">
        <f>TrtEthnicity[[#This Row],[FIRST_TREATMENTS]]*(21/TrtEthnicity[[#This Row],[WD]])</f>
        <v>28</v>
      </c>
    </row>
    <row r="22850" spans="1:11" x14ac:dyDescent="0.35">
      <c r="A22850" s="18">
        <v>5</v>
      </c>
      <c r="B22850" s="18">
        <v>201805</v>
      </c>
      <c r="C22850" s="18" t="s">
        <v>14</v>
      </c>
      <c r="D22850" s="18">
        <v>2018</v>
      </c>
      <c r="E22850" s="18" t="s">
        <v>115</v>
      </c>
      <c r="F22850" s="18" t="s">
        <v>115</v>
      </c>
      <c r="G22850" s="18" t="s">
        <v>99</v>
      </c>
      <c r="H22850" s="18" t="s">
        <v>172</v>
      </c>
      <c r="I22850" s="18" t="s">
        <v>54</v>
      </c>
      <c r="J22850" s="18">
        <v>21</v>
      </c>
      <c r="K22850" s="23">
        <f>TrtEthnicity[[#This Row],[FIRST_TREATMENTS]]*(21/TrtEthnicity[[#This Row],[WD]])</f>
        <v>5</v>
      </c>
    </row>
    <row r="22851" spans="1:11" x14ac:dyDescent="0.35">
      <c r="A22851" s="18">
        <v>3</v>
      </c>
      <c r="B22851" s="18">
        <v>201805</v>
      </c>
      <c r="C22851" s="18" t="s">
        <v>14</v>
      </c>
      <c r="D22851" s="18">
        <v>2018</v>
      </c>
      <c r="E22851" s="18" t="s">
        <v>115</v>
      </c>
      <c r="F22851" s="18" t="s">
        <v>115</v>
      </c>
      <c r="G22851" s="18" t="s">
        <v>99</v>
      </c>
      <c r="H22851" s="18" t="s">
        <v>172</v>
      </c>
      <c r="I22851" s="18" t="s">
        <v>52</v>
      </c>
      <c r="J22851" s="18">
        <v>21</v>
      </c>
      <c r="K22851" s="23">
        <f>TrtEthnicity[[#This Row],[FIRST_TREATMENTS]]*(21/TrtEthnicity[[#This Row],[WD]])</f>
        <v>3</v>
      </c>
    </row>
    <row r="22852" spans="1:11" x14ac:dyDescent="0.35">
      <c r="A22852" s="18">
        <v>1</v>
      </c>
      <c r="B22852" s="18">
        <v>201805</v>
      </c>
      <c r="C22852" s="18" t="s">
        <v>14</v>
      </c>
      <c r="D22852" s="18">
        <v>2018</v>
      </c>
      <c r="E22852" s="18" t="s">
        <v>115</v>
      </c>
      <c r="F22852" s="18" t="s">
        <v>115</v>
      </c>
      <c r="G22852" s="18" t="s">
        <v>99</v>
      </c>
      <c r="H22852" s="18" t="s">
        <v>172</v>
      </c>
      <c r="I22852" s="18" t="s">
        <v>58</v>
      </c>
      <c r="J22852" s="18">
        <v>21</v>
      </c>
      <c r="K22852" s="23">
        <f>TrtEthnicity[[#This Row],[FIRST_TREATMENTS]]*(21/TrtEthnicity[[#This Row],[WD]])</f>
        <v>1</v>
      </c>
    </row>
    <row r="22853" spans="1:11" x14ac:dyDescent="0.35">
      <c r="A22853" s="18">
        <v>5</v>
      </c>
      <c r="B22853" s="18">
        <v>201805</v>
      </c>
      <c r="C22853" s="18" t="s">
        <v>14</v>
      </c>
      <c r="D22853" s="18">
        <v>2018</v>
      </c>
      <c r="E22853" s="18" t="s">
        <v>115</v>
      </c>
      <c r="F22853" s="18" t="s">
        <v>115</v>
      </c>
      <c r="G22853" s="18" t="s">
        <v>99</v>
      </c>
      <c r="H22853" s="18" t="s">
        <v>172</v>
      </c>
      <c r="I22853" s="18" t="s">
        <v>56</v>
      </c>
      <c r="J22853" s="18">
        <v>21</v>
      </c>
      <c r="K22853" s="23">
        <f>TrtEthnicity[[#This Row],[FIRST_TREATMENTS]]*(21/TrtEthnicity[[#This Row],[WD]])</f>
        <v>5</v>
      </c>
    </row>
    <row r="22854" spans="1:11" x14ac:dyDescent="0.35">
      <c r="A22854" s="18">
        <v>2</v>
      </c>
      <c r="B22854" s="18">
        <v>201805</v>
      </c>
      <c r="C22854" s="18" t="s">
        <v>14</v>
      </c>
      <c r="D22854" s="18">
        <v>2018</v>
      </c>
      <c r="E22854" s="18" t="s">
        <v>115</v>
      </c>
      <c r="F22854" s="18" t="s">
        <v>115</v>
      </c>
      <c r="G22854" s="18" t="s">
        <v>100</v>
      </c>
      <c r="H22854" s="18" t="s">
        <v>172</v>
      </c>
      <c r="I22854" s="18" t="s">
        <v>56</v>
      </c>
      <c r="J22854" s="18">
        <v>21</v>
      </c>
      <c r="K22854" s="23">
        <f>TrtEthnicity[[#This Row],[FIRST_TREATMENTS]]*(21/TrtEthnicity[[#This Row],[WD]])</f>
        <v>2</v>
      </c>
    </row>
    <row r="22855" spans="1:11" x14ac:dyDescent="0.35">
      <c r="A22855" s="18">
        <v>1</v>
      </c>
      <c r="B22855" s="18">
        <v>201805</v>
      </c>
      <c r="C22855" s="18" t="s">
        <v>14</v>
      </c>
      <c r="D22855" s="18">
        <v>2018</v>
      </c>
      <c r="E22855" s="18" t="s">
        <v>115</v>
      </c>
      <c r="F22855" s="18" t="s">
        <v>115</v>
      </c>
      <c r="G22855" s="18" t="s">
        <v>100</v>
      </c>
      <c r="H22855" s="18" t="s">
        <v>172</v>
      </c>
      <c r="I22855" s="18" t="s">
        <v>55</v>
      </c>
      <c r="J22855" s="18">
        <v>21</v>
      </c>
      <c r="K22855" s="23">
        <f>TrtEthnicity[[#This Row],[FIRST_TREATMENTS]]*(21/TrtEthnicity[[#This Row],[WD]])</f>
        <v>1</v>
      </c>
    </row>
    <row r="22856" spans="1:11" x14ac:dyDescent="0.35">
      <c r="A22856" s="18">
        <v>1</v>
      </c>
      <c r="B22856" s="18">
        <v>201805</v>
      </c>
      <c r="C22856" s="18" t="s">
        <v>14</v>
      </c>
      <c r="D22856" s="18">
        <v>2018</v>
      </c>
      <c r="E22856" s="18" t="s">
        <v>115</v>
      </c>
      <c r="F22856" s="18" t="s">
        <v>115</v>
      </c>
      <c r="G22856" s="18" t="s">
        <v>100</v>
      </c>
      <c r="H22856" s="18" t="s">
        <v>172</v>
      </c>
      <c r="I22856" s="18" t="s">
        <v>58</v>
      </c>
      <c r="J22856" s="18">
        <v>21</v>
      </c>
      <c r="K22856" s="23">
        <f>TrtEthnicity[[#This Row],[FIRST_TREATMENTS]]*(21/TrtEthnicity[[#This Row],[WD]])</f>
        <v>1</v>
      </c>
    </row>
    <row r="22857" spans="1:11" x14ac:dyDescent="0.35">
      <c r="A22857" s="18">
        <v>2</v>
      </c>
      <c r="B22857" s="18">
        <v>201805</v>
      </c>
      <c r="C22857" s="18" t="s">
        <v>14</v>
      </c>
      <c r="D22857" s="18">
        <v>2018</v>
      </c>
      <c r="E22857" s="18" t="s">
        <v>115</v>
      </c>
      <c r="F22857" s="18" t="s">
        <v>115</v>
      </c>
      <c r="G22857" s="18" t="s">
        <v>100</v>
      </c>
      <c r="H22857" s="18" t="s">
        <v>172</v>
      </c>
      <c r="I22857" s="18" t="s">
        <v>54</v>
      </c>
      <c r="J22857" s="18">
        <v>21</v>
      </c>
      <c r="K22857" s="23">
        <f>TrtEthnicity[[#This Row],[FIRST_TREATMENTS]]*(21/TrtEthnicity[[#This Row],[WD]])</f>
        <v>2</v>
      </c>
    </row>
    <row r="22858" spans="1:11" x14ac:dyDescent="0.35">
      <c r="A22858" s="18">
        <v>5</v>
      </c>
      <c r="B22858" s="18">
        <v>201805</v>
      </c>
      <c r="C22858" s="18" t="s">
        <v>14</v>
      </c>
      <c r="D22858" s="18">
        <v>2018</v>
      </c>
      <c r="E22858" s="18" t="s">
        <v>115</v>
      </c>
      <c r="F22858" s="18" t="s">
        <v>115</v>
      </c>
      <c r="G22858" s="18" t="s">
        <v>100</v>
      </c>
      <c r="H22858" s="18" t="s">
        <v>172</v>
      </c>
      <c r="I22858" s="18" t="s">
        <v>57</v>
      </c>
      <c r="J22858" s="18">
        <v>21</v>
      </c>
      <c r="K22858" s="23">
        <f>TrtEthnicity[[#This Row],[FIRST_TREATMENTS]]*(21/TrtEthnicity[[#This Row],[WD]])</f>
        <v>5</v>
      </c>
    </row>
    <row r="22859" spans="1:11" x14ac:dyDescent="0.35">
      <c r="A22859" s="18">
        <v>4</v>
      </c>
      <c r="B22859" s="18">
        <v>201805</v>
      </c>
      <c r="C22859" s="18" t="s">
        <v>14</v>
      </c>
      <c r="D22859" s="18">
        <v>2018</v>
      </c>
      <c r="E22859" s="18" t="s">
        <v>115</v>
      </c>
      <c r="F22859" s="18" t="s">
        <v>115</v>
      </c>
      <c r="G22859" s="18" t="s">
        <v>101</v>
      </c>
      <c r="H22859" s="18" t="s">
        <v>172</v>
      </c>
      <c r="I22859" s="18" t="s">
        <v>57</v>
      </c>
      <c r="J22859" s="18">
        <v>21</v>
      </c>
      <c r="K22859" s="23">
        <f>TrtEthnicity[[#This Row],[FIRST_TREATMENTS]]*(21/TrtEthnicity[[#This Row],[WD]])</f>
        <v>4</v>
      </c>
    </row>
    <row r="22860" spans="1:11" x14ac:dyDescent="0.35">
      <c r="A22860" s="18">
        <v>2</v>
      </c>
      <c r="B22860" s="18">
        <v>201805</v>
      </c>
      <c r="C22860" s="18" t="s">
        <v>14</v>
      </c>
      <c r="D22860" s="18">
        <v>2018</v>
      </c>
      <c r="E22860" s="18" t="s">
        <v>115</v>
      </c>
      <c r="F22860" s="18" t="s">
        <v>115</v>
      </c>
      <c r="G22860" s="18" t="s">
        <v>101</v>
      </c>
      <c r="H22860" s="18" t="s">
        <v>172</v>
      </c>
      <c r="I22860" s="18" t="s">
        <v>53</v>
      </c>
      <c r="J22860" s="18">
        <v>21</v>
      </c>
      <c r="K22860" s="23">
        <f>TrtEthnicity[[#This Row],[FIRST_TREATMENTS]]*(21/TrtEthnicity[[#This Row],[WD]])</f>
        <v>2</v>
      </c>
    </row>
    <row r="22861" spans="1:11" x14ac:dyDescent="0.35">
      <c r="A22861" s="18">
        <v>2</v>
      </c>
      <c r="B22861" s="18">
        <v>201805</v>
      </c>
      <c r="C22861" s="18" t="s">
        <v>14</v>
      </c>
      <c r="D22861" s="18">
        <v>2018</v>
      </c>
      <c r="E22861" s="18" t="s">
        <v>115</v>
      </c>
      <c r="F22861" s="18" t="s">
        <v>115</v>
      </c>
      <c r="G22861" s="18" t="s">
        <v>101</v>
      </c>
      <c r="H22861" s="18" t="s">
        <v>172</v>
      </c>
      <c r="I22861" s="18" t="s">
        <v>56</v>
      </c>
      <c r="J22861" s="18">
        <v>21</v>
      </c>
      <c r="K22861" s="23">
        <f>TrtEthnicity[[#This Row],[FIRST_TREATMENTS]]*(21/TrtEthnicity[[#This Row],[WD]])</f>
        <v>2</v>
      </c>
    </row>
    <row r="22862" spans="1:11" x14ac:dyDescent="0.35">
      <c r="A22862" s="18">
        <v>5</v>
      </c>
      <c r="B22862" s="18">
        <v>201805</v>
      </c>
      <c r="C22862" s="18" t="s">
        <v>14</v>
      </c>
      <c r="D22862" s="18">
        <v>2018</v>
      </c>
      <c r="E22862" s="18" t="s">
        <v>115</v>
      </c>
      <c r="F22862" s="18" t="s">
        <v>115</v>
      </c>
      <c r="G22862" s="18" t="s">
        <v>102</v>
      </c>
      <c r="H22862" s="18" t="s">
        <v>102</v>
      </c>
      <c r="I22862" s="18" t="s">
        <v>57</v>
      </c>
      <c r="J22862" s="18">
        <v>21</v>
      </c>
      <c r="K22862" s="23">
        <f>TrtEthnicity[[#This Row],[FIRST_TREATMENTS]]*(21/TrtEthnicity[[#This Row],[WD]])</f>
        <v>5</v>
      </c>
    </row>
    <row r="22863" spans="1:11" x14ac:dyDescent="0.35">
      <c r="A22863" s="18">
        <v>11</v>
      </c>
      <c r="B22863" s="18">
        <v>201805</v>
      </c>
      <c r="C22863" s="18" t="s">
        <v>14</v>
      </c>
      <c r="D22863" s="18">
        <v>2018</v>
      </c>
      <c r="E22863" s="18" t="s">
        <v>115</v>
      </c>
      <c r="F22863" s="18" t="s">
        <v>115</v>
      </c>
      <c r="G22863" s="18" t="s">
        <v>102</v>
      </c>
      <c r="H22863" s="18" t="s">
        <v>102</v>
      </c>
      <c r="I22863" s="18" t="s">
        <v>55</v>
      </c>
      <c r="J22863" s="18">
        <v>21</v>
      </c>
      <c r="K22863" s="23">
        <f>TrtEthnicity[[#This Row],[FIRST_TREATMENTS]]*(21/TrtEthnicity[[#This Row],[WD]])</f>
        <v>11</v>
      </c>
    </row>
    <row r="22864" spans="1:11" x14ac:dyDescent="0.35">
      <c r="A22864" s="18">
        <v>5</v>
      </c>
      <c r="B22864" s="18">
        <v>201805</v>
      </c>
      <c r="C22864" s="18" t="s">
        <v>14</v>
      </c>
      <c r="D22864" s="18">
        <v>2018</v>
      </c>
      <c r="E22864" s="18" t="s">
        <v>115</v>
      </c>
      <c r="F22864" s="18" t="s">
        <v>115</v>
      </c>
      <c r="G22864" s="18" t="s">
        <v>102</v>
      </c>
      <c r="H22864" s="18" t="s">
        <v>102</v>
      </c>
      <c r="I22864" s="18" t="s">
        <v>52</v>
      </c>
      <c r="J22864" s="18">
        <v>21</v>
      </c>
      <c r="K22864" s="23">
        <f>TrtEthnicity[[#This Row],[FIRST_TREATMENTS]]*(21/TrtEthnicity[[#This Row],[WD]])</f>
        <v>5</v>
      </c>
    </row>
    <row r="22865" spans="1:11" x14ac:dyDescent="0.35">
      <c r="A22865" s="18">
        <v>14</v>
      </c>
      <c r="B22865" s="18">
        <v>201805</v>
      </c>
      <c r="C22865" s="18" t="s">
        <v>14</v>
      </c>
      <c r="D22865" s="18">
        <v>2018</v>
      </c>
      <c r="E22865" s="18" t="s">
        <v>115</v>
      </c>
      <c r="F22865" s="18" t="s">
        <v>115</v>
      </c>
      <c r="G22865" s="18" t="s">
        <v>102</v>
      </c>
      <c r="H22865" s="18" t="s">
        <v>102</v>
      </c>
      <c r="I22865" s="18" t="s">
        <v>56</v>
      </c>
      <c r="J22865" s="18">
        <v>21</v>
      </c>
      <c r="K22865" s="23">
        <f>TrtEthnicity[[#This Row],[FIRST_TREATMENTS]]*(21/TrtEthnicity[[#This Row],[WD]])</f>
        <v>14</v>
      </c>
    </row>
    <row r="22866" spans="1:11" x14ac:dyDescent="0.35">
      <c r="A22866" s="18">
        <v>5</v>
      </c>
      <c r="B22866" s="18">
        <v>201805</v>
      </c>
      <c r="C22866" s="18" t="s">
        <v>14</v>
      </c>
      <c r="D22866" s="18">
        <v>2018</v>
      </c>
      <c r="E22866" s="18" t="s">
        <v>115</v>
      </c>
      <c r="F22866" s="18" t="s">
        <v>115</v>
      </c>
      <c r="G22866" s="18" t="s">
        <v>102</v>
      </c>
      <c r="H22866" s="18" t="s">
        <v>102</v>
      </c>
      <c r="I22866" s="18" t="s">
        <v>58</v>
      </c>
      <c r="J22866" s="18">
        <v>21</v>
      </c>
      <c r="K22866" s="23">
        <f>TrtEthnicity[[#This Row],[FIRST_TREATMENTS]]*(21/TrtEthnicity[[#This Row],[WD]])</f>
        <v>5</v>
      </c>
    </row>
    <row r="22867" spans="1:11" x14ac:dyDescent="0.35">
      <c r="A22867" s="18">
        <v>6</v>
      </c>
      <c r="B22867" s="18">
        <v>201805</v>
      </c>
      <c r="C22867" s="18" t="s">
        <v>14</v>
      </c>
      <c r="D22867" s="18">
        <v>2018</v>
      </c>
      <c r="E22867" s="18" t="s">
        <v>115</v>
      </c>
      <c r="F22867" s="18" t="s">
        <v>115</v>
      </c>
      <c r="G22867" s="18" t="s">
        <v>102</v>
      </c>
      <c r="H22867" s="18" t="s">
        <v>102</v>
      </c>
      <c r="I22867" s="18" t="s">
        <v>53</v>
      </c>
      <c r="J22867" s="18">
        <v>21</v>
      </c>
      <c r="K22867" s="23">
        <f>TrtEthnicity[[#This Row],[FIRST_TREATMENTS]]*(21/TrtEthnicity[[#This Row],[WD]])</f>
        <v>6</v>
      </c>
    </row>
    <row r="22868" spans="1:11" x14ac:dyDescent="0.35">
      <c r="A22868" s="18">
        <v>7</v>
      </c>
      <c r="B22868" s="18">
        <v>201805</v>
      </c>
      <c r="C22868" s="18" t="s">
        <v>14</v>
      </c>
      <c r="D22868" s="18">
        <v>2018</v>
      </c>
      <c r="E22868" s="18" t="s">
        <v>115</v>
      </c>
      <c r="F22868" s="18" t="s">
        <v>115</v>
      </c>
      <c r="G22868" s="18" t="s">
        <v>102</v>
      </c>
      <c r="H22868" s="18" t="s">
        <v>102</v>
      </c>
      <c r="I22868" s="18" t="s">
        <v>54</v>
      </c>
      <c r="J22868" s="18">
        <v>21</v>
      </c>
      <c r="K22868" s="23">
        <f>TrtEthnicity[[#This Row],[FIRST_TREATMENTS]]*(21/TrtEthnicity[[#This Row],[WD]])</f>
        <v>7</v>
      </c>
    </row>
    <row r="22869" spans="1:11" x14ac:dyDescent="0.35">
      <c r="A22869" s="18">
        <v>192</v>
      </c>
      <c r="B22869" s="18">
        <v>201805</v>
      </c>
      <c r="C22869" s="18" t="s">
        <v>14</v>
      </c>
      <c r="D22869" s="18">
        <v>2018</v>
      </c>
      <c r="E22869" s="18" t="s">
        <v>115</v>
      </c>
      <c r="F22869" s="18" t="s">
        <v>115</v>
      </c>
      <c r="G22869" s="18" t="s">
        <v>150</v>
      </c>
      <c r="H22869" s="18" t="s">
        <v>150</v>
      </c>
      <c r="I22869" s="18" t="s">
        <v>54</v>
      </c>
      <c r="J22869" s="18">
        <v>21</v>
      </c>
      <c r="K22869" s="23">
        <f>TrtEthnicity[[#This Row],[FIRST_TREATMENTS]]*(21/TrtEthnicity[[#This Row],[WD]])</f>
        <v>192</v>
      </c>
    </row>
    <row r="22870" spans="1:11" x14ac:dyDescent="0.35">
      <c r="A22870" s="18">
        <v>259</v>
      </c>
      <c r="B22870" s="18">
        <v>201805</v>
      </c>
      <c r="C22870" s="18" t="s">
        <v>14</v>
      </c>
      <c r="D22870" s="18">
        <v>2018</v>
      </c>
      <c r="E22870" s="18" t="s">
        <v>115</v>
      </c>
      <c r="F22870" s="18" t="s">
        <v>115</v>
      </c>
      <c r="G22870" s="18" t="s">
        <v>150</v>
      </c>
      <c r="H22870" s="18" t="s">
        <v>150</v>
      </c>
      <c r="I22870" s="18" t="s">
        <v>53</v>
      </c>
      <c r="J22870" s="18">
        <v>21</v>
      </c>
      <c r="K22870" s="23">
        <f>TrtEthnicity[[#This Row],[FIRST_TREATMENTS]]*(21/TrtEthnicity[[#This Row],[WD]])</f>
        <v>259</v>
      </c>
    </row>
    <row r="22871" spans="1:11" x14ac:dyDescent="0.35">
      <c r="A22871" s="18">
        <v>114</v>
      </c>
      <c r="B22871" s="18">
        <v>201805</v>
      </c>
      <c r="C22871" s="18" t="s">
        <v>14</v>
      </c>
      <c r="D22871" s="18">
        <v>2018</v>
      </c>
      <c r="E22871" s="18" t="s">
        <v>115</v>
      </c>
      <c r="F22871" s="18" t="s">
        <v>115</v>
      </c>
      <c r="G22871" s="18" t="s">
        <v>150</v>
      </c>
      <c r="H22871" s="18" t="s">
        <v>150</v>
      </c>
      <c r="I22871" s="18" t="s">
        <v>57</v>
      </c>
      <c r="J22871" s="18">
        <v>21</v>
      </c>
      <c r="K22871" s="23">
        <f>TrtEthnicity[[#This Row],[FIRST_TREATMENTS]]*(21/TrtEthnicity[[#This Row],[WD]])</f>
        <v>114</v>
      </c>
    </row>
    <row r="22872" spans="1:11" x14ac:dyDescent="0.35">
      <c r="A22872" s="18">
        <v>288</v>
      </c>
      <c r="B22872" s="18">
        <v>201805</v>
      </c>
      <c r="C22872" s="18" t="s">
        <v>14</v>
      </c>
      <c r="D22872" s="18">
        <v>2018</v>
      </c>
      <c r="E22872" s="18" t="s">
        <v>115</v>
      </c>
      <c r="F22872" s="18" t="s">
        <v>115</v>
      </c>
      <c r="G22872" s="18" t="s">
        <v>150</v>
      </c>
      <c r="H22872" s="18" t="s">
        <v>150</v>
      </c>
      <c r="I22872" s="18" t="s">
        <v>55</v>
      </c>
      <c r="J22872" s="18">
        <v>21</v>
      </c>
      <c r="K22872" s="23">
        <f>TrtEthnicity[[#This Row],[FIRST_TREATMENTS]]*(21/TrtEthnicity[[#This Row],[WD]])</f>
        <v>288</v>
      </c>
    </row>
    <row r="22873" spans="1:11" x14ac:dyDescent="0.35">
      <c r="A22873" s="18">
        <v>157</v>
      </c>
      <c r="B22873" s="18">
        <v>201805</v>
      </c>
      <c r="C22873" s="18" t="s">
        <v>14</v>
      </c>
      <c r="D22873" s="18">
        <v>2018</v>
      </c>
      <c r="E22873" s="18" t="s">
        <v>115</v>
      </c>
      <c r="F22873" s="18" t="s">
        <v>115</v>
      </c>
      <c r="G22873" s="18" t="s">
        <v>150</v>
      </c>
      <c r="H22873" s="18" t="s">
        <v>150</v>
      </c>
      <c r="I22873" s="18" t="s">
        <v>52</v>
      </c>
      <c r="J22873" s="18">
        <v>21</v>
      </c>
      <c r="K22873" s="23">
        <f>TrtEthnicity[[#This Row],[FIRST_TREATMENTS]]*(21/TrtEthnicity[[#This Row],[WD]])</f>
        <v>157</v>
      </c>
    </row>
    <row r="22874" spans="1:11" x14ac:dyDescent="0.35">
      <c r="A22874" s="18">
        <v>231</v>
      </c>
      <c r="B22874" s="18">
        <v>201805</v>
      </c>
      <c r="C22874" s="18" t="s">
        <v>14</v>
      </c>
      <c r="D22874" s="18">
        <v>2018</v>
      </c>
      <c r="E22874" s="18" t="s">
        <v>115</v>
      </c>
      <c r="F22874" s="18" t="s">
        <v>115</v>
      </c>
      <c r="G22874" s="18" t="s">
        <v>150</v>
      </c>
      <c r="H22874" s="18" t="s">
        <v>150</v>
      </c>
      <c r="I22874" s="18" t="s">
        <v>56</v>
      </c>
      <c r="J22874" s="18">
        <v>21</v>
      </c>
      <c r="K22874" s="23">
        <f>TrtEthnicity[[#This Row],[FIRST_TREATMENTS]]*(21/TrtEthnicity[[#This Row],[WD]])</f>
        <v>231</v>
      </c>
    </row>
    <row r="22875" spans="1:11" x14ac:dyDescent="0.35">
      <c r="A22875" s="18">
        <v>143</v>
      </c>
      <c r="B22875" s="18">
        <v>201805</v>
      </c>
      <c r="C22875" s="18" t="s">
        <v>14</v>
      </c>
      <c r="D22875" s="18">
        <v>2018</v>
      </c>
      <c r="E22875" s="18" t="s">
        <v>115</v>
      </c>
      <c r="F22875" s="18" t="s">
        <v>115</v>
      </c>
      <c r="G22875" s="18" t="s">
        <v>150</v>
      </c>
      <c r="H22875" s="18" t="s">
        <v>150</v>
      </c>
      <c r="I22875" s="18" t="s">
        <v>58</v>
      </c>
      <c r="J22875" s="18">
        <v>21</v>
      </c>
      <c r="K22875" s="23">
        <f>TrtEthnicity[[#This Row],[FIRST_TREATMENTS]]*(21/TrtEthnicity[[#This Row],[WD]])</f>
        <v>143</v>
      </c>
    </row>
    <row r="22876" spans="1:11" x14ac:dyDescent="0.35">
      <c r="A22876" s="18">
        <v>10</v>
      </c>
      <c r="B22876" s="18">
        <v>201805</v>
      </c>
      <c r="C22876" s="18" t="s">
        <v>14</v>
      </c>
      <c r="D22876" s="18">
        <v>2018</v>
      </c>
      <c r="E22876" s="18" t="s">
        <v>115</v>
      </c>
      <c r="F22876" s="18" t="s">
        <v>115</v>
      </c>
      <c r="G22876" s="18" t="s">
        <v>173</v>
      </c>
      <c r="H22876" s="18" t="s">
        <v>172</v>
      </c>
      <c r="I22876" s="18" t="s">
        <v>54</v>
      </c>
      <c r="J22876" s="18">
        <v>21</v>
      </c>
      <c r="K22876" s="23">
        <f>TrtEthnicity[[#This Row],[FIRST_TREATMENTS]]*(21/TrtEthnicity[[#This Row],[WD]])</f>
        <v>10</v>
      </c>
    </row>
    <row r="22877" spans="1:11" x14ac:dyDescent="0.35">
      <c r="A22877" s="18">
        <v>35</v>
      </c>
      <c r="B22877" s="18">
        <v>201805</v>
      </c>
      <c r="C22877" s="18" t="s">
        <v>14</v>
      </c>
      <c r="D22877" s="18">
        <v>2018</v>
      </c>
      <c r="E22877" s="18" t="s">
        <v>115</v>
      </c>
      <c r="F22877" s="18" t="s">
        <v>115</v>
      </c>
      <c r="G22877" s="18" t="s">
        <v>173</v>
      </c>
      <c r="H22877" s="18" t="s">
        <v>172</v>
      </c>
      <c r="I22877" s="18" t="s">
        <v>57</v>
      </c>
      <c r="J22877" s="18">
        <v>21</v>
      </c>
      <c r="K22877" s="23">
        <f>TrtEthnicity[[#This Row],[FIRST_TREATMENTS]]*(21/TrtEthnicity[[#This Row],[WD]])</f>
        <v>35</v>
      </c>
    </row>
    <row r="22878" spans="1:11" x14ac:dyDescent="0.35">
      <c r="A22878" s="18">
        <v>13</v>
      </c>
      <c r="B22878" s="18">
        <v>201805</v>
      </c>
      <c r="C22878" s="18" t="s">
        <v>14</v>
      </c>
      <c r="D22878" s="18">
        <v>2018</v>
      </c>
      <c r="E22878" s="18" t="s">
        <v>115</v>
      </c>
      <c r="F22878" s="18" t="s">
        <v>115</v>
      </c>
      <c r="G22878" s="18" t="s">
        <v>173</v>
      </c>
      <c r="H22878" s="18" t="s">
        <v>172</v>
      </c>
      <c r="I22878" s="18" t="s">
        <v>53</v>
      </c>
      <c r="J22878" s="18">
        <v>21</v>
      </c>
      <c r="K22878" s="23">
        <f>TrtEthnicity[[#This Row],[FIRST_TREATMENTS]]*(21/TrtEthnicity[[#This Row],[WD]])</f>
        <v>13</v>
      </c>
    </row>
    <row r="22879" spans="1:11" x14ac:dyDescent="0.35">
      <c r="A22879" s="18">
        <v>10</v>
      </c>
      <c r="B22879" s="18">
        <v>201805</v>
      </c>
      <c r="C22879" s="18" t="s">
        <v>14</v>
      </c>
      <c r="D22879" s="18">
        <v>2018</v>
      </c>
      <c r="E22879" s="18" t="s">
        <v>115</v>
      </c>
      <c r="F22879" s="18" t="s">
        <v>115</v>
      </c>
      <c r="G22879" s="18" t="s">
        <v>173</v>
      </c>
      <c r="H22879" s="18" t="s">
        <v>172</v>
      </c>
      <c r="I22879" s="18" t="s">
        <v>55</v>
      </c>
      <c r="J22879" s="18">
        <v>21</v>
      </c>
      <c r="K22879" s="23">
        <f>TrtEthnicity[[#This Row],[FIRST_TREATMENTS]]*(21/TrtEthnicity[[#This Row],[WD]])</f>
        <v>10</v>
      </c>
    </row>
    <row r="22880" spans="1:11" x14ac:dyDescent="0.35">
      <c r="A22880" s="18">
        <v>4</v>
      </c>
      <c r="B22880" s="18">
        <v>201805</v>
      </c>
      <c r="C22880" s="18" t="s">
        <v>14</v>
      </c>
      <c r="D22880" s="18">
        <v>2018</v>
      </c>
      <c r="E22880" s="18" t="s">
        <v>115</v>
      </c>
      <c r="F22880" s="18" t="s">
        <v>115</v>
      </c>
      <c r="G22880" s="18" t="s">
        <v>173</v>
      </c>
      <c r="H22880" s="18" t="s">
        <v>172</v>
      </c>
      <c r="I22880" s="18" t="s">
        <v>52</v>
      </c>
      <c r="J22880" s="18">
        <v>21</v>
      </c>
      <c r="K22880" s="23">
        <f>TrtEthnicity[[#This Row],[FIRST_TREATMENTS]]*(21/TrtEthnicity[[#This Row],[WD]])</f>
        <v>4</v>
      </c>
    </row>
    <row r="22881" spans="1:11" x14ac:dyDescent="0.35">
      <c r="A22881" s="18">
        <v>19</v>
      </c>
      <c r="B22881" s="18">
        <v>201805</v>
      </c>
      <c r="C22881" s="18" t="s">
        <v>14</v>
      </c>
      <c r="D22881" s="18">
        <v>2018</v>
      </c>
      <c r="E22881" s="18" t="s">
        <v>115</v>
      </c>
      <c r="F22881" s="18" t="s">
        <v>115</v>
      </c>
      <c r="G22881" s="18" t="s">
        <v>173</v>
      </c>
      <c r="H22881" s="18" t="s">
        <v>172</v>
      </c>
      <c r="I22881" s="18" t="s">
        <v>56</v>
      </c>
      <c r="J22881" s="18">
        <v>21</v>
      </c>
      <c r="K22881" s="23">
        <f>TrtEthnicity[[#This Row],[FIRST_TREATMENTS]]*(21/TrtEthnicity[[#This Row],[WD]])</f>
        <v>19</v>
      </c>
    </row>
    <row r="22882" spans="1:11" x14ac:dyDescent="0.35">
      <c r="A22882" s="18">
        <v>13</v>
      </c>
      <c r="B22882" s="18">
        <v>201805</v>
      </c>
      <c r="C22882" s="18" t="s">
        <v>14</v>
      </c>
      <c r="D22882" s="18">
        <v>2018</v>
      </c>
      <c r="E22882" s="18" t="s">
        <v>115</v>
      </c>
      <c r="F22882" s="18" t="s">
        <v>115</v>
      </c>
      <c r="G22882" s="18" t="s">
        <v>173</v>
      </c>
      <c r="H22882" s="18" t="s">
        <v>172</v>
      </c>
      <c r="I22882" s="18" t="s">
        <v>58</v>
      </c>
      <c r="J22882" s="18">
        <v>21</v>
      </c>
      <c r="K22882" s="23">
        <f>TrtEthnicity[[#This Row],[FIRST_TREATMENTS]]*(21/TrtEthnicity[[#This Row],[WD]])</f>
        <v>13</v>
      </c>
    </row>
    <row r="22883" spans="1:11" x14ac:dyDescent="0.35">
      <c r="A22883" s="18">
        <v>3</v>
      </c>
      <c r="B22883" s="18">
        <v>201805</v>
      </c>
      <c r="C22883" s="18" t="s">
        <v>14</v>
      </c>
      <c r="D22883" s="18">
        <v>2018</v>
      </c>
      <c r="E22883" s="18" t="s">
        <v>112</v>
      </c>
      <c r="F22883" s="18" t="s">
        <v>112</v>
      </c>
      <c r="G22883" s="18" t="s">
        <v>98</v>
      </c>
      <c r="H22883" s="18" t="s">
        <v>172</v>
      </c>
      <c r="I22883" s="18" t="s">
        <v>54</v>
      </c>
      <c r="J22883" s="18">
        <v>21</v>
      </c>
      <c r="K22883" s="23">
        <f>TrtEthnicity[[#This Row],[FIRST_TREATMENTS]]*(21/TrtEthnicity[[#This Row],[WD]])</f>
        <v>3</v>
      </c>
    </row>
    <row r="22884" spans="1:11" x14ac:dyDescent="0.35">
      <c r="A22884" s="18">
        <v>17</v>
      </c>
      <c r="B22884" s="18">
        <v>201805</v>
      </c>
      <c r="C22884" s="18" t="s">
        <v>14</v>
      </c>
      <c r="D22884" s="18">
        <v>2018</v>
      </c>
      <c r="E22884" s="18" t="s">
        <v>112</v>
      </c>
      <c r="F22884" s="18" t="s">
        <v>112</v>
      </c>
      <c r="G22884" s="18" t="s">
        <v>98</v>
      </c>
      <c r="H22884" s="18" t="s">
        <v>172</v>
      </c>
      <c r="I22884" s="18" t="s">
        <v>57</v>
      </c>
      <c r="J22884" s="18">
        <v>21</v>
      </c>
      <c r="K22884" s="23">
        <f>TrtEthnicity[[#This Row],[FIRST_TREATMENTS]]*(21/TrtEthnicity[[#This Row],[WD]])</f>
        <v>17</v>
      </c>
    </row>
    <row r="22885" spans="1:11" x14ac:dyDescent="0.35">
      <c r="A22885" s="18">
        <v>11</v>
      </c>
      <c r="B22885" s="18">
        <v>201805</v>
      </c>
      <c r="C22885" s="18" t="s">
        <v>14</v>
      </c>
      <c r="D22885" s="18">
        <v>2018</v>
      </c>
      <c r="E22885" s="18" t="s">
        <v>112</v>
      </c>
      <c r="F22885" s="18" t="s">
        <v>112</v>
      </c>
      <c r="G22885" s="18" t="s">
        <v>98</v>
      </c>
      <c r="H22885" s="18" t="s">
        <v>172</v>
      </c>
      <c r="I22885" s="18" t="s">
        <v>53</v>
      </c>
      <c r="J22885" s="18">
        <v>21</v>
      </c>
      <c r="K22885" s="23">
        <f>TrtEthnicity[[#This Row],[FIRST_TREATMENTS]]*(21/TrtEthnicity[[#This Row],[WD]])</f>
        <v>11</v>
      </c>
    </row>
    <row r="22886" spans="1:11" x14ac:dyDescent="0.35">
      <c r="A22886" s="18">
        <v>8</v>
      </c>
      <c r="B22886" s="18">
        <v>201805</v>
      </c>
      <c r="C22886" s="18" t="s">
        <v>14</v>
      </c>
      <c r="D22886" s="18">
        <v>2018</v>
      </c>
      <c r="E22886" s="18" t="s">
        <v>112</v>
      </c>
      <c r="F22886" s="18" t="s">
        <v>112</v>
      </c>
      <c r="G22886" s="18" t="s">
        <v>98</v>
      </c>
      <c r="H22886" s="18" t="s">
        <v>172</v>
      </c>
      <c r="I22886" s="18" t="s">
        <v>55</v>
      </c>
      <c r="J22886" s="18">
        <v>21</v>
      </c>
      <c r="K22886" s="23">
        <f>TrtEthnicity[[#This Row],[FIRST_TREATMENTS]]*(21/TrtEthnicity[[#This Row],[WD]])</f>
        <v>8</v>
      </c>
    </row>
    <row r="22887" spans="1:11" x14ac:dyDescent="0.35">
      <c r="A22887" s="18">
        <v>4</v>
      </c>
      <c r="B22887" s="18">
        <v>201805</v>
      </c>
      <c r="C22887" s="18" t="s">
        <v>14</v>
      </c>
      <c r="D22887" s="18">
        <v>2018</v>
      </c>
      <c r="E22887" s="18" t="s">
        <v>112</v>
      </c>
      <c r="F22887" s="18" t="s">
        <v>112</v>
      </c>
      <c r="G22887" s="18" t="s">
        <v>98</v>
      </c>
      <c r="H22887" s="18" t="s">
        <v>172</v>
      </c>
      <c r="I22887" s="18" t="s">
        <v>52</v>
      </c>
      <c r="J22887" s="18">
        <v>21</v>
      </c>
      <c r="K22887" s="23">
        <f>TrtEthnicity[[#This Row],[FIRST_TREATMENTS]]*(21/TrtEthnicity[[#This Row],[WD]])</f>
        <v>4</v>
      </c>
    </row>
    <row r="22888" spans="1:11" x14ac:dyDescent="0.35">
      <c r="A22888" s="18">
        <v>5</v>
      </c>
      <c r="B22888" s="18">
        <v>201805</v>
      </c>
      <c r="C22888" s="18" t="s">
        <v>14</v>
      </c>
      <c r="D22888" s="18">
        <v>2018</v>
      </c>
      <c r="E22888" s="18" t="s">
        <v>112</v>
      </c>
      <c r="F22888" s="18" t="s">
        <v>112</v>
      </c>
      <c r="G22888" s="18" t="s">
        <v>98</v>
      </c>
      <c r="H22888" s="18" t="s">
        <v>172</v>
      </c>
      <c r="I22888" s="18" t="s">
        <v>56</v>
      </c>
      <c r="J22888" s="18">
        <v>21</v>
      </c>
      <c r="K22888" s="23">
        <f>TrtEthnicity[[#This Row],[FIRST_TREATMENTS]]*(21/TrtEthnicity[[#This Row],[WD]])</f>
        <v>5</v>
      </c>
    </row>
    <row r="22889" spans="1:11" x14ac:dyDescent="0.35">
      <c r="A22889" s="18">
        <v>2</v>
      </c>
      <c r="B22889" s="18">
        <v>201805</v>
      </c>
      <c r="C22889" s="18" t="s">
        <v>14</v>
      </c>
      <c r="D22889" s="18">
        <v>2018</v>
      </c>
      <c r="E22889" s="18" t="s">
        <v>112</v>
      </c>
      <c r="F22889" s="18" t="s">
        <v>112</v>
      </c>
      <c r="G22889" s="18" t="s">
        <v>98</v>
      </c>
      <c r="H22889" s="18" t="s">
        <v>172</v>
      </c>
      <c r="I22889" s="18" t="s">
        <v>58</v>
      </c>
      <c r="J22889" s="18">
        <v>21</v>
      </c>
      <c r="K22889" s="23">
        <f>TrtEthnicity[[#This Row],[FIRST_TREATMENTS]]*(21/TrtEthnicity[[#This Row],[WD]])</f>
        <v>2</v>
      </c>
    </row>
    <row r="22890" spans="1:11" x14ac:dyDescent="0.35">
      <c r="A22890" s="18">
        <v>1</v>
      </c>
      <c r="B22890" s="18">
        <v>201805</v>
      </c>
      <c r="C22890" s="18" t="s">
        <v>14</v>
      </c>
      <c r="D22890" s="18">
        <v>2018</v>
      </c>
      <c r="E22890" s="18" t="s">
        <v>112</v>
      </c>
      <c r="F22890" s="18" t="s">
        <v>112</v>
      </c>
      <c r="G22890" s="18" t="s">
        <v>99</v>
      </c>
      <c r="H22890" s="18" t="s">
        <v>172</v>
      </c>
      <c r="I22890" s="18" t="s">
        <v>54</v>
      </c>
      <c r="J22890" s="18">
        <v>21</v>
      </c>
      <c r="K22890" s="23">
        <f>TrtEthnicity[[#This Row],[FIRST_TREATMENTS]]*(21/TrtEthnicity[[#This Row],[WD]])</f>
        <v>1</v>
      </c>
    </row>
    <row r="22891" spans="1:11" x14ac:dyDescent="0.35">
      <c r="A22891" s="18">
        <v>2</v>
      </c>
      <c r="B22891" s="18">
        <v>201805</v>
      </c>
      <c r="C22891" s="18" t="s">
        <v>14</v>
      </c>
      <c r="D22891" s="18">
        <v>2018</v>
      </c>
      <c r="E22891" s="18" t="s">
        <v>112</v>
      </c>
      <c r="F22891" s="18" t="s">
        <v>112</v>
      </c>
      <c r="G22891" s="18" t="s">
        <v>99</v>
      </c>
      <c r="H22891" s="18" t="s">
        <v>172</v>
      </c>
      <c r="I22891" s="18" t="s">
        <v>56</v>
      </c>
      <c r="J22891" s="18">
        <v>21</v>
      </c>
      <c r="K22891" s="23">
        <f>TrtEthnicity[[#This Row],[FIRST_TREATMENTS]]*(21/TrtEthnicity[[#This Row],[WD]])</f>
        <v>2</v>
      </c>
    </row>
    <row r="22892" spans="1:11" x14ac:dyDescent="0.35">
      <c r="A22892" s="18">
        <v>8</v>
      </c>
      <c r="B22892" s="18">
        <v>201805</v>
      </c>
      <c r="C22892" s="18" t="s">
        <v>14</v>
      </c>
      <c r="D22892" s="18">
        <v>2018</v>
      </c>
      <c r="E22892" s="18" t="s">
        <v>112</v>
      </c>
      <c r="F22892" s="18" t="s">
        <v>112</v>
      </c>
      <c r="G22892" s="18" t="s">
        <v>99</v>
      </c>
      <c r="H22892" s="18" t="s">
        <v>172</v>
      </c>
      <c r="I22892" s="18" t="s">
        <v>57</v>
      </c>
      <c r="J22892" s="18">
        <v>21</v>
      </c>
      <c r="K22892" s="23">
        <f>TrtEthnicity[[#This Row],[FIRST_TREATMENTS]]*(21/TrtEthnicity[[#This Row],[WD]])</f>
        <v>8</v>
      </c>
    </row>
    <row r="22893" spans="1:11" x14ac:dyDescent="0.35">
      <c r="A22893" s="18">
        <v>3</v>
      </c>
      <c r="B22893" s="18">
        <v>201805</v>
      </c>
      <c r="C22893" s="18" t="s">
        <v>14</v>
      </c>
      <c r="D22893" s="18">
        <v>2018</v>
      </c>
      <c r="E22893" s="18" t="s">
        <v>112</v>
      </c>
      <c r="F22893" s="18" t="s">
        <v>112</v>
      </c>
      <c r="G22893" s="18" t="s">
        <v>99</v>
      </c>
      <c r="H22893" s="18" t="s">
        <v>172</v>
      </c>
      <c r="I22893" s="18" t="s">
        <v>53</v>
      </c>
      <c r="J22893" s="18">
        <v>21</v>
      </c>
      <c r="K22893" s="23">
        <f>TrtEthnicity[[#This Row],[FIRST_TREATMENTS]]*(21/TrtEthnicity[[#This Row],[WD]])</f>
        <v>3</v>
      </c>
    </row>
    <row r="22894" spans="1:11" x14ac:dyDescent="0.35">
      <c r="A22894" s="18">
        <v>1</v>
      </c>
      <c r="B22894" s="18">
        <v>201805</v>
      </c>
      <c r="C22894" s="18" t="s">
        <v>14</v>
      </c>
      <c r="D22894" s="18">
        <v>2018</v>
      </c>
      <c r="E22894" s="18" t="s">
        <v>112</v>
      </c>
      <c r="F22894" s="18" t="s">
        <v>112</v>
      </c>
      <c r="G22894" s="18" t="s">
        <v>99</v>
      </c>
      <c r="H22894" s="18" t="s">
        <v>172</v>
      </c>
      <c r="I22894" s="18" t="s">
        <v>55</v>
      </c>
      <c r="J22894" s="18">
        <v>21</v>
      </c>
      <c r="K22894" s="23">
        <f>TrtEthnicity[[#This Row],[FIRST_TREATMENTS]]*(21/TrtEthnicity[[#This Row],[WD]])</f>
        <v>1</v>
      </c>
    </row>
    <row r="22895" spans="1:11" x14ac:dyDescent="0.35">
      <c r="A22895" s="18">
        <v>1</v>
      </c>
      <c r="B22895" s="18">
        <v>201805</v>
      </c>
      <c r="C22895" s="18" t="s">
        <v>14</v>
      </c>
      <c r="D22895" s="18">
        <v>2018</v>
      </c>
      <c r="E22895" s="18" t="s">
        <v>112</v>
      </c>
      <c r="F22895" s="18" t="s">
        <v>112</v>
      </c>
      <c r="G22895" s="18" t="s">
        <v>100</v>
      </c>
      <c r="H22895" s="18" t="s">
        <v>172</v>
      </c>
      <c r="I22895" s="18" t="s">
        <v>53</v>
      </c>
      <c r="J22895" s="18">
        <v>21</v>
      </c>
      <c r="K22895" s="23">
        <f>TrtEthnicity[[#This Row],[FIRST_TREATMENTS]]*(21/TrtEthnicity[[#This Row],[WD]])</f>
        <v>1</v>
      </c>
    </row>
    <row r="22896" spans="1:11" x14ac:dyDescent="0.35">
      <c r="A22896" s="18">
        <v>3</v>
      </c>
      <c r="B22896" s="18">
        <v>201805</v>
      </c>
      <c r="C22896" s="18" t="s">
        <v>14</v>
      </c>
      <c r="D22896" s="18">
        <v>2018</v>
      </c>
      <c r="E22896" s="18" t="s">
        <v>112</v>
      </c>
      <c r="F22896" s="18" t="s">
        <v>112</v>
      </c>
      <c r="G22896" s="18" t="s">
        <v>100</v>
      </c>
      <c r="H22896" s="18" t="s">
        <v>172</v>
      </c>
      <c r="I22896" s="18" t="s">
        <v>57</v>
      </c>
      <c r="J22896" s="18">
        <v>21</v>
      </c>
      <c r="K22896" s="23">
        <f>TrtEthnicity[[#This Row],[FIRST_TREATMENTS]]*(21/TrtEthnicity[[#This Row],[WD]])</f>
        <v>3</v>
      </c>
    </row>
    <row r="22897" spans="1:11" x14ac:dyDescent="0.35">
      <c r="A22897" s="18">
        <v>1</v>
      </c>
      <c r="B22897" s="18">
        <v>201805</v>
      </c>
      <c r="C22897" s="18" t="s">
        <v>14</v>
      </c>
      <c r="D22897" s="18">
        <v>2018</v>
      </c>
      <c r="E22897" s="18" t="s">
        <v>112</v>
      </c>
      <c r="F22897" s="18" t="s">
        <v>112</v>
      </c>
      <c r="G22897" s="18" t="s">
        <v>100</v>
      </c>
      <c r="H22897" s="18" t="s">
        <v>172</v>
      </c>
      <c r="I22897" s="18" t="s">
        <v>56</v>
      </c>
      <c r="J22897" s="18">
        <v>21</v>
      </c>
      <c r="K22897" s="23">
        <f>TrtEthnicity[[#This Row],[FIRST_TREATMENTS]]*(21/TrtEthnicity[[#This Row],[WD]])</f>
        <v>1</v>
      </c>
    </row>
    <row r="22898" spans="1:11" x14ac:dyDescent="0.35">
      <c r="A22898" s="18">
        <v>2</v>
      </c>
      <c r="B22898" s="18">
        <v>201805</v>
      </c>
      <c r="C22898" s="18" t="s">
        <v>14</v>
      </c>
      <c r="D22898" s="18">
        <v>2018</v>
      </c>
      <c r="E22898" s="18" t="s">
        <v>112</v>
      </c>
      <c r="F22898" s="18" t="s">
        <v>112</v>
      </c>
      <c r="G22898" s="18" t="s">
        <v>100</v>
      </c>
      <c r="H22898" s="18" t="s">
        <v>172</v>
      </c>
      <c r="I22898" s="18" t="s">
        <v>55</v>
      </c>
      <c r="J22898" s="18">
        <v>21</v>
      </c>
      <c r="K22898" s="23">
        <f>TrtEthnicity[[#This Row],[FIRST_TREATMENTS]]*(21/TrtEthnicity[[#This Row],[WD]])</f>
        <v>2</v>
      </c>
    </row>
    <row r="22899" spans="1:11" x14ac:dyDescent="0.35">
      <c r="A22899" s="18">
        <v>3</v>
      </c>
      <c r="B22899" s="18">
        <v>201805</v>
      </c>
      <c r="C22899" s="18" t="s">
        <v>14</v>
      </c>
      <c r="D22899" s="18">
        <v>2018</v>
      </c>
      <c r="E22899" s="18" t="s">
        <v>112</v>
      </c>
      <c r="F22899" s="18" t="s">
        <v>112</v>
      </c>
      <c r="G22899" s="18" t="s">
        <v>101</v>
      </c>
      <c r="H22899" s="18" t="s">
        <v>172</v>
      </c>
      <c r="I22899" s="18" t="s">
        <v>57</v>
      </c>
      <c r="J22899" s="18">
        <v>21</v>
      </c>
      <c r="K22899" s="23">
        <f>TrtEthnicity[[#This Row],[FIRST_TREATMENTS]]*(21/TrtEthnicity[[#This Row],[WD]])</f>
        <v>3</v>
      </c>
    </row>
    <row r="22900" spans="1:11" x14ac:dyDescent="0.35">
      <c r="A22900" s="18">
        <v>1</v>
      </c>
      <c r="B22900" s="18">
        <v>201805</v>
      </c>
      <c r="C22900" s="18" t="s">
        <v>14</v>
      </c>
      <c r="D22900" s="18">
        <v>2018</v>
      </c>
      <c r="E22900" s="18" t="s">
        <v>112</v>
      </c>
      <c r="F22900" s="18" t="s">
        <v>112</v>
      </c>
      <c r="G22900" s="18" t="s">
        <v>101</v>
      </c>
      <c r="H22900" s="18" t="s">
        <v>172</v>
      </c>
      <c r="I22900" s="18" t="s">
        <v>58</v>
      </c>
      <c r="J22900" s="18">
        <v>21</v>
      </c>
      <c r="K22900" s="23">
        <f>TrtEthnicity[[#This Row],[FIRST_TREATMENTS]]*(21/TrtEthnicity[[#This Row],[WD]])</f>
        <v>1</v>
      </c>
    </row>
    <row r="22901" spans="1:11" x14ac:dyDescent="0.35">
      <c r="A22901" s="18">
        <v>1</v>
      </c>
      <c r="B22901" s="18">
        <v>201805</v>
      </c>
      <c r="C22901" s="18" t="s">
        <v>14</v>
      </c>
      <c r="D22901" s="18">
        <v>2018</v>
      </c>
      <c r="E22901" s="18" t="s">
        <v>112</v>
      </c>
      <c r="F22901" s="18" t="s">
        <v>112</v>
      </c>
      <c r="G22901" s="18" t="s">
        <v>101</v>
      </c>
      <c r="H22901" s="18" t="s">
        <v>172</v>
      </c>
      <c r="I22901" s="18" t="s">
        <v>55</v>
      </c>
      <c r="J22901" s="18">
        <v>21</v>
      </c>
      <c r="K22901" s="23">
        <f>TrtEthnicity[[#This Row],[FIRST_TREATMENTS]]*(21/TrtEthnicity[[#This Row],[WD]])</f>
        <v>1</v>
      </c>
    </row>
    <row r="22902" spans="1:11" x14ac:dyDescent="0.35">
      <c r="A22902" s="18">
        <v>1</v>
      </c>
      <c r="B22902" s="18">
        <v>201805</v>
      </c>
      <c r="C22902" s="18" t="s">
        <v>14</v>
      </c>
      <c r="D22902" s="18">
        <v>2018</v>
      </c>
      <c r="E22902" s="18" t="s">
        <v>112</v>
      </c>
      <c r="F22902" s="18" t="s">
        <v>112</v>
      </c>
      <c r="G22902" s="18" t="s">
        <v>102</v>
      </c>
      <c r="H22902" s="18" t="s">
        <v>102</v>
      </c>
      <c r="I22902" s="18" t="s">
        <v>52</v>
      </c>
      <c r="J22902" s="18">
        <v>21</v>
      </c>
      <c r="K22902" s="23">
        <f>TrtEthnicity[[#This Row],[FIRST_TREATMENTS]]*(21/TrtEthnicity[[#This Row],[WD]])</f>
        <v>1</v>
      </c>
    </row>
    <row r="22903" spans="1:11" x14ac:dyDescent="0.35">
      <c r="A22903" s="18">
        <v>2</v>
      </c>
      <c r="B22903" s="18">
        <v>201805</v>
      </c>
      <c r="C22903" s="18" t="s">
        <v>14</v>
      </c>
      <c r="D22903" s="18">
        <v>2018</v>
      </c>
      <c r="E22903" s="18" t="s">
        <v>112</v>
      </c>
      <c r="F22903" s="18" t="s">
        <v>112</v>
      </c>
      <c r="G22903" s="18" t="s">
        <v>102</v>
      </c>
      <c r="H22903" s="18" t="s">
        <v>102</v>
      </c>
      <c r="I22903" s="18" t="s">
        <v>55</v>
      </c>
      <c r="J22903" s="18">
        <v>21</v>
      </c>
      <c r="K22903" s="23">
        <f>TrtEthnicity[[#This Row],[FIRST_TREATMENTS]]*(21/TrtEthnicity[[#This Row],[WD]])</f>
        <v>2</v>
      </c>
    </row>
    <row r="22904" spans="1:11" x14ac:dyDescent="0.35">
      <c r="A22904" s="18">
        <v>1</v>
      </c>
      <c r="B22904" s="18">
        <v>201805</v>
      </c>
      <c r="C22904" s="18" t="s">
        <v>14</v>
      </c>
      <c r="D22904" s="18">
        <v>2018</v>
      </c>
      <c r="E22904" s="18" t="s">
        <v>112</v>
      </c>
      <c r="F22904" s="18" t="s">
        <v>112</v>
      </c>
      <c r="G22904" s="18" t="s">
        <v>102</v>
      </c>
      <c r="H22904" s="18" t="s">
        <v>102</v>
      </c>
      <c r="I22904" s="18" t="s">
        <v>53</v>
      </c>
      <c r="J22904" s="18">
        <v>21</v>
      </c>
      <c r="K22904" s="23">
        <f>TrtEthnicity[[#This Row],[FIRST_TREATMENTS]]*(21/TrtEthnicity[[#This Row],[WD]])</f>
        <v>1</v>
      </c>
    </row>
    <row r="22905" spans="1:11" x14ac:dyDescent="0.35">
      <c r="A22905" s="18">
        <v>2</v>
      </c>
      <c r="B22905" s="18">
        <v>201805</v>
      </c>
      <c r="C22905" s="18" t="s">
        <v>14</v>
      </c>
      <c r="D22905" s="18">
        <v>2018</v>
      </c>
      <c r="E22905" s="18" t="s">
        <v>112</v>
      </c>
      <c r="F22905" s="18" t="s">
        <v>112</v>
      </c>
      <c r="G22905" s="18" t="s">
        <v>102</v>
      </c>
      <c r="H22905" s="18" t="s">
        <v>102</v>
      </c>
      <c r="I22905" s="18" t="s">
        <v>57</v>
      </c>
      <c r="J22905" s="18">
        <v>21</v>
      </c>
      <c r="K22905" s="23">
        <f>TrtEthnicity[[#This Row],[FIRST_TREATMENTS]]*(21/TrtEthnicity[[#This Row],[WD]])</f>
        <v>2</v>
      </c>
    </row>
    <row r="22906" spans="1:11" x14ac:dyDescent="0.35">
      <c r="A22906" s="18">
        <v>7</v>
      </c>
      <c r="B22906" s="18">
        <v>201805</v>
      </c>
      <c r="C22906" s="18" t="s">
        <v>14</v>
      </c>
      <c r="D22906" s="18">
        <v>2018</v>
      </c>
      <c r="E22906" s="18" t="s">
        <v>112</v>
      </c>
      <c r="F22906" s="18" t="s">
        <v>112</v>
      </c>
      <c r="G22906" s="18" t="s">
        <v>102</v>
      </c>
      <c r="H22906" s="18" t="s">
        <v>102</v>
      </c>
      <c r="I22906" s="18" t="s">
        <v>56</v>
      </c>
      <c r="J22906" s="18">
        <v>21</v>
      </c>
      <c r="K22906" s="23">
        <f>TrtEthnicity[[#This Row],[FIRST_TREATMENTS]]*(21/TrtEthnicity[[#This Row],[WD]])</f>
        <v>7</v>
      </c>
    </row>
    <row r="22907" spans="1:11" x14ac:dyDescent="0.35">
      <c r="A22907" s="18">
        <v>93</v>
      </c>
      <c r="B22907" s="18">
        <v>201805</v>
      </c>
      <c r="C22907" s="18" t="s">
        <v>14</v>
      </c>
      <c r="D22907" s="18">
        <v>2018</v>
      </c>
      <c r="E22907" s="18" t="s">
        <v>112</v>
      </c>
      <c r="F22907" s="18" t="s">
        <v>112</v>
      </c>
      <c r="G22907" s="18" t="s">
        <v>150</v>
      </c>
      <c r="H22907" s="18" t="s">
        <v>150</v>
      </c>
      <c r="I22907" s="18" t="s">
        <v>54</v>
      </c>
      <c r="J22907" s="18">
        <v>21</v>
      </c>
      <c r="K22907" s="23">
        <f>TrtEthnicity[[#This Row],[FIRST_TREATMENTS]]*(21/TrtEthnicity[[#This Row],[WD]])</f>
        <v>93</v>
      </c>
    </row>
    <row r="22908" spans="1:11" x14ac:dyDescent="0.35">
      <c r="A22908" s="18">
        <v>60</v>
      </c>
      <c r="B22908" s="18">
        <v>201805</v>
      </c>
      <c r="C22908" s="18" t="s">
        <v>14</v>
      </c>
      <c r="D22908" s="18">
        <v>2018</v>
      </c>
      <c r="E22908" s="18" t="s">
        <v>112</v>
      </c>
      <c r="F22908" s="18" t="s">
        <v>112</v>
      </c>
      <c r="G22908" s="18" t="s">
        <v>150</v>
      </c>
      <c r="H22908" s="18" t="s">
        <v>150</v>
      </c>
      <c r="I22908" s="18" t="s">
        <v>57</v>
      </c>
      <c r="J22908" s="18">
        <v>21</v>
      </c>
      <c r="K22908" s="23">
        <f>TrtEthnicity[[#This Row],[FIRST_TREATMENTS]]*(21/TrtEthnicity[[#This Row],[WD]])</f>
        <v>60</v>
      </c>
    </row>
    <row r="22909" spans="1:11" x14ac:dyDescent="0.35">
      <c r="A22909" s="18">
        <v>148</v>
      </c>
      <c r="B22909" s="18">
        <v>201805</v>
      </c>
      <c r="C22909" s="18" t="s">
        <v>14</v>
      </c>
      <c r="D22909" s="18">
        <v>2018</v>
      </c>
      <c r="E22909" s="18" t="s">
        <v>112</v>
      </c>
      <c r="F22909" s="18" t="s">
        <v>112</v>
      </c>
      <c r="G22909" s="18" t="s">
        <v>150</v>
      </c>
      <c r="H22909" s="18" t="s">
        <v>150</v>
      </c>
      <c r="I22909" s="18" t="s">
        <v>53</v>
      </c>
      <c r="J22909" s="18">
        <v>21</v>
      </c>
      <c r="K22909" s="23">
        <f>TrtEthnicity[[#This Row],[FIRST_TREATMENTS]]*(21/TrtEthnicity[[#This Row],[WD]])</f>
        <v>148</v>
      </c>
    </row>
    <row r="22910" spans="1:11" x14ac:dyDescent="0.35">
      <c r="A22910" s="18">
        <v>131</v>
      </c>
      <c r="B22910" s="18">
        <v>201805</v>
      </c>
      <c r="C22910" s="18" t="s">
        <v>14</v>
      </c>
      <c r="D22910" s="18">
        <v>2018</v>
      </c>
      <c r="E22910" s="18" t="s">
        <v>112</v>
      </c>
      <c r="F22910" s="18" t="s">
        <v>112</v>
      </c>
      <c r="G22910" s="18" t="s">
        <v>150</v>
      </c>
      <c r="H22910" s="18" t="s">
        <v>150</v>
      </c>
      <c r="I22910" s="18" t="s">
        <v>52</v>
      </c>
      <c r="J22910" s="18">
        <v>21</v>
      </c>
      <c r="K22910" s="23">
        <f>TrtEthnicity[[#This Row],[FIRST_TREATMENTS]]*(21/TrtEthnicity[[#This Row],[WD]])</f>
        <v>131</v>
      </c>
    </row>
    <row r="22911" spans="1:11" x14ac:dyDescent="0.35">
      <c r="A22911" s="18">
        <v>129</v>
      </c>
      <c r="B22911" s="18">
        <v>201805</v>
      </c>
      <c r="C22911" s="18" t="s">
        <v>14</v>
      </c>
      <c r="D22911" s="18">
        <v>2018</v>
      </c>
      <c r="E22911" s="18" t="s">
        <v>112</v>
      </c>
      <c r="F22911" s="18" t="s">
        <v>112</v>
      </c>
      <c r="G22911" s="18" t="s">
        <v>150</v>
      </c>
      <c r="H22911" s="18" t="s">
        <v>150</v>
      </c>
      <c r="I22911" s="18" t="s">
        <v>56</v>
      </c>
      <c r="J22911" s="18">
        <v>21</v>
      </c>
      <c r="K22911" s="23">
        <f>TrtEthnicity[[#This Row],[FIRST_TREATMENTS]]*(21/TrtEthnicity[[#This Row],[WD]])</f>
        <v>129</v>
      </c>
    </row>
    <row r="22912" spans="1:11" x14ac:dyDescent="0.35">
      <c r="A22912" s="18">
        <v>77</v>
      </c>
      <c r="B22912" s="18">
        <v>201805</v>
      </c>
      <c r="C22912" s="18" t="s">
        <v>14</v>
      </c>
      <c r="D22912" s="18">
        <v>2018</v>
      </c>
      <c r="E22912" s="18" t="s">
        <v>112</v>
      </c>
      <c r="F22912" s="18" t="s">
        <v>112</v>
      </c>
      <c r="G22912" s="18" t="s">
        <v>150</v>
      </c>
      <c r="H22912" s="18" t="s">
        <v>150</v>
      </c>
      <c r="I22912" s="18" t="s">
        <v>58</v>
      </c>
      <c r="J22912" s="18">
        <v>21</v>
      </c>
      <c r="K22912" s="23">
        <f>TrtEthnicity[[#This Row],[FIRST_TREATMENTS]]*(21/TrtEthnicity[[#This Row],[WD]])</f>
        <v>77</v>
      </c>
    </row>
    <row r="22913" spans="1:11" x14ac:dyDescent="0.35">
      <c r="A22913" s="18">
        <v>156</v>
      </c>
      <c r="B22913" s="18">
        <v>201805</v>
      </c>
      <c r="C22913" s="18" t="s">
        <v>14</v>
      </c>
      <c r="D22913" s="18">
        <v>2018</v>
      </c>
      <c r="E22913" s="18" t="s">
        <v>112</v>
      </c>
      <c r="F22913" s="18" t="s">
        <v>112</v>
      </c>
      <c r="G22913" s="18" t="s">
        <v>150</v>
      </c>
      <c r="H22913" s="18" t="s">
        <v>150</v>
      </c>
      <c r="I22913" s="18" t="s">
        <v>55</v>
      </c>
      <c r="J22913" s="18">
        <v>21</v>
      </c>
      <c r="K22913" s="23">
        <f>TrtEthnicity[[#This Row],[FIRST_TREATMENTS]]*(21/TrtEthnicity[[#This Row],[WD]])</f>
        <v>156</v>
      </c>
    </row>
    <row r="22914" spans="1:11" x14ac:dyDescent="0.35">
      <c r="A22914" s="18">
        <v>23</v>
      </c>
      <c r="B22914" s="18">
        <v>201805</v>
      </c>
      <c r="C22914" s="18" t="s">
        <v>14</v>
      </c>
      <c r="D22914" s="18">
        <v>2018</v>
      </c>
      <c r="E22914" s="18" t="s">
        <v>112</v>
      </c>
      <c r="F22914" s="18" t="s">
        <v>112</v>
      </c>
      <c r="G22914" s="18" t="s">
        <v>173</v>
      </c>
      <c r="H22914" s="18" t="s">
        <v>172</v>
      </c>
      <c r="I22914" s="18" t="s">
        <v>57</v>
      </c>
      <c r="J22914" s="18">
        <v>21</v>
      </c>
      <c r="K22914" s="23">
        <f>TrtEthnicity[[#This Row],[FIRST_TREATMENTS]]*(21/TrtEthnicity[[#This Row],[WD]])</f>
        <v>23</v>
      </c>
    </row>
    <row r="22915" spans="1:11" x14ac:dyDescent="0.35">
      <c r="A22915" s="18">
        <v>4</v>
      </c>
      <c r="B22915" s="18">
        <v>201805</v>
      </c>
      <c r="C22915" s="18" t="s">
        <v>14</v>
      </c>
      <c r="D22915" s="18">
        <v>2018</v>
      </c>
      <c r="E22915" s="18" t="s">
        <v>112</v>
      </c>
      <c r="F22915" s="18" t="s">
        <v>112</v>
      </c>
      <c r="G22915" s="18" t="s">
        <v>173</v>
      </c>
      <c r="H22915" s="18" t="s">
        <v>172</v>
      </c>
      <c r="I22915" s="18" t="s">
        <v>53</v>
      </c>
      <c r="J22915" s="18">
        <v>21</v>
      </c>
      <c r="K22915" s="23">
        <f>TrtEthnicity[[#This Row],[FIRST_TREATMENTS]]*(21/TrtEthnicity[[#This Row],[WD]])</f>
        <v>4</v>
      </c>
    </row>
    <row r="22916" spans="1:11" x14ac:dyDescent="0.35">
      <c r="A22916" s="18">
        <v>6</v>
      </c>
      <c r="B22916" s="18">
        <v>201805</v>
      </c>
      <c r="C22916" s="18" t="s">
        <v>14</v>
      </c>
      <c r="D22916" s="18">
        <v>2018</v>
      </c>
      <c r="E22916" s="18" t="s">
        <v>112</v>
      </c>
      <c r="F22916" s="18" t="s">
        <v>112</v>
      </c>
      <c r="G22916" s="18" t="s">
        <v>173</v>
      </c>
      <c r="H22916" s="18" t="s">
        <v>172</v>
      </c>
      <c r="I22916" s="18" t="s">
        <v>55</v>
      </c>
      <c r="J22916" s="18">
        <v>21</v>
      </c>
      <c r="K22916" s="23">
        <f>TrtEthnicity[[#This Row],[FIRST_TREATMENTS]]*(21/TrtEthnicity[[#This Row],[WD]])</f>
        <v>6</v>
      </c>
    </row>
    <row r="22917" spans="1:11" x14ac:dyDescent="0.35">
      <c r="A22917" s="18">
        <v>1</v>
      </c>
      <c r="B22917" s="18">
        <v>201805</v>
      </c>
      <c r="C22917" s="18" t="s">
        <v>14</v>
      </c>
      <c r="D22917" s="18">
        <v>2018</v>
      </c>
      <c r="E22917" s="18" t="s">
        <v>112</v>
      </c>
      <c r="F22917" s="18" t="s">
        <v>112</v>
      </c>
      <c r="G22917" s="18" t="s">
        <v>173</v>
      </c>
      <c r="H22917" s="18" t="s">
        <v>172</v>
      </c>
      <c r="I22917" s="18" t="s">
        <v>52</v>
      </c>
      <c r="J22917" s="18">
        <v>21</v>
      </c>
      <c r="K22917" s="23">
        <f>TrtEthnicity[[#This Row],[FIRST_TREATMENTS]]*(21/TrtEthnicity[[#This Row],[WD]])</f>
        <v>1</v>
      </c>
    </row>
    <row r="22918" spans="1:11" x14ac:dyDescent="0.35">
      <c r="A22918" s="18">
        <v>7</v>
      </c>
      <c r="B22918" s="18">
        <v>201805</v>
      </c>
      <c r="C22918" s="18" t="s">
        <v>14</v>
      </c>
      <c r="D22918" s="18">
        <v>2018</v>
      </c>
      <c r="E22918" s="18" t="s">
        <v>112</v>
      </c>
      <c r="F22918" s="18" t="s">
        <v>112</v>
      </c>
      <c r="G22918" s="18" t="s">
        <v>173</v>
      </c>
      <c r="H22918" s="18" t="s">
        <v>172</v>
      </c>
      <c r="I22918" s="18" t="s">
        <v>56</v>
      </c>
      <c r="J22918" s="18">
        <v>21</v>
      </c>
      <c r="K22918" s="23">
        <f>TrtEthnicity[[#This Row],[FIRST_TREATMENTS]]*(21/TrtEthnicity[[#This Row],[WD]])</f>
        <v>7</v>
      </c>
    </row>
    <row r="22919" spans="1:11" x14ac:dyDescent="0.35">
      <c r="A22919" s="18">
        <v>3</v>
      </c>
      <c r="B22919" s="18">
        <v>201805</v>
      </c>
      <c r="C22919" s="18" t="s">
        <v>14</v>
      </c>
      <c r="D22919" s="18">
        <v>2018</v>
      </c>
      <c r="E22919" s="18" t="s">
        <v>112</v>
      </c>
      <c r="F22919" s="18" t="s">
        <v>112</v>
      </c>
      <c r="G22919" s="18" t="s">
        <v>173</v>
      </c>
      <c r="H22919" s="18" t="s">
        <v>172</v>
      </c>
      <c r="I22919" s="18" t="s">
        <v>58</v>
      </c>
      <c r="J22919" s="18">
        <v>21</v>
      </c>
      <c r="K22919" s="23">
        <f>TrtEthnicity[[#This Row],[FIRST_TREATMENTS]]*(21/TrtEthnicity[[#This Row],[WD]])</f>
        <v>3</v>
      </c>
    </row>
    <row r="22920" spans="1:11" x14ac:dyDescent="0.35">
      <c r="A22920" s="18">
        <v>9</v>
      </c>
      <c r="B22920" s="18">
        <v>201805</v>
      </c>
      <c r="C22920" s="18" t="s">
        <v>14</v>
      </c>
      <c r="D22920" s="18">
        <v>2018</v>
      </c>
      <c r="E22920" s="18" t="s">
        <v>112</v>
      </c>
      <c r="F22920" s="18" t="s">
        <v>112</v>
      </c>
      <c r="G22920" s="18" t="s">
        <v>173</v>
      </c>
      <c r="H22920" s="18" t="s">
        <v>172</v>
      </c>
      <c r="I22920" s="18" t="s">
        <v>54</v>
      </c>
      <c r="J22920" s="18">
        <v>21</v>
      </c>
      <c r="K22920" s="23">
        <f>TrtEthnicity[[#This Row],[FIRST_TREATMENTS]]*(21/TrtEthnicity[[#This Row],[WD]])</f>
        <v>9</v>
      </c>
    </row>
    <row r="22921" spans="1:11" x14ac:dyDescent="0.35">
      <c r="A22921" s="18">
        <v>2</v>
      </c>
      <c r="B22921" s="18">
        <v>201805</v>
      </c>
      <c r="C22921" s="18" t="s">
        <v>14</v>
      </c>
      <c r="D22921" s="18">
        <v>2018</v>
      </c>
      <c r="E22921" s="18" t="s">
        <v>5</v>
      </c>
      <c r="F22921" s="18" t="s">
        <v>5</v>
      </c>
      <c r="G22921" s="18" t="s">
        <v>98</v>
      </c>
      <c r="H22921" s="18" t="s">
        <v>172</v>
      </c>
      <c r="I22921" s="18" t="s">
        <v>54</v>
      </c>
      <c r="J22921" s="18">
        <v>21</v>
      </c>
      <c r="K22921" s="23">
        <f>TrtEthnicity[[#This Row],[FIRST_TREATMENTS]]*(21/TrtEthnicity[[#This Row],[WD]])</f>
        <v>2</v>
      </c>
    </row>
    <row r="22922" spans="1:11" x14ac:dyDescent="0.35">
      <c r="A22922" s="18">
        <v>12</v>
      </c>
      <c r="B22922" s="18">
        <v>201805</v>
      </c>
      <c r="C22922" s="18" t="s">
        <v>14</v>
      </c>
      <c r="D22922" s="18">
        <v>2018</v>
      </c>
      <c r="E22922" s="18" t="s">
        <v>5</v>
      </c>
      <c r="F22922" s="18" t="s">
        <v>5</v>
      </c>
      <c r="G22922" s="18" t="s">
        <v>98</v>
      </c>
      <c r="H22922" s="18" t="s">
        <v>172</v>
      </c>
      <c r="I22922" s="18" t="s">
        <v>53</v>
      </c>
      <c r="J22922" s="18">
        <v>21</v>
      </c>
      <c r="K22922" s="23">
        <f>TrtEthnicity[[#This Row],[FIRST_TREATMENTS]]*(21/TrtEthnicity[[#This Row],[WD]])</f>
        <v>12</v>
      </c>
    </row>
    <row r="22923" spans="1:11" x14ac:dyDescent="0.35">
      <c r="A22923" s="18">
        <v>25</v>
      </c>
      <c r="B22923" s="18">
        <v>201805</v>
      </c>
      <c r="C22923" s="18" t="s">
        <v>14</v>
      </c>
      <c r="D22923" s="18">
        <v>2018</v>
      </c>
      <c r="E22923" s="18" t="s">
        <v>5</v>
      </c>
      <c r="F22923" s="18" t="s">
        <v>5</v>
      </c>
      <c r="G22923" s="18" t="s">
        <v>98</v>
      </c>
      <c r="H22923" s="18" t="s">
        <v>172</v>
      </c>
      <c r="I22923" s="18" t="s">
        <v>57</v>
      </c>
      <c r="J22923" s="18">
        <v>21</v>
      </c>
      <c r="K22923" s="23">
        <f>TrtEthnicity[[#This Row],[FIRST_TREATMENTS]]*(21/TrtEthnicity[[#This Row],[WD]])</f>
        <v>25</v>
      </c>
    </row>
    <row r="22924" spans="1:11" x14ac:dyDescent="0.35">
      <c r="A22924" s="18">
        <v>1</v>
      </c>
      <c r="B22924" s="18">
        <v>201805</v>
      </c>
      <c r="C22924" s="18" t="s">
        <v>14</v>
      </c>
      <c r="D22924" s="18">
        <v>2018</v>
      </c>
      <c r="E22924" s="18" t="s">
        <v>5</v>
      </c>
      <c r="F22924" s="18" t="s">
        <v>5</v>
      </c>
      <c r="G22924" s="18" t="s">
        <v>98</v>
      </c>
      <c r="H22924" s="18" t="s">
        <v>172</v>
      </c>
      <c r="I22924" s="18" t="s">
        <v>58</v>
      </c>
      <c r="J22924" s="18">
        <v>21</v>
      </c>
      <c r="K22924" s="23">
        <f>TrtEthnicity[[#This Row],[FIRST_TREATMENTS]]*(21/TrtEthnicity[[#This Row],[WD]])</f>
        <v>1</v>
      </c>
    </row>
    <row r="22925" spans="1:11" x14ac:dyDescent="0.35">
      <c r="A22925" s="18">
        <v>11</v>
      </c>
      <c r="B22925" s="18">
        <v>201805</v>
      </c>
      <c r="C22925" s="18" t="s">
        <v>14</v>
      </c>
      <c r="D22925" s="18">
        <v>2018</v>
      </c>
      <c r="E22925" s="18" t="s">
        <v>5</v>
      </c>
      <c r="F22925" s="18" t="s">
        <v>5</v>
      </c>
      <c r="G22925" s="18" t="s">
        <v>98</v>
      </c>
      <c r="H22925" s="18" t="s">
        <v>172</v>
      </c>
      <c r="I22925" s="18" t="s">
        <v>56</v>
      </c>
      <c r="J22925" s="18">
        <v>21</v>
      </c>
      <c r="K22925" s="23">
        <f>TrtEthnicity[[#This Row],[FIRST_TREATMENTS]]*(21/TrtEthnicity[[#This Row],[WD]])</f>
        <v>11</v>
      </c>
    </row>
    <row r="22926" spans="1:11" x14ac:dyDescent="0.35">
      <c r="A22926" s="18">
        <v>6</v>
      </c>
      <c r="B22926" s="18">
        <v>201805</v>
      </c>
      <c r="C22926" s="18" t="s">
        <v>14</v>
      </c>
      <c r="D22926" s="18">
        <v>2018</v>
      </c>
      <c r="E22926" s="18" t="s">
        <v>5</v>
      </c>
      <c r="F22926" s="18" t="s">
        <v>5</v>
      </c>
      <c r="G22926" s="18" t="s">
        <v>98</v>
      </c>
      <c r="H22926" s="18" t="s">
        <v>172</v>
      </c>
      <c r="I22926" s="18" t="s">
        <v>52</v>
      </c>
      <c r="J22926" s="18">
        <v>21</v>
      </c>
      <c r="K22926" s="23">
        <f>TrtEthnicity[[#This Row],[FIRST_TREATMENTS]]*(21/TrtEthnicity[[#This Row],[WD]])</f>
        <v>6</v>
      </c>
    </row>
    <row r="22927" spans="1:11" x14ac:dyDescent="0.35">
      <c r="A22927" s="18">
        <v>5</v>
      </c>
      <c r="B22927" s="18">
        <v>201805</v>
      </c>
      <c r="C22927" s="18" t="s">
        <v>14</v>
      </c>
      <c r="D22927" s="18">
        <v>2018</v>
      </c>
      <c r="E22927" s="18" t="s">
        <v>5</v>
      </c>
      <c r="F22927" s="18" t="s">
        <v>5</v>
      </c>
      <c r="G22927" s="18" t="s">
        <v>98</v>
      </c>
      <c r="H22927" s="18" t="s">
        <v>172</v>
      </c>
      <c r="I22927" s="18" t="s">
        <v>55</v>
      </c>
      <c r="J22927" s="18">
        <v>21</v>
      </c>
      <c r="K22927" s="23">
        <f>TrtEthnicity[[#This Row],[FIRST_TREATMENTS]]*(21/TrtEthnicity[[#This Row],[WD]])</f>
        <v>5</v>
      </c>
    </row>
    <row r="22928" spans="1:11" x14ac:dyDescent="0.35">
      <c r="A22928" s="18">
        <v>2</v>
      </c>
      <c r="B22928" s="18">
        <v>201805</v>
      </c>
      <c r="C22928" s="18" t="s">
        <v>14</v>
      </c>
      <c r="D22928" s="18">
        <v>2018</v>
      </c>
      <c r="E22928" s="18" t="s">
        <v>5</v>
      </c>
      <c r="F22928" s="18" t="s">
        <v>5</v>
      </c>
      <c r="G22928" s="18" t="s">
        <v>99</v>
      </c>
      <c r="H22928" s="18" t="s">
        <v>172</v>
      </c>
      <c r="I22928" s="18" t="s">
        <v>58</v>
      </c>
      <c r="J22928" s="18">
        <v>21</v>
      </c>
      <c r="K22928" s="23">
        <f>TrtEthnicity[[#This Row],[FIRST_TREATMENTS]]*(21/TrtEthnicity[[#This Row],[WD]])</f>
        <v>2</v>
      </c>
    </row>
    <row r="22929" spans="1:11" x14ac:dyDescent="0.35">
      <c r="A22929" s="18">
        <v>3</v>
      </c>
      <c r="B22929" s="18">
        <v>201805</v>
      </c>
      <c r="C22929" s="18" t="s">
        <v>14</v>
      </c>
      <c r="D22929" s="18">
        <v>2018</v>
      </c>
      <c r="E22929" s="18" t="s">
        <v>5</v>
      </c>
      <c r="F22929" s="18" t="s">
        <v>5</v>
      </c>
      <c r="G22929" s="18" t="s">
        <v>99</v>
      </c>
      <c r="H22929" s="18" t="s">
        <v>172</v>
      </c>
      <c r="I22929" s="18" t="s">
        <v>52</v>
      </c>
      <c r="J22929" s="18">
        <v>21</v>
      </c>
      <c r="K22929" s="23">
        <f>TrtEthnicity[[#This Row],[FIRST_TREATMENTS]]*(21/TrtEthnicity[[#This Row],[WD]])</f>
        <v>3</v>
      </c>
    </row>
    <row r="22930" spans="1:11" x14ac:dyDescent="0.35">
      <c r="A22930" s="18">
        <v>2</v>
      </c>
      <c r="B22930" s="18">
        <v>201805</v>
      </c>
      <c r="C22930" s="18" t="s">
        <v>14</v>
      </c>
      <c r="D22930" s="18">
        <v>2018</v>
      </c>
      <c r="E22930" s="18" t="s">
        <v>5</v>
      </c>
      <c r="F22930" s="18" t="s">
        <v>5</v>
      </c>
      <c r="G22930" s="18" t="s">
        <v>99</v>
      </c>
      <c r="H22930" s="18" t="s">
        <v>172</v>
      </c>
      <c r="I22930" s="18" t="s">
        <v>55</v>
      </c>
      <c r="J22930" s="18">
        <v>21</v>
      </c>
      <c r="K22930" s="23">
        <f>TrtEthnicity[[#This Row],[FIRST_TREATMENTS]]*(21/TrtEthnicity[[#This Row],[WD]])</f>
        <v>2</v>
      </c>
    </row>
    <row r="22931" spans="1:11" x14ac:dyDescent="0.35">
      <c r="A22931" s="18">
        <v>8</v>
      </c>
      <c r="B22931" s="18">
        <v>201805</v>
      </c>
      <c r="C22931" s="18" t="s">
        <v>14</v>
      </c>
      <c r="D22931" s="18">
        <v>2018</v>
      </c>
      <c r="E22931" s="18" t="s">
        <v>5</v>
      </c>
      <c r="F22931" s="18" t="s">
        <v>5</v>
      </c>
      <c r="G22931" s="18" t="s">
        <v>99</v>
      </c>
      <c r="H22931" s="18" t="s">
        <v>172</v>
      </c>
      <c r="I22931" s="18" t="s">
        <v>53</v>
      </c>
      <c r="J22931" s="18">
        <v>21</v>
      </c>
      <c r="K22931" s="23">
        <f>TrtEthnicity[[#This Row],[FIRST_TREATMENTS]]*(21/TrtEthnicity[[#This Row],[WD]])</f>
        <v>8</v>
      </c>
    </row>
    <row r="22932" spans="1:11" x14ac:dyDescent="0.35">
      <c r="A22932" s="18">
        <v>31</v>
      </c>
      <c r="B22932" s="18">
        <v>201805</v>
      </c>
      <c r="C22932" s="18" t="s">
        <v>14</v>
      </c>
      <c r="D22932" s="18">
        <v>2018</v>
      </c>
      <c r="E22932" s="18" t="s">
        <v>5</v>
      </c>
      <c r="F22932" s="18" t="s">
        <v>5</v>
      </c>
      <c r="G22932" s="18" t="s">
        <v>99</v>
      </c>
      <c r="H22932" s="18" t="s">
        <v>172</v>
      </c>
      <c r="I22932" s="18" t="s">
        <v>57</v>
      </c>
      <c r="J22932" s="18">
        <v>21</v>
      </c>
      <c r="K22932" s="23">
        <f>TrtEthnicity[[#This Row],[FIRST_TREATMENTS]]*(21/TrtEthnicity[[#This Row],[WD]])</f>
        <v>31</v>
      </c>
    </row>
    <row r="22933" spans="1:11" x14ac:dyDescent="0.35">
      <c r="A22933" s="18">
        <v>4</v>
      </c>
      <c r="B22933" s="18">
        <v>201805</v>
      </c>
      <c r="C22933" s="18" t="s">
        <v>14</v>
      </c>
      <c r="D22933" s="18">
        <v>2018</v>
      </c>
      <c r="E22933" s="18" t="s">
        <v>5</v>
      </c>
      <c r="F22933" s="18" t="s">
        <v>5</v>
      </c>
      <c r="G22933" s="18" t="s">
        <v>99</v>
      </c>
      <c r="H22933" s="18" t="s">
        <v>172</v>
      </c>
      <c r="I22933" s="18" t="s">
        <v>54</v>
      </c>
      <c r="J22933" s="18">
        <v>21</v>
      </c>
      <c r="K22933" s="23">
        <f>TrtEthnicity[[#This Row],[FIRST_TREATMENTS]]*(21/TrtEthnicity[[#This Row],[WD]])</f>
        <v>4</v>
      </c>
    </row>
    <row r="22934" spans="1:11" x14ac:dyDescent="0.35">
      <c r="A22934" s="18">
        <v>1</v>
      </c>
      <c r="B22934" s="18">
        <v>201805</v>
      </c>
      <c r="C22934" s="18" t="s">
        <v>14</v>
      </c>
      <c r="D22934" s="18">
        <v>2018</v>
      </c>
      <c r="E22934" s="18" t="s">
        <v>5</v>
      </c>
      <c r="F22934" s="18" t="s">
        <v>5</v>
      </c>
      <c r="G22934" s="18" t="s">
        <v>99</v>
      </c>
      <c r="H22934" s="18" t="s">
        <v>172</v>
      </c>
      <c r="I22934" s="18" t="s">
        <v>56</v>
      </c>
      <c r="J22934" s="18">
        <v>21</v>
      </c>
      <c r="K22934" s="23">
        <f>TrtEthnicity[[#This Row],[FIRST_TREATMENTS]]*(21/TrtEthnicity[[#This Row],[WD]])</f>
        <v>1</v>
      </c>
    </row>
    <row r="22935" spans="1:11" x14ac:dyDescent="0.35">
      <c r="A22935" s="18">
        <v>1</v>
      </c>
      <c r="B22935" s="18">
        <v>201805</v>
      </c>
      <c r="C22935" s="18" t="s">
        <v>14</v>
      </c>
      <c r="D22935" s="18">
        <v>2018</v>
      </c>
      <c r="E22935" s="18" t="s">
        <v>5</v>
      </c>
      <c r="F22935" s="18" t="s">
        <v>5</v>
      </c>
      <c r="G22935" s="18" t="s">
        <v>100</v>
      </c>
      <c r="H22935" s="18" t="s">
        <v>172</v>
      </c>
      <c r="I22935" s="18" t="s">
        <v>57</v>
      </c>
      <c r="J22935" s="18">
        <v>21</v>
      </c>
      <c r="K22935" s="23">
        <f>TrtEthnicity[[#This Row],[FIRST_TREATMENTS]]*(21/TrtEthnicity[[#This Row],[WD]])</f>
        <v>1</v>
      </c>
    </row>
    <row r="22936" spans="1:11" x14ac:dyDescent="0.35">
      <c r="A22936" s="18">
        <v>1</v>
      </c>
      <c r="B22936" s="18">
        <v>201805</v>
      </c>
      <c r="C22936" s="18" t="s">
        <v>14</v>
      </c>
      <c r="D22936" s="18">
        <v>2018</v>
      </c>
      <c r="E22936" s="18" t="s">
        <v>5</v>
      </c>
      <c r="F22936" s="18" t="s">
        <v>5</v>
      </c>
      <c r="G22936" s="18" t="s">
        <v>100</v>
      </c>
      <c r="H22936" s="18" t="s">
        <v>172</v>
      </c>
      <c r="I22936" s="18" t="s">
        <v>53</v>
      </c>
      <c r="J22936" s="18">
        <v>21</v>
      </c>
      <c r="K22936" s="23">
        <f>TrtEthnicity[[#This Row],[FIRST_TREATMENTS]]*(21/TrtEthnicity[[#This Row],[WD]])</f>
        <v>1</v>
      </c>
    </row>
    <row r="22937" spans="1:11" x14ac:dyDescent="0.35">
      <c r="A22937" s="18">
        <v>1</v>
      </c>
      <c r="B22937" s="18">
        <v>201805</v>
      </c>
      <c r="C22937" s="18" t="s">
        <v>14</v>
      </c>
      <c r="D22937" s="18">
        <v>2018</v>
      </c>
      <c r="E22937" s="18" t="s">
        <v>5</v>
      </c>
      <c r="F22937" s="18" t="s">
        <v>5</v>
      </c>
      <c r="G22937" s="18" t="s">
        <v>100</v>
      </c>
      <c r="H22937" s="18" t="s">
        <v>172</v>
      </c>
      <c r="I22937" s="18" t="s">
        <v>55</v>
      </c>
      <c r="J22937" s="18">
        <v>21</v>
      </c>
      <c r="K22937" s="23">
        <f>TrtEthnicity[[#This Row],[FIRST_TREATMENTS]]*(21/TrtEthnicity[[#This Row],[WD]])</f>
        <v>1</v>
      </c>
    </row>
    <row r="22938" spans="1:11" x14ac:dyDescent="0.35">
      <c r="A22938" s="18">
        <v>1</v>
      </c>
      <c r="B22938" s="18">
        <v>201805</v>
      </c>
      <c r="C22938" s="18" t="s">
        <v>14</v>
      </c>
      <c r="D22938" s="18">
        <v>2018</v>
      </c>
      <c r="E22938" s="18" t="s">
        <v>5</v>
      </c>
      <c r="F22938" s="18" t="s">
        <v>5</v>
      </c>
      <c r="G22938" s="18" t="s">
        <v>100</v>
      </c>
      <c r="H22938" s="18" t="s">
        <v>172</v>
      </c>
      <c r="I22938" s="18" t="s">
        <v>52</v>
      </c>
      <c r="J22938" s="18">
        <v>21</v>
      </c>
      <c r="K22938" s="23">
        <f>TrtEthnicity[[#This Row],[FIRST_TREATMENTS]]*(21/TrtEthnicity[[#This Row],[WD]])</f>
        <v>1</v>
      </c>
    </row>
    <row r="22939" spans="1:11" x14ac:dyDescent="0.35">
      <c r="A22939" s="18">
        <v>1</v>
      </c>
      <c r="B22939" s="18">
        <v>201805</v>
      </c>
      <c r="C22939" s="18" t="s">
        <v>14</v>
      </c>
      <c r="D22939" s="18">
        <v>2018</v>
      </c>
      <c r="E22939" s="18" t="s">
        <v>5</v>
      </c>
      <c r="F22939" s="18" t="s">
        <v>5</v>
      </c>
      <c r="G22939" s="18" t="s">
        <v>100</v>
      </c>
      <c r="H22939" s="18" t="s">
        <v>172</v>
      </c>
      <c r="I22939" s="18" t="s">
        <v>56</v>
      </c>
      <c r="J22939" s="18">
        <v>21</v>
      </c>
      <c r="K22939" s="23">
        <f>TrtEthnicity[[#This Row],[FIRST_TREATMENTS]]*(21/TrtEthnicity[[#This Row],[WD]])</f>
        <v>1</v>
      </c>
    </row>
    <row r="22940" spans="1:11" x14ac:dyDescent="0.35">
      <c r="A22940" s="18">
        <v>2</v>
      </c>
      <c r="B22940" s="18">
        <v>201805</v>
      </c>
      <c r="C22940" s="18" t="s">
        <v>14</v>
      </c>
      <c r="D22940" s="18">
        <v>2018</v>
      </c>
      <c r="E22940" s="18" t="s">
        <v>5</v>
      </c>
      <c r="F22940" s="18" t="s">
        <v>5</v>
      </c>
      <c r="G22940" s="18" t="s">
        <v>100</v>
      </c>
      <c r="H22940" s="18" t="s">
        <v>172</v>
      </c>
      <c r="I22940" s="18" t="s">
        <v>58</v>
      </c>
      <c r="J22940" s="18">
        <v>21</v>
      </c>
      <c r="K22940" s="23">
        <f>TrtEthnicity[[#This Row],[FIRST_TREATMENTS]]*(21/TrtEthnicity[[#This Row],[WD]])</f>
        <v>2</v>
      </c>
    </row>
    <row r="22941" spans="1:11" x14ac:dyDescent="0.35">
      <c r="A22941" s="18">
        <v>2</v>
      </c>
      <c r="B22941" s="18">
        <v>201805</v>
      </c>
      <c r="C22941" s="18" t="s">
        <v>14</v>
      </c>
      <c r="D22941" s="18">
        <v>2018</v>
      </c>
      <c r="E22941" s="18" t="s">
        <v>5</v>
      </c>
      <c r="F22941" s="18" t="s">
        <v>5</v>
      </c>
      <c r="G22941" s="18" t="s">
        <v>100</v>
      </c>
      <c r="H22941" s="18" t="s">
        <v>172</v>
      </c>
      <c r="I22941" s="18" t="s">
        <v>54</v>
      </c>
      <c r="J22941" s="18">
        <v>21</v>
      </c>
      <c r="K22941" s="23">
        <f>TrtEthnicity[[#This Row],[FIRST_TREATMENTS]]*(21/TrtEthnicity[[#This Row],[WD]])</f>
        <v>2</v>
      </c>
    </row>
    <row r="22942" spans="1:11" x14ac:dyDescent="0.35">
      <c r="A22942" s="18">
        <v>1</v>
      </c>
      <c r="B22942" s="18">
        <v>201805</v>
      </c>
      <c r="C22942" s="18" t="s">
        <v>14</v>
      </c>
      <c r="D22942" s="18">
        <v>2018</v>
      </c>
      <c r="E22942" s="18" t="s">
        <v>5</v>
      </c>
      <c r="F22942" s="18" t="s">
        <v>5</v>
      </c>
      <c r="G22942" s="18" t="s">
        <v>101</v>
      </c>
      <c r="H22942" s="18" t="s">
        <v>172</v>
      </c>
      <c r="I22942" s="18" t="s">
        <v>52</v>
      </c>
      <c r="J22942" s="18">
        <v>21</v>
      </c>
      <c r="K22942" s="23">
        <f>TrtEthnicity[[#This Row],[FIRST_TREATMENTS]]*(21/TrtEthnicity[[#This Row],[WD]])</f>
        <v>1</v>
      </c>
    </row>
    <row r="22943" spans="1:11" x14ac:dyDescent="0.35">
      <c r="A22943" s="18">
        <v>1</v>
      </c>
      <c r="B22943" s="18">
        <v>201805</v>
      </c>
      <c r="C22943" s="18" t="s">
        <v>14</v>
      </c>
      <c r="D22943" s="18">
        <v>2018</v>
      </c>
      <c r="E22943" s="18" t="s">
        <v>5</v>
      </c>
      <c r="F22943" s="18" t="s">
        <v>5</v>
      </c>
      <c r="G22943" s="18" t="s">
        <v>101</v>
      </c>
      <c r="H22943" s="18" t="s">
        <v>172</v>
      </c>
      <c r="I22943" s="18" t="s">
        <v>54</v>
      </c>
      <c r="J22943" s="18">
        <v>21</v>
      </c>
      <c r="K22943" s="23">
        <f>TrtEthnicity[[#This Row],[FIRST_TREATMENTS]]*(21/TrtEthnicity[[#This Row],[WD]])</f>
        <v>1</v>
      </c>
    </row>
    <row r="22944" spans="1:11" x14ac:dyDescent="0.35">
      <c r="A22944" s="18">
        <v>5</v>
      </c>
      <c r="B22944" s="18">
        <v>201805</v>
      </c>
      <c r="C22944" s="18" t="s">
        <v>14</v>
      </c>
      <c r="D22944" s="18">
        <v>2018</v>
      </c>
      <c r="E22944" s="18" t="s">
        <v>5</v>
      </c>
      <c r="F22944" s="18" t="s">
        <v>5</v>
      </c>
      <c r="G22944" s="18" t="s">
        <v>101</v>
      </c>
      <c r="H22944" s="18" t="s">
        <v>172</v>
      </c>
      <c r="I22944" s="18" t="s">
        <v>57</v>
      </c>
      <c r="J22944" s="18">
        <v>21</v>
      </c>
      <c r="K22944" s="23">
        <f>TrtEthnicity[[#This Row],[FIRST_TREATMENTS]]*(21/TrtEthnicity[[#This Row],[WD]])</f>
        <v>5</v>
      </c>
    </row>
    <row r="22945" spans="1:11" x14ac:dyDescent="0.35">
      <c r="A22945" s="18">
        <v>2</v>
      </c>
      <c r="B22945" s="18">
        <v>201805</v>
      </c>
      <c r="C22945" s="18" t="s">
        <v>14</v>
      </c>
      <c r="D22945" s="18">
        <v>2018</v>
      </c>
      <c r="E22945" s="18" t="s">
        <v>5</v>
      </c>
      <c r="F22945" s="18" t="s">
        <v>5</v>
      </c>
      <c r="G22945" s="18" t="s">
        <v>101</v>
      </c>
      <c r="H22945" s="18" t="s">
        <v>172</v>
      </c>
      <c r="I22945" s="18" t="s">
        <v>53</v>
      </c>
      <c r="J22945" s="18">
        <v>21</v>
      </c>
      <c r="K22945" s="23">
        <f>TrtEthnicity[[#This Row],[FIRST_TREATMENTS]]*(21/TrtEthnicity[[#This Row],[WD]])</f>
        <v>2</v>
      </c>
    </row>
    <row r="22946" spans="1:11" x14ac:dyDescent="0.35">
      <c r="A22946" s="18">
        <v>1</v>
      </c>
      <c r="B22946" s="18">
        <v>201805</v>
      </c>
      <c r="C22946" s="18" t="s">
        <v>14</v>
      </c>
      <c r="D22946" s="18">
        <v>2018</v>
      </c>
      <c r="E22946" s="18" t="s">
        <v>5</v>
      </c>
      <c r="F22946" s="18" t="s">
        <v>5</v>
      </c>
      <c r="G22946" s="18" t="s">
        <v>101</v>
      </c>
      <c r="H22946" s="18" t="s">
        <v>172</v>
      </c>
      <c r="I22946" s="18" t="s">
        <v>58</v>
      </c>
      <c r="J22946" s="18">
        <v>21</v>
      </c>
      <c r="K22946" s="23">
        <f>TrtEthnicity[[#This Row],[FIRST_TREATMENTS]]*(21/TrtEthnicity[[#This Row],[WD]])</f>
        <v>1</v>
      </c>
    </row>
    <row r="22947" spans="1:11" x14ac:dyDescent="0.35">
      <c r="A22947" s="18">
        <v>3</v>
      </c>
      <c r="B22947" s="18">
        <v>201805</v>
      </c>
      <c r="C22947" s="18" t="s">
        <v>14</v>
      </c>
      <c r="D22947" s="18">
        <v>2018</v>
      </c>
      <c r="E22947" s="18" t="s">
        <v>5</v>
      </c>
      <c r="F22947" s="18" t="s">
        <v>5</v>
      </c>
      <c r="G22947" s="18" t="s">
        <v>102</v>
      </c>
      <c r="H22947" s="18" t="s">
        <v>102</v>
      </c>
      <c r="I22947" s="18" t="s">
        <v>57</v>
      </c>
      <c r="J22947" s="18">
        <v>21</v>
      </c>
      <c r="K22947" s="23">
        <f>TrtEthnicity[[#This Row],[FIRST_TREATMENTS]]*(21/TrtEthnicity[[#This Row],[WD]])</f>
        <v>3</v>
      </c>
    </row>
    <row r="22948" spans="1:11" x14ac:dyDescent="0.35">
      <c r="A22948" s="18">
        <v>12</v>
      </c>
      <c r="B22948" s="18">
        <v>201805</v>
      </c>
      <c r="C22948" s="18" t="s">
        <v>14</v>
      </c>
      <c r="D22948" s="18">
        <v>2018</v>
      </c>
      <c r="E22948" s="18" t="s">
        <v>5</v>
      </c>
      <c r="F22948" s="18" t="s">
        <v>5</v>
      </c>
      <c r="G22948" s="18" t="s">
        <v>102</v>
      </c>
      <c r="H22948" s="18" t="s">
        <v>102</v>
      </c>
      <c r="I22948" s="18" t="s">
        <v>54</v>
      </c>
      <c r="J22948" s="18">
        <v>21</v>
      </c>
      <c r="K22948" s="23">
        <f>TrtEthnicity[[#This Row],[FIRST_TREATMENTS]]*(21/TrtEthnicity[[#This Row],[WD]])</f>
        <v>12</v>
      </c>
    </row>
    <row r="22949" spans="1:11" x14ac:dyDescent="0.35">
      <c r="A22949" s="18">
        <v>11</v>
      </c>
      <c r="B22949" s="18">
        <v>201805</v>
      </c>
      <c r="C22949" s="18" t="s">
        <v>14</v>
      </c>
      <c r="D22949" s="18">
        <v>2018</v>
      </c>
      <c r="E22949" s="18" t="s">
        <v>5</v>
      </c>
      <c r="F22949" s="18" t="s">
        <v>5</v>
      </c>
      <c r="G22949" s="18" t="s">
        <v>102</v>
      </c>
      <c r="H22949" s="18" t="s">
        <v>102</v>
      </c>
      <c r="I22949" s="18" t="s">
        <v>55</v>
      </c>
      <c r="J22949" s="18">
        <v>21</v>
      </c>
      <c r="K22949" s="23">
        <f>TrtEthnicity[[#This Row],[FIRST_TREATMENTS]]*(21/TrtEthnicity[[#This Row],[WD]])</f>
        <v>11</v>
      </c>
    </row>
    <row r="22950" spans="1:11" x14ac:dyDescent="0.35">
      <c r="A22950" s="18">
        <v>7</v>
      </c>
      <c r="B22950" s="18">
        <v>201805</v>
      </c>
      <c r="C22950" s="18" t="s">
        <v>14</v>
      </c>
      <c r="D22950" s="18">
        <v>2018</v>
      </c>
      <c r="E22950" s="18" t="s">
        <v>5</v>
      </c>
      <c r="F22950" s="18" t="s">
        <v>5</v>
      </c>
      <c r="G22950" s="18" t="s">
        <v>102</v>
      </c>
      <c r="H22950" s="18" t="s">
        <v>102</v>
      </c>
      <c r="I22950" s="18" t="s">
        <v>52</v>
      </c>
      <c r="J22950" s="18">
        <v>21</v>
      </c>
      <c r="K22950" s="23">
        <f>TrtEthnicity[[#This Row],[FIRST_TREATMENTS]]*(21/TrtEthnicity[[#This Row],[WD]])</f>
        <v>7</v>
      </c>
    </row>
    <row r="22951" spans="1:11" x14ac:dyDescent="0.35">
      <c r="A22951" s="18">
        <v>26</v>
      </c>
      <c r="B22951" s="18">
        <v>201805</v>
      </c>
      <c r="C22951" s="18" t="s">
        <v>14</v>
      </c>
      <c r="D22951" s="18">
        <v>2018</v>
      </c>
      <c r="E22951" s="18" t="s">
        <v>5</v>
      </c>
      <c r="F22951" s="18" t="s">
        <v>5</v>
      </c>
      <c r="G22951" s="18" t="s">
        <v>102</v>
      </c>
      <c r="H22951" s="18" t="s">
        <v>102</v>
      </c>
      <c r="I22951" s="18" t="s">
        <v>56</v>
      </c>
      <c r="J22951" s="18">
        <v>21</v>
      </c>
      <c r="K22951" s="23">
        <f>TrtEthnicity[[#This Row],[FIRST_TREATMENTS]]*(21/TrtEthnicity[[#This Row],[WD]])</f>
        <v>26</v>
      </c>
    </row>
    <row r="22952" spans="1:11" x14ac:dyDescent="0.35">
      <c r="A22952" s="18">
        <v>6</v>
      </c>
      <c r="B22952" s="18">
        <v>201805</v>
      </c>
      <c r="C22952" s="18" t="s">
        <v>14</v>
      </c>
      <c r="D22952" s="18">
        <v>2018</v>
      </c>
      <c r="E22952" s="18" t="s">
        <v>5</v>
      </c>
      <c r="F22952" s="18" t="s">
        <v>5</v>
      </c>
      <c r="G22952" s="18" t="s">
        <v>102</v>
      </c>
      <c r="H22952" s="18" t="s">
        <v>102</v>
      </c>
      <c r="I22952" s="18" t="s">
        <v>58</v>
      </c>
      <c r="J22952" s="18">
        <v>21</v>
      </c>
      <c r="K22952" s="23">
        <f>TrtEthnicity[[#This Row],[FIRST_TREATMENTS]]*(21/TrtEthnicity[[#This Row],[WD]])</f>
        <v>6</v>
      </c>
    </row>
    <row r="22953" spans="1:11" x14ac:dyDescent="0.35">
      <c r="A22953" s="18">
        <v>5</v>
      </c>
      <c r="B22953" s="18">
        <v>201805</v>
      </c>
      <c r="C22953" s="18" t="s">
        <v>14</v>
      </c>
      <c r="D22953" s="18">
        <v>2018</v>
      </c>
      <c r="E22953" s="18" t="s">
        <v>5</v>
      </c>
      <c r="F22953" s="18" t="s">
        <v>5</v>
      </c>
      <c r="G22953" s="18" t="s">
        <v>102</v>
      </c>
      <c r="H22953" s="18" t="s">
        <v>102</v>
      </c>
      <c r="I22953" s="18" t="s">
        <v>53</v>
      </c>
      <c r="J22953" s="18">
        <v>21</v>
      </c>
      <c r="K22953" s="23">
        <f>TrtEthnicity[[#This Row],[FIRST_TREATMENTS]]*(21/TrtEthnicity[[#This Row],[WD]])</f>
        <v>5</v>
      </c>
    </row>
    <row r="22954" spans="1:11" x14ac:dyDescent="0.35">
      <c r="A22954" s="18">
        <v>159</v>
      </c>
      <c r="B22954" s="18">
        <v>201805</v>
      </c>
      <c r="C22954" s="18" t="s">
        <v>14</v>
      </c>
      <c r="D22954" s="18">
        <v>2018</v>
      </c>
      <c r="E22954" s="18" t="s">
        <v>5</v>
      </c>
      <c r="F22954" s="18" t="s">
        <v>5</v>
      </c>
      <c r="G22954" s="18" t="s">
        <v>150</v>
      </c>
      <c r="H22954" s="18" t="s">
        <v>150</v>
      </c>
      <c r="I22954" s="18" t="s">
        <v>57</v>
      </c>
      <c r="J22954" s="18">
        <v>21</v>
      </c>
      <c r="K22954" s="23">
        <f>TrtEthnicity[[#This Row],[FIRST_TREATMENTS]]*(21/TrtEthnicity[[#This Row],[WD]])</f>
        <v>159</v>
      </c>
    </row>
    <row r="22955" spans="1:11" x14ac:dyDescent="0.35">
      <c r="A22955" s="18">
        <v>268</v>
      </c>
      <c r="B22955" s="18">
        <v>201805</v>
      </c>
      <c r="C22955" s="18" t="s">
        <v>14</v>
      </c>
      <c r="D22955" s="18">
        <v>2018</v>
      </c>
      <c r="E22955" s="18" t="s">
        <v>5</v>
      </c>
      <c r="F22955" s="18" t="s">
        <v>5</v>
      </c>
      <c r="G22955" s="18" t="s">
        <v>150</v>
      </c>
      <c r="H22955" s="18" t="s">
        <v>150</v>
      </c>
      <c r="I22955" s="18" t="s">
        <v>54</v>
      </c>
      <c r="J22955" s="18">
        <v>21</v>
      </c>
      <c r="K22955" s="23">
        <f>TrtEthnicity[[#This Row],[FIRST_TREATMENTS]]*(21/TrtEthnicity[[#This Row],[WD]])</f>
        <v>268</v>
      </c>
    </row>
    <row r="22956" spans="1:11" x14ac:dyDescent="0.35">
      <c r="A22956" s="18">
        <v>230</v>
      </c>
      <c r="B22956" s="18">
        <v>201805</v>
      </c>
      <c r="C22956" s="18" t="s">
        <v>14</v>
      </c>
      <c r="D22956" s="18">
        <v>2018</v>
      </c>
      <c r="E22956" s="18" t="s">
        <v>5</v>
      </c>
      <c r="F22956" s="18" t="s">
        <v>5</v>
      </c>
      <c r="G22956" s="18" t="s">
        <v>150</v>
      </c>
      <c r="H22956" s="18" t="s">
        <v>150</v>
      </c>
      <c r="I22956" s="18" t="s">
        <v>58</v>
      </c>
      <c r="J22956" s="18">
        <v>21</v>
      </c>
      <c r="K22956" s="23">
        <f>TrtEthnicity[[#This Row],[FIRST_TREATMENTS]]*(21/TrtEthnicity[[#This Row],[WD]])</f>
        <v>230</v>
      </c>
    </row>
    <row r="22957" spans="1:11" x14ac:dyDescent="0.35">
      <c r="A22957" s="18">
        <v>407</v>
      </c>
      <c r="B22957" s="18">
        <v>201805</v>
      </c>
      <c r="C22957" s="18" t="s">
        <v>14</v>
      </c>
      <c r="D22957" s="18">
        <v>2018</v>
      </c>
      <c r="E22957" s="18" t="s">
        <v>5</v>
      </c>
      <c r="F22957" s="18" t="s">
        <v>5</v>
      </c>
      <c r="G22957" s="18" t="s">
        <v>150</v>
      </c>
      <c r="H22957" s="18" t="s">
        <v>150</v>
      </c>
      <c r="I22957" s="18" t="s">
        <v>55</v>
      </c>
      <c r="J22957" s="18">
        <v>21</v>
      </c>
      <c r="K22957" s="23">
        <f>TrtEthnicity[[#This Row],[FIRST_TREATMENTS]]*(21/TrtEthnicity[[#This Row],[WD]])</f>
        <v>407</v>
      </c>
    </row>
    <row r="22958" spans="1:11" x14ac:dyDescent="0.35">
      <c r="A22958" s="18">
        <v>333</v>
      </c>
      <c r="B22958" s="18">
        <v>201805</v>
      </c>
      <c r="C22958" s="18" t="s">
        <v>14</v>
      </c>
      <c r="D22958" s="18">
        <v>2018</v>
      </c>
      <c r="E22958" s="18" t="s">
        <v>5</v>
      </c>
      <c r="F22958" s="18" t="s">
        <v>5</v>
      </c>
      <c r="G22958" s="18" t="s">
        <v>150</v>
      </c>
      <c r="H22958" s="18" t="s">
        <v>150</v>
      </c>
      <c r="I22958" s="18" t="s">
        <v>52</v>
      </c>
      <c r="J22958" s="18">
        <v>21</v>
      </c>
      <c r="K22958" s="23">
        <f>TrtEthnicity[[#This Row],[FIRST_TREATMENTS]]*(21/TrtEthnicity[[#This Row],[WD]])</f>
        <v>333</v>
      </c>
    </row>
    <row r="22959" spans="1:11" x14ac:dyDescent="0.35">
      <c r="A22959" s="18">
        <v>426</v>
      </c>
      <c r="B22959" s="18">
        <v>201805</v>
      </c>
      <c r="C22959" s="18" t="s">
        <v>14</v>
      </c>
      <c r="D22959" s="18">
        <v>2018</v>
      </c>
      <c r="E22959" s="18" t="s">
        <v>5</v>
      </c>
      <c r="F22959" s="18" t="s">
        <v>5</v>
      </c>
      <c r="G22959" s="18" t="s">
        <v>150</v>
      </c>
      <c r="H22959" s="18" t="s">
        <v>150</v>
      </c>
      <c r="I22959" s="18" t="s">
        <v>56</v>
      </c>
      <c r="J22959" s="18">
        <v>21</v>
      </c>
      <c r="K22959" s="23">
        <f>TrtEthnicity[[#This Row],[FIRST_TREATMENTS]]*(21/TrtEthnicity[[#This Row],[WD]])</f>
        <v>426</v>
      </c>
    </row>
    <row r="22960" spans="1:11" x14ac:dyDescent="0.35">
      <c r="A22960" s="18">
        <v>447</v>
      </c>
      <c r="B22960" s="18">
        <v>201805</v>
      </c>
      <c r="C22960" s="18" t="s">
        <v>14</v>
      </c>
      <c r="D22960" s="18">
        <v>2018</v>
      </c>
      <c r="E22960" s="18" t="s">
        <v>5</v>
      </c>
      <c r="F22960" s="18" t="s">
        <v>5</v>
      </c>
      <c r="G22960" s="18" t="s">
        <v>150</v>
      </c>
      <c r="H22960" s="18" t="s">
        <v>150</v>
      </c>
      <c r="I22960" s="18" t="s">
        <v>53</v>
      </c>
      <c r="J22960" s="18">
        <v>21</v>
      </c>
      <c r="K22960" s="23">
        <f>TrtEthnicity[[#This Row],[FIRST_TREATMENTS]]*(21/TrtEthnicity[[#This Row],[WD]])</f>
        <v>447</v>
      </c>
    </row>
    <row r="22961" spans="1:11" x14ac:dyDescent="0.35">
      <c r="A22961" s="18">
        <v>6</v>
      </c>
      <c r="B22961" s="18">
        <v>201805</v>
      </c>
      <c r="C22961" s="18" t="s">
        <v>14</v>
      </c>
      <c r="D22961" s="18">
        <v>2018</v>
      </c>
      <c r="E22961" s="18" t="s">
        <v>5</v>
      </c>
      <c r="F22961" s="18" t="s">
        <v>5</v>
      </c>
      <c r="G22961" s="18" t="s">
        <v>173</v>
      </c>
      <c r="H22961" s="18" t="s">
        <v>172</v>
      </c>
      <c r="I22961" s="18" t="s">
        <v>58</v>
      </c>
      <c r="J22961" s="18">
        <v>21</v>
      </c>
      <c r="K22961" s="23">
        <f>TrtEthnicity[[#This Row],[FIRST_TREATMENTS]]*(21/TrtEthnicity[[#This Row],[WD]])</f>
        <v>6</v>
      </c>
    </row>
    <row r="22962" spans="1:11" x14ac:dyDescent="0.35">
      <c r="A22962" s="18">
        <v>22</v>
      </c>
      <c r="B22962" s="18">
        <v>201805</v>
      </c>
      <c r="C22962" s="18" t="s">
        <v>14</v>
      </c>
      <c r="D22962" s="18">
        <v>2018</v>
      </c>
      <c r="E22962" s="18" t="s">
        <v>5</v>
      </c>
      <c r="F22962" s="18" t="s">
        <v>5</v>
      </c>
      <c r="G22962" s="18" t="s">
        <v>173</v>
      </c>
      <c r="H22962" s="18" t="s">
        <v>172</v>
      </c>
      <c r="I22962" s="18" t="s">
        <v>54</v>
      </c>
      <c r="J22962" s="18">
        <v>21</v>
      </c>
      <c r="K22962" s="23">
        <f>TrtEthnicity[[#This Row],[FIRST_TREATMENTS]]*(21/TrtEthnicity[[#This Row],[WD]])</f>
        <v>22</v>
      </c>
    </row>
    <row r="22963" spans="1:11" x14ac:dyDescent="0.35">
      <c r="A22963" s="18">
        <v>47</v>
      </c>
      <c r="B22963" s="18">
        <v>201805</v>
      </c>
      <c r="C22963" s="18" t="s">
        <v>14</v>
      </c>
      <c r="D22963" s="18">
        <v>2018</v>
      </c>
      <c r="E22963" s="18" t="s">
        <v>5</v>
      </c>
      <c r="F22963" s="18" t="s">
        <v>5</v>
      </c>
      <c r="G22963" s="18" t="s">
        <v>173</v>
      </c>
      <c r="H22963" s="18" t="s">
        <v>172</v>
      </c>
      <c r="I22963" s="18" t="s">
        <v>57</v>
      </c>
      <c r="J22963" s="18">
        <v>21</v>
      </c>
      <c r="K22963" s="23">
        <f>TrtEthnicity[[#This Row],[FIRST_TREATMENTS]]*(21/TrtEthnicity[[#This Row],[WD]])</f>
        <v>47</v>
      </c>
    </row>
    <row r="22964" spans="1:11" x14ac:dyDescent="0.35">
      <c r="A22964" s="18">
        <v>23</v>
      </c>
      <c r="B22964" s="18">
        <v>201805</v>
      </c>
      <c r="C22964" s="18" t="s">
        <v>14</v>
      </c>
      <c r="D22964" s="18">
        <v>2018</v>
      </c>
      <c r="E22964" s="18" t="s">
        <v>5</v>
      </c>
      <c r="F22964" s="18" t="s">
        <v>5</v>
      </c>
      <c r="G22964" s="18" t="s">
        <v>173</v>
      </c>
      <c r="H22964" s="18" t="s">
        <v>172</v>
      </c>
      <c r="I22964" s="18" t="s">
        <v>56</v>
      </c>
      <c r="J22964" s="18">
        <v>21</v>
      </c>
      <c r="K22964" s="23">
        <f>TrtEthnicity[[#This Row],[FIRST_TREATMENTS]]*(21/TrtEthnicity[[#This Row],[WD]])</f>
        <v>23</v>
      </c>
    </row>
    <row r="22965" spans="1:11" x14ac:dyDescent="0.35">
      <c r="A22965" s="18">
        <v>17</v>
      </c>
      <c r="B22965" s="18">
        <v>201805</v>
      </c>
      <c r="C22965" s="18" t="s">
        <v>14</v>
      </c>
      <c r="D22965" s="18">
        <v>2018</v>
      </c>
      <c r="E22965" s="18" t="s">
        <v>5</v>
      </c>
      <c r="F22965" s="18" t="s">
        <v>5</v>
      </c>
      <c r="G22965" s="18" t="s">
        <v>173</v>
      </c>
      <c r="H22965" s="18" t="s">
        <v>172</v>
      </c>
      <c r="I22965" s="18" t="s">
        <v>52</v>
      </c>
      <c r="J22965" s="18">
        <v>21</v>
      </c>
      <c r="K22965" s="23">
        <f>TrtEthnicity[[#This Row],[FIRST_TREATMENTS]]*(21/TrtEthnicity[[#This Row],[WD]])</f>
        <v>17</v>
      </c>
    </row>
    <row r="22966" spans="1:11" x14ac:dyDescent="0.35">
      <c r="A22966" s="18">
        <v>11</v>
      </c>
      <c r="B22966" s="18">
        <v>201805</v>
      </c>
      <c r="C22966" s="18" t="s">
        <v>14</v>
      </c>
      <c r="D22966" s="18">
        <v>2018</v>
      </c>
      <c r="E22966" s="18" t="s">
        <v>5</v>
      </c>
      <c r="F22966" s="18" t="s">
        <v>5</v>
      </c>
      <c r="G22966" s="18" t="s">
        <v>173</v>
      </c>
      <c r="H22966" s="18" t="s">
        <v>172</v>
      </c>
      <c r="I22966" s="18" t="s">
        <v>55</v>
      </c>
      <c r="J22966" s="18">
        <v>21</v>
      </c>
      <c r="K22966" s="23">
        <f>TrtEthnicity[[#This Row],[FIRST_TREATMENTS]]*(21/TrtEthnicity[[#This Row],[WD]])</f>
        <v>11</v>
      </c>
    </row>
    <row r="22967" spans="1:11" x14ac:dyDescent="0.35">
      <c r="A22967" s="18">
        <v>10</v>
      </c>
      <c r="B22967" s="18">
        <v>201805</v>
      </c>
      <c r="C22967" s="18" t="s">
        <v>14</v>
      </c>
      <c r="D22967" s="18">
        <v>2018</v>
      </c>
      <c r="E22967" s="18" t="s">
        <v>5</v>
      </c>
      <c r="F22967" s="18" t="s">
        <v>5</v>
      </c>
      <c r="G22967" s="18" t="s">
        <v>173</v>
      </c>
      <c r="H22967" s="18" t="s">
        <v>172</v>
      </c>
      <c r="I22967" s="18" t="s">
        <v>53</v>
      </c>
      <c r="J22967" s="18">
        <v>21</v>
      </c>
      <c r="K22967" s="23">
        <f>TrtEthnicity[[#This Row],[FIRST_TREATMENTS]]*(21/TrtEthnicity[[#This Row],[WD]])</f>
        <v>10</v>
      </c>
    </row>
    <row r="22968" spans="1:11" x14ac:dyDescent="0.35">
      <c r="A22968" s="18">
        <v>3</v>
      </c>
      <c r="B22968" s="18">
        <v>201805</v>
      </c>
      <c r="C22968" s="18" t="s">
        <v>14</v>
      </c>
      <c r="D22968" s="18">
        <v>2018</v>
      </c>
      <c r="E22968" s="18" t="s">
        <v>6</v>
      </c>
      <c r="F22968" s="18" t="s">
        <v>6</v>
      </c>
      <c r="G22968" s="18" t="s">
        <v>98</v>
      </c>
      <c r="H22968" s="18" t="s">
        <v>172</v>
      </c>
      <c r="I22968" s="18" t="s">
        <v>56</v>
      </c>
      <c r="J22968" s="18">
        <v>21</v>
      </c>
      <c r="K22968" s="23">
        <f>TrtEthnicity[[#This Row],[FIRST_TREATMENTS]]*(21/TrtEthnicity[[#This Row],[WD]])</f>
        <v>3</v>
      </c>
    </row>
    <row r="22969" spans="1:11" x14ac:dyDescent="0.35">
      <c r="A22969" s="18">
        <v>8</v>
      </c>
      <c r="B22969" s="18">
        <v>201805</v>
      </c>
      <c r="C22969" s="18" t="s">
        <v>14</v>
      </c>
      <c r="D22969" s="18">
        <v>2018</v>
      </c>
      <c r="E22969" s="18" t="s">
        <v>6</v>
      </c>
      <c r="F22969" s="18" t="s">
        <v>6</v>
      </c>
      <c r="G22969" s="18" t="s">
        <v>98</v>
      </c>
      <c r="H22969" s="18" t="s">
        <v>172</v>
      </c>
      <c r="I22969" s="18" t="s">
        <v>52</v>
      </c>
      <c r="J22969" s="18">
        <v>21</v>
      </c>
      <c r="K22969" s="23">
        <f>TrtEthnicity[[#This Row],[FIRST_TREATMENTS]]*(21/TrtEthnicity[[#This Row],[WD]])</f>
        <v>8</v>
      </c>
    </row>
    <row r="22970" spans="1:11" x14ac:dyDescent="0.35">
      <c r="A22970" s="18">
        <v>5</v>
      </c>
      <c r="B22970" s="18">
        <v>201805</v>
      </c>
      <c r="C22970" s="18" t="s">
        <v>14</v>
      </c>
      <c r="D22970" s="18">
        <v>2018</v>
      </c>
      <c r="E22970" s="18" t="s">
        <v>6</v>
      </c>
      <c r="F22970" s="18" t="s">
        <v>6</v>
      </c>
      <c r="G22970" s="18" t="s">
        <v>98</v>
      </c>
      <c r="H22970" s="18" t="s">
        <v>172</v>
      </c>
      <c r="I22970" s="18" t="s">
        <v>55</v>
      </c>
      <c r="J22970" s="18">
        <v>21</v>
      </c>
      <c r="K22970" s="23">
        <f>TrtEthnicity[[#This Row],[FIRST_TREATMENTS]]*(21/TrtEthnicity[[#This Row],[WD]])</f>
        <v>5</v>
      </c>
    </row>
    <row r="22971" spans="1:11" x14ac:dyDescent="0.35">
      <c r="A22971" s="18">
        <v>9</v>
      </c>
      <c r="B22971" s="18">
        <v>201805</v>
      </c>
      <c r="C22971" s="18" t="s">
        <v>14</v>
      </c>
      <c r="D22971" s="18">
        <v>2018</v>
      </c>
      <c r="E22971" s="18" t="s">
        <v>6</v>
      </c>
      <c r="F22971" s="18" t="s">
        <v>6</v>
      </c>
      <c r="G22971" s="18" t="s">
        <v>98</v>
      </c>
      <c r="H22971" s="18" t="s">
        <v>172</v>
      </c>
      <c r="I22971" s="18" t="s">
        <v>53</v>
      </c>
      <c r="J22971" s="18">
        <v>21</v>
      </c>
      <c r="K22971" s="23">
        <f>TrtEthnicity[[#This Row],[FIRST_TREATMENTS]]*(21/TrtEthnicity[[#This Row],[WD]])</f>
        <v>9</v>
      </c>
    </row>
    <row r="22972" spans="1:11" x14ac:dyDescent="0.35">
      <c r="A22972" s="18">
        <v>34</v>
      </c>
      <c r="B22972" s="18">
        <v>201805</v>
      </c>
      <c r="C22972" s="18" t="s">
        <v>14</v>
      </c>
      <c r="D22972" s="18">
        <v>2018</v>
      </c>
      <c r="E22972" s="18" t="s">
        <v>6</v>
      </c>
      <c r="F22972" s="18" t="s">
        <v>6</v>
      </c>
      <c r="G22972" s="18" t="s">
        <v>98</v>
      </c>
      <c r="H22972" s="18" t="s">
        <v>172</v>
      </c>
      <c r="I22972" s="18" t="s">
        <v>57</v>
      </c>
      <c r="J22972" s="18">
        <v>21</v>
      </c>
      <c r="K22972" s="23">
        <f>TrtEthnicity[[#This Row],[FIRST_TREATMENTS]]*(21/TrtEthnicity[[#This Row],[WD]])</f>
        <v>34</v>
      </c>
    </row>
    <row r="22973" spans="1:11" x14ac:dyDescent="0.35">
      <c r="A22973" s="18">
        <v>5</v>
      </c>
      <c r="B22973" s="18">
        <v>201805</v>
      </c>
      <c r="C22973" s="18" t="s">
        <v>14</v>
      </c>
      <c r="D22973" s="18">
        <v>2018</v>
      </c>
      <c r="E22973" s="18" t="s">
        <v>6</v>
      </c>
      <c r="F22973" s="18" t="s">
        <v>6</v>
      </c>
      <c r="G22973" s="18" t="s">
        <v>98</v>
      </c>
      <c r="H22973" s="18" t="s">
        <v>172</v>
      </c>
      <c r="I22973" s="18" t="s">
        <v>54</v>
      </c>
      <c r="J22973" s="18">
        <v>21</v>
      </c>
      <c r="K22973" s="23">
        <f>TrtEthnicity[[#This Row],[FIRST_TREATMENTS]]*(21/TrtEthnicity[[#This Row],[WD]])</f>
        <v>5</v>
      </c>
    </row>
    <row r="22974" spans="1:11" x14ac:dyDescent="0.35">
      <c r="A22974" s="18">
        <v>5</v>
      </c>
      <c r="B22974" s="18">
        <v>201805</v>
      </c>
      <c r="C22974" s="18" t="s">
        <v>14</v>
      </c>
      <c r="D22974" s="18">
        <v>2018</v>
      </c>
      <c r="E22974" s="18" t="s">
        <v>6</v>
      </c>
      <c r="F22974" s="18" t="s">
        <v>6</v>
      </c>
      <c r="G22974" s="18" t="s">
        <v>99</v>
      </c>
      <c r="H22974" s="18" t="s">
        <v>172</v>
      </c>
      <c r="I22974" s="18" t="s">
        <v>56</v>
      </c>
      <c r="J22974" s="18">
        <v>21</v>
      </c>
      <c r="K22974" s="23">
        <f>TrtEthnicity[[#This Row],[FIRST_TREATMENTS]]*(21/TrtEthnicity[[#This Row],[WD]])</f>
        <v>5</v>
      </c>
    </row>
    <row r="22975" spans="1:11" x14ac:dyDescent="0.35">
      <c r="A22975" s="18">
        <v>7</v>
      </c>
      <c r="B22975" s="18">
        <v>201805</v>
      </c>
      <c r="C22975" s="18" t="s">
        <v>14</v>
      </c>
      <c r="D22975" s="18">
        <v>2018</v>
      </c>
      <c r="E22975" s="18" t="s">
        <v>6</v>
      </c>
      <c r="F22975" s="18" t="s">
        <v>6</v>
      </c>
      <c r="G22975" s="18" t="s">
        <v>99</v>
      </c>
      <c r="H22975" s="18" t="s">
        <v>172</v>
      </c>
      <c r="I22975" s="18" t="s">
        <v>52</v>
      </c>
      <c r="J22975" s="18">
        <v>21</v>
      </c>
      <c r="K22975" s="23">
        <f>TrtEthnicity[[#This Row],[FIRST_TREATMENTS]]*(21/TrtEthnicity[[#This Row],[WD]])</f>
        <v>7</v>
      </c>
    </row>
    <row r="22976" spans="1:11" x14ac:dyDescent="0.35">
      <c r="A22976" s="18">
        <v>2</v>
      </c>
      <c r="B22976" s="18">
        <v>201805</v>
      </c>
      <c r="C22976" s="18" t="s">
        <v>14</v>
      </c>
      <c r="D22976" s="18">
        <v>2018</v>
      </c>
      <c r="E22976" s="18" t="s">
        <v>6</v>
      </c>
      <c r="F22976" s="18" t="s">
        <v>6</v>
      </c>
      <c r="G22976" s="18" t="s">
        <v>99</v>
      </c>
      <c r="H22976" s="18" t="s">
        <v>172</v>
      </c>
      <c r="I22976" s="18" t="s">
        <v>55</v>
      </c>
      <c r="J22976" s="18">
        <v>21</v>
      </c>
      <c r="K22976" s="23">
        <f>TrtEthnicity[[#This Row],[FIRST_TREATMENTS]]*(21/TrtEthnicity[[#This Row],[WD]])</f>
        <v>2</v>
      </c>
    </row>
    <row r="22977" spans="1:11" x14ac:dyDescent="0.35">
      <c r="A22977" s="18">
        <v>9</v>
      </c>
      <c r="B22977" s="18">
        <v>201805</v>
      </c>
      <c r="C22977" s="18" t="s">
        <v>14</v>
      </c>
      <c r="D22977" s="18">
        <v>2018</v>
      </c>
      <c r="E22977" s="18" t="s">
        <v>6</v>
      </c>
      <c r="F22977" s="18" t="s">
        <v>6</v>
      </c>
      <c r="G22977" s="18" t="s">
        <v>99</v>
      </c>
      <c r="H22977" s="18" t="s">
        <v>172</v>
      </c>
      <c r="I22977" s="18" t="s">
        <v>53</v>
      </c>
      <c r="J22977" s="18">
        <v>21</v>
      </c>
      <c r="K22977" s="23">
        <f>TrtEthnicity[[#This Row],[FIRST_TREATMENTS]]*(21/TrtEthnicity[[#This Row],[WD]])</f>
        <v>9</v>
      </c>
    </row>
    <row r="22978" spans="1:11" x14ac:dyDescent="0.35">
      <c r="A22978" s="18">
        <v>14</v>
      </c>
      <c r="B22978" s="18">
        <v>201805</v>
      </c>
      <c r="C22978" s="18" t="s">
        <v>14</v>
      </c>
      <c r="D22978" s="18">
        <v>2018</v>
      </c>
      <c r="E22978" s="18" t="s">
        <v>6</v>
      </c>
      <c r="F22978" s="18" t="s">
        <v>6</v>
      </c>
      <c r="G22978" s="18" t="s">
        <v>99</v>
      </c>
      <c r="H22978" s="18" t="s">
        <v>172</v>
      </c>
      <c r="I22978" s="18" t="s">
        <v>57</v>
      </c>
      <c r="J22978" s="18">
        <v>21</v>
      </c>
      <c r="K22978" s="23">
        <f>TrtEthnicity[[#This Row],[FIRST_TREATMENTS]]*(21/TrtEthnicity[[#This Row],[WD]])</f>
        <v>14</v>
      </c>
    </row>
    <row r="22979" spans="1:11" x14ac:dyDescent="0.35">
      <c r="A22979" s="18">
        <v>1</v>
      </c>
      <c r="B22979" s="18">
        <v>201805</v>
      </c>
      <c r="C22979" s="18" t="s">
        <v>14</v>
      </c>
      <c r="D22979" s="18">
        <v>2018</v>
      </c>
      <c r="E22979" s="18" t="s">
        <v>6</v>
      </c>
      <c r="F22979" s="18" t="s">
        <v>6</v>
      </c>
      <c r="G22979" s="18" t="s">
        <v>99</v>
      </c>
      <c r="H22979" s="18" t="s">
        <v>172</v>
      </c>
      <c r="I22979" s="18" t="s">
        <v>58</v>
      </c>
      <c r="J22979" s="18">
        <v>21</v>
      </c>
      <c r="K22979" s="23">
        <f>TrtEthnicity[[#This Row],[FIRST_TREATMENTS]]*(21/TrtEthnicity[[#This Row],[WD]])</f>
        <v>1</v>
      </c>
    </row>
    <row r="22980" spans="1:11" x14ac:dyDescent="0.35">
      <c r="A22980" s="18">
        <v>1</v>
      </c>
      <c r="B22980" s="18">
        <v>201805</v>
      </c>
      <c r="C22980" s="18" t="s">
        <v>14</v>
      </c>
      <c r="D22980" s="18">
        <v>2018</v>
      </c>
      <c r="E22980" s="18" t="s">
        <v>6</v>
      </c>
      <c r="F22980" s="18" t="s">
        <v>6</v>
      </c>
      <c r="G22980" s="18" t="s">
        <v>99</v>
      </c>
      <c r="H22980" s="18" t="s">
        <v>172</v>
      </c>
      <c r="I22980" s="18" t="s">
        <v>54</v>
      </c>
      <c r="J22980" s="18">
        <v>21</v>
      </c>
      <c r="K22980" s="23">
        <f>TrtEthnicity[[#This Row],[FIRST_TREATMENTS]]*(21/TrtEthnicity[[#This Row],[WD]])</f>
        <v>1</v>
      </c>
    </row>
    <row r="22981" spans="1:11" x14ac:dyDescent="0.35">
      <c r="A22981" s="18">
        <v>1</v>
      </c>
      <c r="B22981" s="18">
        <v>201805</v>
      </c>
      <c r="C22981" s="18" t="s">
        <v>14</v>
      </c>
      <c r="D22981" s="18">
        <v>2018</v>
      </c>
      <c r="E22981" s="18" t="s">
        <v>6</v>
      </c>
      <c r="F22981" s="18" t="s">
        <v>6</v>
      </c>
      <c r="G22981" s="18" t="s">
        <v>100</v>
      </c>
      <c r="H22981" s="18" t="s">
        <v>172</v>
      </c>
      <c r="I22981" s="18" t="s">
        <v>57</v>
      </c>
      <c r="J22981" s="18">
        <v>21</v>
      </c>
      <c r="K22981" s="23">
        <f>TrtEthnicity[[#This Row],[FIRST_TREATMENTS]]*(21/TrtEthnicity[[#This Row],[WD]])</f>
        <v>1</v>
      </c>
    </row>
    <row r="22982" spans="1:11" x14ac:dyDescent="0.35">
      <c r="A22982" s="18">
        <v>3</v>
      </c>
      <c r="B22982" s="18">
        <v>201805</v>
      </c>
      <c r="C22982" s="18" t="s">
        <v>14</v>
      </c>
      <c r="D22982" s="18">
        <v>2018</v>
      </c>
      <c r="E22982" s="18" t="s">
        <v>6</v>
      </c>
      <c r="F22982" s="18" t="s">
        <v>6</v>
      </c>
      <c r="G22982" s="18" t="s">
        <v>100</v>
      </c>
      <c r="H22982" s="18" t="s">
        <v>172</v>
      </c>
      <c r="I22982" s="18" t="s">
        <v>54</v>
      </c>
      <c r="J22982" s="18">
        <v>21</v>
      </c>
      <c r="K22982" s="23">
        <f>TrtEthnicity[[#This Row],[FIRST_TREATMENTS]]*(21/TrtEthnicity[[#This Row],[WD]])</f>
        <v>3</v>
      </c>
    </row>
    <row r="22983" spans="1:11" x14ac:dyDescent="0.35">
      <c r="A22983" s="18">
        <v>3</v>
      </c>
      <c r="B22983" s="18">
        <v>201805</v>
      </c>
      <c r="C22983" s="18" t="s">
        <v>14</v>
      </c>
      <c r="D22983" s="18">
        <v>2018</v>
      </c>
      <c r="E22983" s="18" t="s">
        <v>6</v>
      </c>
      <c r="F22983" s="18" t="s">
        <v>6</v>
      </c>
      <c r="G22983" s="18" t="s">
        <v>100</v>
      </c>
      <c r="H22983" s="18" t="s">
        <v>172</v>
      </c>
      <c r="I22983" s="18" t="s">
        <v>53</v>
      </c>
      <c r="J22983" s="18">
        <v>21</v>
      </c>
      <c r="K22983" s="23">
        <f>TrtEthnicity[[#This Row],[FIRST_TREATMENTS]]*(21/TrtEthnicity[[#This Row],[WD]])</f>
        <v>3</v>
      </c>
    </row>
    <row r="22984" spans="1:11" x14ac:dyDescent="0.35">
      <c r="A22984" s="18">
        <v>1</v>
      </c>
      <c r="B22984" s="18">
        <v>201805</v>
      </c>
      <c r="C22984" s="18" t="s">
        <v>14</v>
      </c>
      <c r="D22984" s="18">
        <v>2018</v>
      </c>
      <c r="E22984" s="18" t="s">
        <v>6</v>
      </c>
      <c r="F22984" s="18" t="s">
        <v>6</v>
      </c>
      <c r="G22984" s="18" t="s">
        <v>100</v>
      </c>
      <c r="H22984" s="18" t="s">
        <v>172</v>
      </c>
      <c r="I22984" s="18" t="s">
        <v>56</v>
      </c>
      <c r="J22984" s="18">
        <v>21</v>
      </c>
      <c r="K22984" s="23">
        <f>TrtEthnicity[[#This Row],[FIRST_TREATMENTS]]*(21/TrtEthnicity[[#This Row],[WD]])</f>
        <v>1</v>
      </c>
    </row>
    <row r="22985" spans="1:11" x14ac:dyDescent="0.35">
      <c r="A22985" s="18">
        <v>2</v>
      </c>
      <c r="B22985" s="18">
        <v>201805</v>
      </c>
      <c r="C22985" s="18" t="s">
        <v>14</v>
      </c>
      <c r="D22985" s="18">
        <v>2018</v>
      </c>
      <c r="E22985" s="18" t="s">
        <v>6</v>
      </c>
      <c r="F22985" s="18" t="s">
        <v>6</v>
      </c>
      <c r="G22985" s="18" t="s">
        <v>100</v>
      </c>
      <c r="H22985" s="18" t="s">
        <v>172</v>
      </c>
      <c r="I22985" s="18" t="s">
        <v>58</v>
      </c>
      <c r="J22985" s="18">
        <v>21</v>
      </c>
      <c r="K22985" s="23">
        <f>TrtEthnicity[[#This Row],[FIRST_TREATMENTS]]*(21/TrtEthnicity[[#This Row],[WD]])</f>
        <v>2</v>
      </c>
    </row>
    <row r="22986" spans="1:11" x14ac:dyDescent="0.35">
      <c r="A22986" s="18">
        <v>2</v>
      </c>
      <c r="B22986" s="18">
        <v>201805</v>
      </c>
      <c r="C22986" s="18" t="s">
        <v>14</v>
      </c>
      <c r="D22986" s="18">
        <v>2018</v>
      </c>
      <c r="E22986" s="18" t="s">
        <v>6</v>
      </c>
      <c r="F22986" s="18" t="s">
        <v>6</v>
      </c>
      <c r="G22986" s="18" t="s">
        <v>101</v>
      </c>
      <c r="H22986" s="18" t="s">
        <v>172</v>
      </c>
      <c r="I22986" s="18" t="s">
        <v>57</v>
      </c>
      <c r="J22986" s="18">
        <v>21</v>
      </c>
      <c r="K22986" s="23">
        <f>TrtEthnicity[[#This Row],[FIRST_TREATMENTS]]*(21/TrtEthnicity[[#This Row],[WD]])</f>
        <v>2</v>
      </c>
    </row>
    <row r="22987" spans="1:11" x14ac:dyDescent="0.35">
      <c r="A22987" s="18">
        <v>1</v>
      </c>
      <c r="B22987" s="18">
        <v>201805</v>
      </c>
      <c r="C22987" s="18" t="s">
        <v>14</v>
      </c>
      <c r="D22987" s="18">
        <v>2018</v>
      </c>
      <c r="E22987" s="18" t="s">
        <v>6</v>
      </c>
      <c r="F22987" s="18" t="s">
        <v>6</v>
      </c>
      <c r="G22987" s="18" t="s">
        <v>101</v>
      </c>
      <c r="H22987" s="18" t="s">
        <v>172</v>
      </c>
      <c r="I22987" s="18" t="s">
        <v>53</v>
      </c>
      <c r="J22987" s="18">
        <v>21</v>
      </c>
      <c r="K22987" s="23">
        <f>TrtEthnicity[[#This Row],[FIRST_TREATMENTS]]*(21/TrtEthnicity[[#This Row],[WD]])</f>
        <v>1</v>
      </c>
    </row>
    <row r="22988" spans="1:11" x14ac:dyDescent="0.35">
      <c r="A22988" s="18">
        <v>17</v>
      </c>
      <c r="B22988" s="18">
        <v>201805</v>
      </c>
      <c r="C22988" s="18" t="s">
        <v>14</v>
      </c>
      <c r="D22988" s="18">
        <v>2018</v>
      </c>
      <c r="E22988" s="18" t="s">
        <v>6</v>
      </c>
      <c r="F22988" s="18" t="s">
        <v>6</v>
      </c>
      <c r="G22988" s="18" t="s">
        <v>102</v>
      </c>
      <c r="H22988" s="18" t="s">
        <v>102</v>
      </c>
      <c r="I22988" s="18" t="s">
        <v>56</v>
      </c>
      <c r="J22988" s="18">
        <v>21</v>
      </c>
      <c r="K22988" s="23">
        <f>TrtEthnicity[[#This Row],[FIRST_TREATMENTS]]*(21/TrtEthnicity[[#This Row],[WD]])</f>
        <v>17</v>
      </c>
    </row>
    <row r="22989" spans="1:11" x14ac:dyDescent="0.35">
      <c r="A22989" s="18">
        <v>9</v>
      </c>
      <c r="B22989" s="18">
        <v>201805</v>
      </c>
      <c r="C22989" s="18" t="s">
        <v>14</v>
      </c>
      <c r="D22989" s="18">
        <v>2018</v>
      </c>
      <c r="E22989" s="18" t="s">
        <v>6</v>
      </c>
      <c r="F22989" s="18" t="s">
        <v>6</v>
      </c>
      <c r="G22989" s="18" t="s">
        <v>102</v>
      </c>
      <c r="H22989" s="18" t="s">
        <v>102</v>
      </c>
      <c r="I22989" s="18" t="s">
        <v>58</v>
      </c>
      <c r="J22989" s="18">
        <v>21</v>
      </c>
      <c r="K22989" s="23">
        <f>TrtEthnicity[[#This Row],[FIRST_TREATMENTS]]*(21/TrtEthnicity[[#This Row],[WD]])</f>
        <v>9</v>
      </c>
    </row>
    <row r="22990" spans="1:11" x14ac:dyDescent="0.35">
      <c r="A22990" s="18">
        <v>9</v>
      </c>
      <c r="B22990" s="18">
        <v>201805</v>
      </c>
      <c r="C22990" s="18" t="s">
        <v>14</v>
      </c>
      <c r="D22990" s="18">
        <v>2018</v>
      </c>
      <c r="E22990" s="18" t="s">
        <v>6</v>
      </c>
      <c r="F22990" s="18" t="s">
        <v>6</v>
      </c>
      <c r="G22990" s="18" t="s">
        <v>102</v>
      </c>
      <c r="H22990" s="18" t="s">
        <v>102</v>
      </c>
      <c r="I22990" s="18" t="s">
        <v>54</v>
      </c>
      <c r="J22990" s="18">
        <v>21</v>
      </c>
      <c r="K22990" s="23">
        <f>TrtEthnicity[[#This Row],[FIRST_TREATMENTS]]*(21/TrtEthnicity[[#This Row],[WD]])</f>
        <v>9</v>
      </c>
    </row>
    <row r="22991" spans="1:11" x14ac:dyDescent="0.35">
      <c r="A22991" s="18">
        <v>14</v>
      </c>
      <c r="B22991" s="18">
        <v>201805</v>
      </c>
      <c r="C22991" s="18" t="s">
        <v>14</v>
      </c>
      <c r="D22991" s="18">
        <v>2018</v>
      </c>
      <c r="E22991" s="18" t="s">
        <v>6</v>
      </c>
      <c r="F22991" s="18" t="s">
        <v>6</v>
      </c>
      <c r="G22991" s="18" t="s">
        <v>102</v>
      </c>
      <c r="H22991" s="18" t="s">
        <v>102</v>
      </c>
      <c r="I22991" s="18" t="s">
        <v>55</v>
      </c>
      <c r="J22991" s="18">
        <v>21</v>
      </c>
      <c r="K22991" s="23">
        <f>TrtEthnicity[[#This Row],[FIRST_TREATMENTS]]*(21/TrtEthnicity[[#This Row],[WD]])</f>
        <v>14</v>
      </c>
    </row>
    <row r="22992" spans="1:11" x14ac:dyDescent="0.35">
      <c r="A22992" s="18">
        <v>1</v>
      </c>
      <c r="B22992" s="18">
        <v>201805</v>
      </c>
      <c r="C22992" s="18" t="s">
        <v>14</v>
      </c>
      <c r="D22992" s="18">
        <v>2018</v>
      </c>
      <c r="E22992" s="18" t="s">
        <v>6</v>
      </c>
      <c r="F22992" s="18" t="s">
        <v>6</v>
      </c>
      <c r="G22992" s="18" t="s">
        <v>102</v>
      </c>
      <c r="H22992" s="18" t="s">
        <v>102</v>
      </c>
      <c r="I22992" s="18" t="s">
        <v>52</v>
      </c>
      <c r="J22992" s="18">
        <v>21</v>
      </c>
      <c r="K22992" s="23">
        <f>TrtEthnicity[[#This Row],[FIRST_TREATMENTS]]*(21/TrtEthnicity[[#This Row],[WD]])</f>
        <v>1</v>
      </c>
    </row>
    <row r="22993" spans="1:11" x14ac:dyDescent="0.35">
      <c r="A22993" s="18">
        <v>6</v>
      </c>
      <c r="B22993" s="18">
        <v>201805</v>
      </c>
      <c r="C22993" s="18" t="s">
        <v>14</v>
      </c>
      <c r="D22993" s="18">
        <v>2018</v>
      </c>
      <c r="E22993" s="18" t="s">
        <v>6</v>
      </c>
      <c r="F22993" s="18" t="s">
        <v>6</v>
      </c>
      <c r="G22993" s="18" t="s">
        <v>102</v>
      </c>
      <c r="H22993" s="18" t="s">
        <v>102</v>
      </c>
      <c r="I22993" s="18" t="s">
        <v>57</v>
      </c>
      <c r="J22993" s="18">
        <v>21</v>
      </c>
      <c r="K22993" s="23">
        <f>TrtEthnicity[[#This Row],[FIRST_TREATMENTS]]*(21/TrtEthnicity[[#This Row],[WD]])</f>
        <v>6</v>
      </c>
    </row>
    <row r="22994" spans="1:11" x14ac:dyDescent="0.35">
      <c r="A22994" s="18">
        <v>13</v>
      </c>
      <c r="B22994" s="18">
        <v>201805</v>
      </c>
      <c r="C22994" s="18" t="s">
        <v>14</v>
      </c>
      <c r="D22994" s="18">
        <v>2018</v>
      </c>
      <c r="E22994" s="18" t="s">
        <v>6</v>
      </c>
      <c r="F22994" s="18" t="s">
        <v>6</v>
      </c>
      <c r="G22994" s="18" t="s">
        <v>102</v>
      </c>
      <c r="H22994" s="18" t="s">
        <v>102</v>
      </c>
      <c r="I22994" s="18" t="s">
        <v>53</v>
      </c>
      <c r="J22994" s="18">
        <v>21</v>
      </c>
      <c r="K22994" s="23">
        <f>TrtEthnicity[[#This Row],[FIRST_TREATMENTS]]*(21/TrtEthnicity[[#This Row],[WD]])</f>
        <v>13</v>
      </c>
    </row>
    <row r="22995" spans="1:11" x14ac:dyDescent="0.35">
      <c r="A22995" s="18">
        <v>431</v>
      </c>
      <c r="B22995" s="18">
        <v>201805</v>
      </c>
      <c r="C22995" s="18" t="s">
        <v>14</v>
      </c>
      <c r="D22995" s="18">
        <v>2018</v>
      </c>
      <c r="E22995" s="18" t="s">
        <v>6</v>
      </c>
      <c r="F22995" s="18" t="s">
        <v>6</v>
      </c>
      <c r="G22995" s="18" t="s">
        <v>150</v>
      </c>
      <c r="H22995" s="18" t="s">
        <v>150</v>
      </c>
      <c r="I22995" s="18" t="s">
        <v>56</v>
      </c>
      <c r="J22995" s="18">
        <v>21</v>
      </c>
      <c r="K22995" s="23">
        <f>TrtEthnicity[[#This Row],[FIRST_TREATMENTS]]*(21/TrtEthnicity[[#This Row],[WD]])</f>
        <v>431</v>
      </c>
    </row>
    <row r="22996" spans="1:11" x14ac:dyDescent="0.35">
      <c r="A22996" s="18">
        <v>223</v>
      </c>
      <c r="B22996" s="18">
        <v>201805</v>
      </c>
      <c r="C22996" s="18" t="s">
        <v>14</v>
      </c>
      <c r="D22996" s="18">
        <v>2018</v>
      </c>
      <c r="E22996" s="18" t="s">
        <v>6</v>
      </c>
      <c r="F22996" s="18" t="s">
        <v>6</v>
      </c>
      <c r="G22996" s="18" t="s">
        <v>150</v>
      </c>
      <c r="H22996" s="18" t="s">
        <v>150</v>
      </c>
      <c r="I22996" s="18" t="s">
        <v>58</v>
      </c>
      <c r="J22996" s="18">
        <v>21</v>
      </c>
      <c r="K22996" s="23">
        <f>TrtEthnicity[[#This Row],[FIRST_TREATMENTS]]*(21/TrtEthnicity[[#This Row],[WD]])</f>
        <v>223</v>
      </c>
    </row>
    <row r="22997" spans="1:11" x14ac:dyDescent="0.35">
      <c r="A22997" s="18">
        <v>186</v>
      </c>
      <c r="B22997" s="18">
        <v>201805</v>
      </c>
      <c r="C22997" s="18" t="s">
        <v>14</v>
      </c>
      <c r="D22997" s="18">
        <v>2018</v>
      </c>
      <c r="E22997" s="18" t="s">
        <v>6</v>
      </c>
      <c r="F22997" s="18" t="s">
        <v>6</v>
      </c>
      <c r="G22997" s="18" t="s">
        <v>150</v>
      </c>
      <c r="H22997" s="18" t="s">
        <v>150</v>
      </c>
      <c r="I22997" s="18" t="s">
        <v>57</v>
      </c>
      <c r="J22997" s="18">
        <v>21</v>
      </c>
      <c r="K22997" s="23">
        <f>TrtEthnicity[[#This Row],[FIRST_TREATMENTS]]*(21/TrtEthnicity[[#This Row],[WD]])</f>
        <v>186</v>
      </c>
    </row>
    <row r="22998" spans="1:11" x14ac:dyDescent="0.35">
      <c r="A22998" s="18">
        <v>270</v>
      </c>
      <c r="B22998" s="18">
        <v>201805</v>
      </c>
      <c r="C22998" s="18" t="s">
        <v>14</v>
      </c>
      <c r="D22998" s="18">
        <v>2018</v>
      </c>
      <c r="E22998" s="18" t="s">
        <v>6</v>
      </c>
      <c r="F22998" s="18" t="s">
        <v>6</v>
      </c>
      <c r="G22998" s="18" t="s">
        <v>150</v>
      </c>
      <c r="H22998" s="18" t="s">
        <v>150</v>
      </c>
      <c r="I22998" s="18" t="s">
        <v>54</v>
      </c>
      <c r="J22998" s="18">
        <v>21</v>
      </c>
      <c r="K22998" s="23">
        <f>TrtEthnicity[[#This Row],[FIRST_TREATMENTS]]*(21/TrtEthnicity[[#This Row],[WD]])</f>
        <v>270</v>
      </c>
    </row>
    <row r="22999" spans="1:11" x14ac:dyDescent="0.35">
      <c r="A22999" s="18">
        <v>484</v>
      </c>
      <c r="B22999" s="18">
        <v>201805</v>
      </c>
      <c r="C22999" s="18" t="s">
        <v>14</v>
      </c>
      <c r="D22999" s="18">
        <v>2018</v>
      </c>
      <c r="E22999" s="18" t="s">
        <v>6</v>
      </c>
      <c r="F22999" s="18" t="s">
        <v>6</v>
      </c>
      <c r="G22999" s="18" t="s">
        <v>150</v>
      </c>
      <c r="H22999" s="18" t="s">
        <v>150</v>
      </c>
      <c r="I22999" s="18" t="s">
        <v>52</v>
      </c>
      <c r="J22999" s="18">
        <v>21</v>
      </c>
      <c r="K22999" s="23">
        <f>TrtEthnicity[[#This Row],[FIRST_TREATMENTS]]*(21/TrtEthnicity[[#This Row],[WD]])</f>
        <v>484</v>
      </c>
    </row>
    <row r="23000" spans="1:11" x14ac:dyDescent="0.35">
      <c r="A23000" s="18">
        <v>522</v>
      </c>
      <c r="B23000" s="18">
        <v>201805</v>
      </c>
      <c r="C23000" s="18" t="s">
        <v>14</v>
      </c>
      <c r="D23000" s="18">
        <v>2018</v>
      </c>
      <c r="E23000" s="18" t="s">
        <v>6</v>
      </c>
      <c r="F23000" s="18" t="s">
        <v>6</v>
      </c>
      <c r="G23000" s="18" t="s">
        <v>150</v>
      </c>
      <c r="H23000" s="18" t="s">
        <v>150</v>
      </c>
      <c r="I23000" s="18" t="s">
        <v>55</v>
      </c>
      <c r="J23000" s="18">
        <v>21</v>
      </c>
      <c r="K23000" s="23">
        <f>TrtEthnicity[[#This Row],[FIRST_TREATMENTS]]*(21/TrtEthnicity[[#This Row],[WD]])</f>
        <v>522</v>
      </c>
    </row>
    <row r="23001" spans="1:11" x14ac:dyDescent="0.35">
      <c r="A23001" s="18">
        <v>442</v>
      </c>
      <c r="B23001" s="18">
        <v>201805</v>
      </c>
      <c r="C23001" s="18" t="s">
        <v>14</v>
      </c>
      <c r="D23001" s="18">
        <v>2018</v>
      </c>
      <c r="E23001" s="18" t="s">
        <v>6</v>
      </c>
      <c r="F23001" s="18" t="s">
        <v>6</v>
      </c>
      <c r="G23001" s="18" t="s">
        <v>150</v>
      </c>
      <c r="H23001" s="18" t="s">
        <v>150</v>
      </c>
      <c r="I23001" s="18" t="s">
        <v>53</v>
      </c>
      <c r="J23001" s="18">
        <v>21</v>
      </c>
      <c r="K23001" s="23">
        <f>TrtEthnicity[[#This Row],[FIRST_TREATMENTS]]*(21/TrtEthnicity[[#This Row],[WD]])</f>
        <v>442</v>
      </c>
    </row>
    <row r="23002" spans="1:11" x14ac:dyDescent="0.35">
      <c r="A23002" s="18">
        <v>9</v>
      </c>
      <c r="B23002" s="18">
        <v>201805</v>
      </c>
      <c r="C23002" s="18" t="s">
        <v>14</v>
      </c>
      <c r="D23002" s="18">
        <v>2018</v>
      </c>
      <c r="E23002" s="18" t="s">
        <v>6</v>
      </c>
      <c r="F23002" s="18" t="s">
        <v>6</v>
      </c>
      <c r="G23002" s="18" t="s">
        <v>173</v>
      </c>
      <c r="H23002" s="18" t="s">
        <v>172</v>
      </c>
      <c r="I23002" s="18" t="s">
        <v>53</v>
      </c>
      <c r="J23002" s="18">
        <v>21</v>
      </c>
      <c r="K23002" s="23">
        <f>TrtEthnicity[[#This Row],[FIRST_TREATMENTS]]*(21/TrtEthnicity[[#This Row],[WD]])</f>
        <v>9</v>
      </c>
    </row>
    <row r="23003" spans="1:11" x14ac:dyDescent="0.35">
      <c r="A23003" s="18">
        <v>40</v>
      </c>
      <c r="B23003" s="18">
        <v>201805</v>
      </c>
      <c r="C23003" s="18" t="s">
        <v>14</v>
      </c>
      <c r="D23003" s="18">
        <v>2018</v>
      </c>
      <c r="E23003" s="18" t="s">
        <v>6</v>
      </c>
      <c r="F23003" s="18" t="s">
        <v>6</v>
      </c>
      <c r="G23003" s="18" t="s">
        <v>173</v>
      </c>
      <c r="H23003" s="18" t="s">
        <v>172</v>
      </c>
      <c r="I23003" s="18" t="s">
        <v>57</v>
      </c>
      <c r="J23003" s="18">
        <v>21</v>
      </c>
      <c r="K23003" s="23">
        <f>TrtEthnicity[[#This Row],[FIRST_TREATMENTS]]*(21/TrtEthnicity[[#This Row],[WD]])</f>
        <v>40</v>
      </c>
    </row>
    <row r="23004" spans="1:11" x14ac:dyDescent="0.35">
      <c r="A23004" s="18">
        <v>15</v>
      </c>
      <c r="B23004" s="18">
        <v>201805</v>
      </c>
      <c r="C23004" s="18" t="s">
        <v>14</v>
      </c>
      <c r="D23004" s="18">
        <v>2018</v>
      </c>
      <c r="E23004" s="18" t="s">
        <v>6</v>
      </c>
      <c r="F23004" s="18" t="s">
        <v>6</v>
      </c>
      <c r="G23004" s="18" t="s">
        <v>173</v>
      </c>
      <c r="H23004" s="18" t="s">
        <v>172</v>
      </c>
      <c r="I23004" s="18" t="s">
        <v>54</v>
      </c>
      <c r="J23004" s="18">
        <v>21</v>
      </c>
      <c r="K23004" s="23">
        <f>TrtEthnicity[[#This Row],[FIRST_TREATMENTS]]*(21/TrtEthnicity[[#This Row],[WD]])</f>
        <v>15</v>
      </c>
    </row>
    <row r="23005" spans="1:11" x14ac:dyDescent="0.35">
      <c r="A23005" s="18">
        <v>4</v>
      </c>
      <c r="B23005" s="18">
        <v>201805</v>
      </c>
      <c r="C23005" s="18" t="s">
        <v>14</v>
      </c>
      <c r="D23005" s="18">
        <v>2018</v>
      </c>
      <c r="E23005" s="18" t="s">
        <v>6</v>
      </c>
      <c r="F23005" s="18" t="s">
        <v>6</v>
      </c>
      <c r="G23005" s="18" t="s">
        <v>173</v>
      </c>
      <c r="H23005" s="18" t="s">
        <v>172</v>
      </c>
      <c r="I23005" s="18" t="s">
        <v>58</v>
      </c>
      <c r="J23005" s="18">
        <v>21</v>
      </c>
      <c r="K23005" s="23">
        <f>TrtEthnicity[[#This Row],[FIRST_TREATMENTS]]*(21/TrtEthnicity[[#This Row],[WD]])</f>
        <v>4</v>
      </c>
    </row>
    <row r="23006" spans="1:11" x14ac:dyDescent="0.35">
      <c r="A23006" s="18">
        <v>16</v>
      </c>
      <c r="B23006" s="18">
        <v>201805</v>
      </c>
      <c r="C23006" s="18" t="s">
        <v>14</v>
      </c>
      <c r="D23006" s="18">
        <v>2018</v>
      </c>
      <c r="E23006" s="18" t="s">
        <v>6</v>
      </c>
      <c r="F23006" s="18" t="s">
        <v>6</v>
      </c>
      <c r="G23006" s="18" t="s">
        <v>173</v>
      </c>
      <c r="H23006" s="18" t="s">
        <v>172</v>
      </c>
      <c r="I23006" s="18" t="s">
        <v>56</v>
      </c>
      <c r="J23006" s="18">
        <v>21</v>
      </c>
      <c r="K23006" s="23">
        <f>TrtEthnicity[[#This Row],[FIRST_TREATMENTS]]*(21/TrtEthnicity[[#This Row],[WD]])</f>
        <v>16</v>
      </c>
    </row>
    <row r="23007" spans="1:11" x14ac:dyDescent="0.35">
      <c r="A23007" s="18">
        <v>13</v>
      </c>
      <c r="B23007" s="18">
        <v>201805</v>
      </c>
      <c r="C23007" s="18" t="s">
        <v>14</v>
      </c>
      <c r="D23007" s="18">
        <v>2018</v>
      </c>
      <c r="E23007" s="18" t="s">
        <v>6</v>
      </c>
      <c r="F23007" s="18" t="s">
        <v>6</v>
      </c>
      <c r="G23007" s="18" t="s">
        <v>173</v>
      </c>
      <c r="H23007" s="18" t="s">
        <v>172</v>
      </c>
      <c r="I23007" s="18" t="s">
        <v>52</v>
      </c>
      <c r="J23007" s="18">
        <v>21</v>
      </c>
      <c r="K23007" s="23">
        <f>TrtEthnicity[[#This Row],[FIRST_TREATMENTS]]*(21/TrtEthnicity[[#This Row],[WD]])</f>
        <v>13</v>
      </c>
    </row>
    <row r="23008" spans="1:11" x14ac:dyDescent="0.35">
      <c r="A23008" s="18">
        <v>11</v>
      </c>
      <c r="B23008" s="18">
        <v>201805</v>
      </c>
      <c r="C23008" s="18" t="s">
        <v>14</v>
      </c>
      <c r="D23008" s="18">
        <v>2018</v>
      </c>
      <c r="E23008" s="18" t="s">
        <v>6</v>
      </c>
      <c r="F23008" s="18" t="s">
        <v>6</v>
      </c>
      <c r="G23008" s="18" t="s">
        <v>173</v>
      </c>
      <c r="H23008" s="18" t="s">
        <v>172</v>
      </c>
      <c r="I23008" s="18" t="s">
        <v>55</v>
      </c>
      <c r="J23008" s="18">
        <v>21</v>
      </c>
      <c r="K23008" s="23">
        <f>TrtEthnicity[[#This Row],[FIRST_TREATMENTS]]*(21/TrtEthnicity[[#This Row],[WD]])</f>
        <v>11</v>
      </c>
    </row>
    <row r="23009" spans="1:11" x14ac:dyDescent="0.35">
      <c r="A23009" s="18">
        <v>2</v>
      </c>
      <c r="B23009" s="18">
        <v>201805</v>
      </c>
      <c r="C23009" s="18" t="s">
        <v>14</v>
      </c>
      <c r="D23009" s="18">
        <v>2018</v>
      </c>
      <c r="E23009" s="18" t="s">
        <v>7</v>
      </c>
      <c r="F23009" s="18" t="s">
        <v>7</v>
      </c>
      <c r="G23009" s="18" t="s">
        <v>98</v>
      </c>
      <c r="H23009" s="18" t="s">
        <v>172</v>
      </c>
      <c r="I23009" s="18" t="s">
        <v>57</v>
      </c>
      <c r="J23009" s="18">
        <v>21</v>
      </c>
      <c r="K23009" s="23">
        <f>TrtEthnicity[[#This Row],[FIRST_TREATMENTS]]*(21/TrtEthnicity[[#This Row],[WD]])</f>
        <v>2</v>
      </c>
    </row>
    <row r="23010" spans="1:11" x14ac:dyDescent="0.35">
      <c r="A23010" s="18">
        <v>2</v>
      </c>
      <c r="B23010" s="18">
        <v>201805</v>
      </c>
      <c r="C23010" s="18" t="s">
        <v>14</v>
      </c>
      <c r="D23010" s="18">
        <v>2018</v>
      </c>
      <c r="E23010" s="18" t="s">
        <v>7</v>
      </c>
      <c r="F23010" s="18" t="s">
        <v>7</v>
      </c>
      <c r="G23010" s="18" t="s">
        <v>98</v>
      </c>
      <c r="H23010" s="18" t="s">
        <v>172</v>
      </c>
      <c r="I23010" s="18" t="s">
        <v>56</v>
      </c>
      <c r="J23010" s="18">
        <v>21</v>
      </c>
      <c r="K23010" s="23">
        <f>TrtEthnicity[[#This Row],[FIRST_TREATMENTS]]*(21/TrtEthnicity[[#This Row],[WD]])</f>
        <v>2</v>
      </c>
    </row>
    <row r="23011" spans="1:11" x14ac:dyDescent="0.35">
      <c r="A23011" s="18">
        <v>3</v>
      </c>
      <c r="B23011" s="18">
        <v>201805</v>
      </c>
      <c r="C23011" s="18" t="s">
        <v>14</v>
      </c>
      <c r="D23011" s="18">
        <v>2018</v>
      </c>
      <c r="E23011" s="18" t="s">
        <v>7</v>
      </c>
      <c r="F23011" s="18" t="s">
        <v>7</v>
      </c>
      <c r="G23011" s="18" t="s">
        <v>98</v>
      </c>
      <c r="H23011" s="18" t="s">
        <v>172</v>
      </c>
      <c r="I23011" s="18" t="s">
        <v>53</v>
      </c>
      <c r="J23011" s="18">
        <v>21</v>
      </c>
      <c r="K23011" s="23">
        <f>TrtEthnicity[[#This Row],[FIRST_TREATMENTS]]*(21/TrtEthnicity[[#This Row],[WD]])</f>
        <v>3</v>
      </c>
    </row>
    <row r="23012" spans="1:11" x14ac:dyDescent="0.35">
      <c r="A23012" s="18">
        <v>1</v>
      </c>
      <c r="B23012" s="18">
        <v>201805</v>
      </c>
      <c r="C23012" s="18" t="s">
        <v>14</v>
      </c>
      <c r="D23012" s="18">
        <v>2018</v>
      </c>
      <c r="E23012" s="18" t="s">
        <v>7</v>
      </c>
      <c r="F23012" s="18" t="s">
        <v>7</v>
      </c>
      <c r="G23012" s="18" t="s">
        <v>98</v>
      </c>
      <c r="H23012" s="18" t="s">
        <v>172</v>
      </c>
      <c r="I23012" s="18" t="s">
        <v>54</v>
      </c>
      <c r="J23012" s="18">
        <v>21</v>
      </c>
      <c r="K23012" s="23">
        <f>TrtEthnicity[[#This Row],[FIRST_TREATMENTS]]*(21/TrtEthnicity[[#This Row],[WD]])</f>
        <v>1</v>
      </c>
    </row>
    <row r="23013" spans="1:11" x14ac:dyDescent="0.35">
      <c r="A23013" s="18">
        <v>2</v>
      </c>
      <c r="B23013" s="18">
        <v>201805</v>
      </c>
      <c r="C23013" s="18" t="s">
        <v>14</v>
      </c>
      <c r="D23013" s="18">
        <v>2018</v>
      </c>
      <c r="E23013" s="18" t="s">
        <v>7</v>
      </c>
      <c r="F23013" s="18" t="s">
        <v>7</v>
      </c>
      <c r="G23013" s="18" t="s">
        <v>99</v>
      </c>
      <c r="H23013" s="18" t="s">
        <v>172</v>
      </c>
      <c r="I23013" s="18" t="s">
        <v>57</v>
      </c>
      <c r="J23013" s="18">
        <v>21</v>
      </c>
      <c r="K23013" s="23">
        <f>TrtEthnicity[[#This Row],[FIRST_TREATMENTS]]*(21/TrtEthnicity[[#This Row],[WD]])</f>
        <v>2</v>
      </c>
    </row>
    <row r="23014" spans="1:11" x14ac:dyDescent="0.35">
      <c r="A23014" s="18">
        <v>1</v>
      </c>
      <c r="B23014" s="18">
        <v>201805</v>
      </c>
      <c r="C23014" s="18" t="s">
        <v>14</v>
      </c>
      <c r="D23014" s="18">
        <v>2018</v>
      </c>
      <c r="E23014" s="18" t="s">
        <v>7</v>
      </c>
      <c r="F23014" s="18" t="s">
        <v>7</v>
      </c>
      <c r="G23014" s="18" t="s">
        <v>99</v>
      </c>
      <c r="H23014" s="18" t="s">
        <v>172</v>
      </c>
      <c r="I23014" s="18" t="s">
        <v>53</v>
      </c>
      <c r="J23014" s="18">
        <v>21</v>
      </c>
      <c r="K23014" s="23">
        <f>TrtEthnicity[[#This Row],[FIRST_TREATMENTS]]*(21/TrtEthnicity[[#This Row],[WD]])</f>
        <v>1</v>
      </c>
    </row>
    <row r="23015" spans="1:11" x14ac:dyDescent="0.35">
      <c r="A23015" s="18">
        <v>1</v>
      </c>
      <c r="B23015" s="18">
        <v>201805</v>
      </c>
      <c r="C23015" s="18" t="s">
        <v>14</v>
      </c>
      <c r="D23015" s="18">
        <v>2018</v>
      </c>
      <c r="E23015" s="18" t="s">
        <v>7</v>
      </c>
      <c r="F23015" s="18" t="s">
        <v>7</v>
      </c>
      <c r="G23015" s="18" t="s">
        <v>99</v>
      </c>
      <c r="H23015" s="18" t="s">
        <v>172</v>
      </c>
      <c r="I23015" s="18" t="s">
        <v>54</v>
      </c>
      <c r="J23015" s="18">
        <v>21</v>
      </c>
      <c r="K23015" s="23">
        <f>TrtEthnicity[[#This Row],[FIRST_TREATMENTS]]*(21/TrtEthnicity[[#This Row],[WD]])</f>
        <v>1</v>
      </c>
    </row>
    <row r="23016" spans="1:11" x14ac:dyDescent="0.35">
      <c r="A23016" s="18">
        <v>2</v>
      </c>
      <c r="B23016" s="18">
        <v>201805</v>
      </c>
      <c r="C23016" s="18" t="s">
        <v>14</v>
      </c>
      <c r="D23016" s="18">
        <v>2018</v>
      </c>
      <c r="E23016" s="18" t="s">
        <v>7</v>
      </c>
      <c r="F23016" s="18" t="s">
        <v>7</v>
      </c>
      <c r="G23016" s="18" t="s">
        <v>100</v>
      </c>
      <c r="H23016" s="18" t="s">
        <v>172</v>
      </c>
      <c r="I23016" s="18" t="s">
        <v>54</v>
      </c>
      <c r="J23016" s="18">
        <v>21</v>
      </c>
      <c r="K23016" s="23">
        <f>TrtEthnicity[[#This Row],[FIRST_TREATMENTS]]*(21/TrtEthnicity[[#This Row],[WD]])</f>
        <v>2</v>
      </c>
    </row>
    <row r="23017" spans="1:11" x14ac:dyDescent="0.35">
      <c r="A23017" s="18">
        <v>1</v>
      </c>
      <c r="B23017" s="18">
        <v>201805</v>
      </c>
      <c r="C23017" s="18" t="s">
        <v>14</v>
      </c>
      <c r="D23017" s="18">
        <v>2018</v>
      </c>
      <c r="E23017" s="18" t="s">
        <v>7</v>
      </c>
      <c r="F23017" s="18" t="s">
        <v>7</v>
      </c>
      <c r="G23017" s="18" t="s">
        <v>100</v>
      </c>
      <c r="H23017" s="18" t="s">
        <v>172</v>
      </c>
      <c r="I23017" s="18" t="s">
        <v>53</v>
      </c>
      <c r="J23017" s="18">
        <v>21</v>
      </c>
      <c r="K23017" s="23">
        <f>TrtEthnicity[[#This Row],[FIRST_TREATMENTS]]*(21/TrtEthnicity[[#This Row],[WD]])</f>
        <v>1</v>
      </c>
    </row>
    <row r="23018" spans="1:11" x14ac:dyDescent="0.35">
      <c r="A23018" s="18">
        <v>1</v>
      </c>
      <c r="B23018" s="18">
        <v>201805</v>
      </c>
      <c r="C23018" s="18" t="s">
        <v>14</v>
      </c>
      <c r="D23018" s="18">
        <v>2018</v>
      </c>
      <c r="E23018" s="18" t="s">
        <v>7</v>
      </c>
      <c r="F23018" s="18" t="s">
        <v>7</v>
      </c>
      <c r="G23018" s="18" t="s">
        <v>100</v>
      </c>
      <c r="H23018" s="18" t="s">
        <v>172</v>
      </c>
      <c r="I23018" s="18" t="s">
        <v>56</v>
      </c>
      <c r="J23018" s="18">
        <v>21</v>
      </c>
      <c r="K23018" s="23">
        <f>TrtEthnicity[[#This Row],[FIRST_TREATMENTS]]*(21/TrtEthnicity[[#This Row],[WD]])</f>
        <v>1</v>
      </c>
    </row>
    <row r="23019" spans="1:11" x14ac:dyDescent="0.35">
      <c r="A23019" s="18">
        <v>1</v>
      </c>
      <c r="B23019" s="18">
        <v>201805</v>
      </c>
      <c r="C23019" s="18" t="s">
        <v>14</v>
      </c>
      <c r="D23019" s="18">
        <v>2018</v>
      </c>
      <c r="E23019" s="18" t="s">
        <v>7</v>
      </c>
      <c r="F23019" s="18" t="s">
        <v>7</v>
      </c>
      <c r="G23019" s="18" t="s">
        <v>100</v>
      </c>
      <c r="H23019" s="18" t="s">
        <v>172</v>
      </c>
      <c r="I23019" s="18" t="s">
        <v>52</v>
      </c>
      <c r="J23019" s="18">
        <v>21</v>
      </c>
      <c r="K23019" s="23">
        <f>TrtEthnicity[[#This Row],[FIRST_TREATMENTS]]*(21/TrtEthnicity[[#This Row],[WD]])</f>
        <v>1</v>
      </c>
    </row>
    <row r="23020" spans="1:11" x14ac:dyDescent="0.35">
      <c r="A23020" s="18">
        <v>1</v>
      </c>
      <c r="B23020" s="18">
        <v>201805</v>
      </c>
      <c r="C23020" s="18" t="s">
        <v>14</v>
      </c>
      <c r="D23020" s="18">
        <v>2018</v>
      </c>
      <c r="E23020" s="18" t="s">
        <v>7</v>
      </c>
      <c r="F23020" s="18" t="s">
        <v>7</v>
      </c>
      <c r="G23020" s="18" t="s">
        <v>100</v>
      </c>
      <c r="H23020" s="18" t="s">
        <v>172</v>
      </c>
      <c r="I23020" s="18" t="s">
        <v>57</v>
      </c>
      <c r="J23020" s="18">
        <v>21</v>
      </c>
      <c r="K23020" s="23">
        <f>TrtEthnicity[[#This Row],[FIRST_TREATMENTS]]*(21/TrtEthnicity[[#This Row],[WD]])</f>
        <v>1</v>
      </c>
    </row>
    <row r="23021" spans="1:11" x14ac:dyDescent="0.35">
      <c r="A23021" s="18">
        <v>1</v>
      </c>
      <c r="B23021" s="18">
        <v>201805</v>
      </c>
      <c r="C23021" s="18" t="s">
        <v>14</v>
      </c>
      <c r="D23021" s="18">
        <v>2018</v>
      </c>
      <c r="E23021" s="18" t="s">
        <v>7</v>
      </c>
      <c r="F23021" s="18" t="s">
        <v>7</v>
      </c>
      <c r="G23021" s="18" t="s">
        <v>101</v>
      </c>
      <c r="H23021" s="18" t="s">
        <v>172</v>
      </c>
      <c r="I23021" s="18" t="s">
        <v>53</v>
      </c>
      <c r="J23021" s="18">
        <v>21</v>
      </c>
      <c r="K23021" s="23">
        <f>TrtEthnicity[[#This Row],[FIRST_TREATMENTS]]*(21/TrtEthnicity[[#This Row],[WD]])</f>
        <v>1</v>
      </c>
    </row>
    <row r="23022" spans="1:11" x14ac:dyDescent="0.35">
      <c r="A23022" s="18">
        <v>3</v>
      </c>
      <c r="B23022" s="18">
        <v>201805</v>
      </c>
      <c r="C23022" s="18" t="s">
        <v>14</v>
      </c>
      <c r="D23022" s="18">
        <v>2018</v>
      </c>
      <c r="E23022" s="18" t="s">
        <v>7</v>
      </c>
      <c r="F23022" s="18" t="s">
        <v>7</v>
      </c>
      <c r="G23022" s="18" t="s">
        <v>101</v>
      </c>
      <c r="H23022" s="18" t="s">
        <v>172</v>
      </c>
      <c r="I23022" s="18" t="s">
        <v>55</v>
      </c>
      <c r="J23022" s="18">
        <v>21</v>
      </c>
      <c r="K23022" s="23">
        <f>TrtEthnicity[[#This Row],[FIRST_TREATMENTS]]*(21/TrtEthnicity[[#This Row],[WD]])</f>
        <v>3</v>
      </c>
    </row>
    <row r="23023" spans="1:11" x14ac:dyDescent="0.35">
      <c r="A23023" s="18">
        <v>3</v>
      </c>
      <c r="B23023" s="18">
        <v>201805</v>
      </c>
      <c r="C23023" s="18" t="s">
        <v>14</v>
      </c>
      <c r="D23023" s="18">
        <v>2018</v>
      </c>
      <c r="E23023" s="18" t="s">
        <v>7</v>
      </c>
      <c r="F23023" s="18" t="s">
        <v>7</v>
      </c>
      <c r="G23023" s="18" t="s">
        <v>101</v>
      </c>
      <c r="H23023" s="18" t="s">
        <v>172</v>
      </c>
      <c r="I23023" s="18" t="s">
        <v>56</v>
      </c>
      <c r="J23023" s="18">
        <v>21</v>
      </c>
      <c r="K23023" s="23">
        <f>TrtEthnicity[[#This Row],[FIRST_TREATMENTS]]*(21/TrtEthnicity[[#This Row],[WD]])</f>
        <v>3</v>
      </c>
    </row>
    <row r="23024" spans="1:11" x14ac:dyDescent="0.35">
      <c r="A23024" s="18">
        <v>3</v>
      </c>
      <c r="B23024" s="18">
        <v>201805</v>
      </c>
      <c r="C23024" s="18" t="s">
        <v>14</v>
      </c>
      <c r="D23024" s="18">
        <v>2018</v>
      </c>
      <c r="E23024" s="18" t="s">
        <v>7</v>
      </c>
      <c r="F23024" s="18" t="s">
        <v>7</v>
      </c>
      <c r="G23024" s="18" t="s">
        <v>101</v>
      </c>
      <c r="H23024" s="18" t="s">
        <v>172</v>
      </c>
      <c r="I23024" s="18" t="s">
        <v>57</v>
      </c>
      <c r="J23024" s="18">
        <v>21</v>
      </c>
      <c r="K23024" s="23">
        <f>TrtEthnicity[[#This Row],[FIRST_TREATMENTS]]*(21/TrtEthnicity[[#This Row],[WD]])</f>
        <v>3</v>
      </c>
    </row>
    <row r="23025" spans="1:11" x14ac:dyDescent="0.35">
      <c r="A23025" s="18">
        <v>12</v>
      </c>
      <c r="B23025" s="18">
        <v>201805</v>
      </c>
      <c r="C23025" s="18" t="s">
        <v>14</v>
      </c>
      <c r="D23025" s="18">
        <v>2018</v>
      </c>
      <c r="E23025" s="18" t="s">
        <v>7</v>
      </c>
      <c r="F23025" s="18" t="s">
        <v>7</v>
      </c>
      <c r="G23025" s="18" t="s">
        <v>102</v>
      </c>
      <c r="H23025" s="18" t="s">
        <v>102</v>
      </c>
      <c r="I23025" s="18" t="s">
        <v>54</v>
      </c>
      <c r="J23025" s="18">
        <v>21</v>
      </c>
      <c r="K23025" s="23">
        <f>TrtEthnicity[[#This Row],[FIRST_TREATMENTS]]*(21/TrtEthnicity[[#This Row],[WD]])</f>
        <v>12</v>
      </c>
    </row>
    <row r="23026" spans="1:11" x14ac:dyDescent="0.35">
      <c r="A23026" s="18">
        <v>8</v>
      </c>
      <c r="B23026" s="18">
        <v>201805</v>
      </c>
      <c r="C23026" s="18" t="s">
        <v>14</v>
      </c>
      <c r="D23026" s="18">
        <v>2018</v>
      </c>
      <c r="E23026" s="18" t="s">
        <v>7</v>
      </c>
      <c r="F23026" s="18" t="s">
        <v>7</v>
      </c>
      <c r="G23026" s="18" t="s">
        <v>102</v>
      </c>
      <c r="H23026" s="18" t="s">
        <v>102</v>
      </c>
      <c r="I23026" s="18" t="s">
        <v>57</v>
      </c>
      <c r="J23026" s="18">
        <v>21</v>
      </c>
      <c r="K23026" s="23">
        <f>TrtEthnicity[[#This Row],[FIRST_TREATMENTS]]*(21/TrtEthnicity[[#This Row],[WD]])</f>
        <v>8</v>
      </c>
    </row>
    <row r="23027" spans="1:11" x14ac:dyDescent="0.35">
      <c r="A23027" s="18">
        <v>12</v>
      </c>
      <c r="B23027" s="18">
        <v>201805</v>
      </c>
      <c r="C23027" s="18" t="s">
        <v>14</v>
      </c>
      <c r="D23027" s="18">
        <v>2018</v>
      </c>
      <c r="E23027" s="18" t="s">
        <v>7</v>
      </c>
      <c r="F23027" s="18" t="s">
        <v>7</v>
      </c>
      <c r="G23027" s="18" t="s">
        <v>102</v>
      </c>
      <c r="H23027" s="18" t="s">
        <v>102</v>
      </c>
      <c r="I23027" s="18" t="s">
        <v>55</v>
      </c>
      <c r="J23027" s="18">
        <v>21</v>
      </c>
      <c r="K23027" s="23">
        <f>TrtEthnicity[[#This Row],[FIRST_TREATMENTS]]*(21/TrtEthnicity[[#This Row],[WD]])</f>
        <v>12</v>
      </c>
    </row>
    <row r="23028" spans="1:11" x14ac:dyDescent="0.35">
      <c r="A23028" s="18">
        <v>6</v>
      </c>
      <c r="B23028" s="18">
        <v>201805</v>
      </c>
      <c r="C23028" s="18" t="s">
        <v>14</v>
      </c>
      <c r="D23028" s="18">
        <v>2018</v>
      </c>
      <c r="E23028" s="18" t="s">
        <v>7</v>
      </c>
      <c r="F23028" s="18" t="s">
        <v>7</v>
      </c>
      <c r="G23028" s="18" t="s">
        <v>102</v>
      </c>
      <c r="H23028" s="18" t="s">
        <v>102</v>
      </c>
      <c r="I23028" s="18" t="s">
        <v>52</v>
      </c>
      <c r="J23028" s="18">
        <v>21</v>
      </c>
      <c r="K23028" s="23">
        <f>TrtEthnicity[[#This Row],[FIRST_TREATMENTS]]*(21/TrtEthnicity[[#This Row],[WD]])</f>
        <v>6</v>
      </c>
    </row>
    <row r="23029" spans="1:11" x14ac:dyDescent="0.35">
      <c r="A23029" s="18">
        <v>45</v>
      </c>
      <c r="B23029" s="18">
        <v>201805</v>
      </c>
      <c r="C23029" s="18" t="s">
        <v>14</v>
      </c>
      <c r="D23029" s="18">
        <v>2018</v>
      </c>
      <c r="E23029" s="18" t="s">
        <v>7</v>
      </c>
      <c r="F23029" s="18" t="s">
        <v>7</v>
      </c>
      <c r="G23029" s="18" t="s">
        <v>102</v>
      </c>
      <c r="H23029" s="18" t="s">
        <v>102</v>
      </c>
      <c r="I23029" s="18" t="s">
        <v>56</v>
      </c>
      <c r="J23029" s="18">
        <v>21</v>
      </c>
      <c r="K23029" s="23">
        <f>TrtEthnicity[[#This Row],[FIRST_TREATMENTS]]*(21/TrtEthnicity[[#This Row],[WD]])</f>
        <v>45</v>
      </c>
    </row>
    <row r="23030" spans="1:11" x14ac:dyDescent="0.35">
      <c r="A23030" s="18">
        <v>11</v>
      </c>
      <c r="B23030" s="18">
        <v>201805</v>
      </c>
      <c r="C23030" s="18" t="s">
        <v>14</v>
      </c>
      <c r="D23030" s="18">
        <v>2018</v>
      </c>
      <c r="E23030" s="18" t="s">
        <v>7</v>
      </c>
      <c r="F23030" s="18" t="s">
        <v>7</v>
      </c>
      <c r="G23030" s="18" t="s">
        <v>102</v>
      </c>
      <c r="H23030" s="18" t="s">
        <v>102</v>
      </c>
      <c r="I23030" s="18" t="s">
        <v>58</v>
      </c>
      <c r="J23030" s="18">
        <v>21</v>
      </c>
      <c r="K23030" s="23">
        <f>TrtEthnicity[[#This Row],[FIRST_TREATMENTS]]*(21/TrtEthnicity[[#This Row],[WD]])</f>
        <v>11</v>
      </c>
    </row>
    <row r="23031" spans="1:11" x14ac:dyDescent="0.35">
      <c r="A23031" s="18">
        <v>18</v>
      </c>
      <c r="B23031" s="18">
        <v>201805</v>
      </c>
      <c r="C23031" s="18" t="s">
        <v>14</v>
      </c>
      <c r="D23031" s="18">
        <v>2018</v>
      </c>
      <c r="E23031" s="18" t="s">
        <v>7</v>
      </c>
      <c r="F23031" s="18" t="s">
        <v>7</v>
      </c>
      <c r="G23031" s="18" t="s">
        <v>102</v>
      </c>
      <c r="H23031" s="18" t="s">
        <v>102</v>
      </c>
      <c r="I23031" s="18" t="s">
        <v>53</v>
      </c>
      <c r="J23031" s="18">
        <v>21</v>
      </c>
      <c r="K23031" s="23">
        <f>TrtEthnicity[[#This Row],[FIRST_TREATMENTS]]*(21/TrtEthnicity[[#This Row],[WD]])</f>
        <v>18</v>
      </c>
    </row>
    <row r="23032" spans="1:11" x14ac:dyDescent="0.35">
      <c r="A23032" s="18">
        <v>545</v>
      </c>
      <c r="B23032" s="18">
        <v>201805</v>
      </c>
      <c r="C23032" s="18" t="s">
        <v>14</v>
      </c>
      <c r="D23032" s="18">
        <v>2018</v>
      </c>
      <c r="E23032" s="18" t="s">
        <v>7</v>
      </c>
      <c r="F23032" s="18" t="s">
        <v>7</v>
      </c>
      <c r="G23032" s="18" t="s">
        <v>150</v>
      </c>
      <c r="H23032" s="18" t="s">
        <v>150</v>
      </c>
      <c r="I23032" s="18" t="s">
        <v>58</v>
      </c>
      <c r="J23032" s="18">
        <v>21</v>
      </c>
      <c r="K23032" s="23">
        <f>TrtEthnicity[[#This Row],[FIRST_TREATMENTS]]*(21/TrtEthnicity[[#This Row],[WD]])</f>
        <v>545</v>
      </c>
    </row>
    <row r="23033" spans="1:11" x14ac:dyDescent="0.35">
      <c r="A23033" s="18">
        <v>772</v>
      </c>
      <c r="B23033" s="18">
        <v>201805</v>
      </c>
      <c r="C23033" s="18" t="s">
        <v>14</v>
      </c>
      <c r="D23033" s="18">
        <v>2018</v>
      </c>
      <c r="E23033" s="18" t="s">
        <v>7</v>
      </c>
      <c r="F23033" s="18" t="s">
        <v>7</v>
      </c>
      <c r="G23033" s="18" t="s">
        <v>150</v>
      </c>
      <c r="H23033" s="18" t="s">
        <v>150</v>
      </c>
      <c r="I23033" s="18" t="s">
        <v>56</v>
      </c>
      <c r="J23033" s="18">
        <v>21</v>
      </c>
      <c r="K23033" s="23">
        <f>TrtEthnicity[[#This Row],[FIRST_TREATMENTS]]*(21/TrtEthnicity[[#This Row],[WD]])</f>
        <v>772</v>
      </c>
    </row>
    <row r="23034" spans="1:11" x14ac:dyDescent="0.35">
      <c r="A23034" s="18">
        <v>563</v>
      </c>
      <c r="B23034" s="18">
        <v>201805</v>
      </c>
      <c r="C23034" s="18" t="s">
        <v>14</v>
      </c>
      <c r="D23034" s="18">
        <v>2018</v>
      </c>
      <c r="E23034" s="18" t="s">
        <v>7</v>
      </c>
      <c r="F23034" s="18" t="s">
        <v>7</v>
      </c>
      <c r="G23034" s="18" t="s">
        <v>150</v>
      </c>
      <c r="H23034" s="18" t="s">
        <v>150</v>
      </c>
      <c r="I23034" s="18" t="s">
        <v>52</v>
      </c>
      <c r="J23034" s="18">
        <v>21</v>
      </c>
      <c r="K23034" s="23">
        <f>TrtEthnicity[[#This Row],[FIRST_TREATMENTS]]*(21/TrtEthnicity[[#This Row],[WD]])</f>
        <v>563</v>
      </c>
    </row>
    <row r="23035" spans="1:11" x14ac:dyDescent="0.35">
      <c r="A23035" s="18">
        <v>587</v>
      </c>
      <c r="B23035" s="18">
        <v>201805</v>
      </c>
      <c r="C23035" s="18" t="s">
        <v>14</v>
      </c>
      <c r="D23035" s="18">
        <v>2018</v>
      </c>
      <c r="E23035" s="18" t="s">
        <v>7</v>
      </c>
      <c r="F23035" s="18" t="s">
        <v>7</v>
      </c>
      <c r="G23035" s="18" t="s">
        <v>150</v>
      </c>
      <c r="H23035" s="18" t="s">
        <v>150</v>
      </c>
      <c r="I23035" s="18" t="s">
        <v>55</v>
      </c>
      <c r="J23035" s="18">
        <v>21</v>
      </c>
      <c r="K23035" s="23">
        <f>TrtEthnicity[[#This Row],[FIRST_TREATMENTS]]*(21/TrtEthnicity[[#This Row],[WD]])</f>
        <v>587</v>
      </c>
    </row>
    <row r="23036" spans="1:11" x14ac:dyDescent="0.35">
      <c r="A23036" s="18">
        <v>641</v>
      </c>
      <c r="B23036" s="18">
        <v>201805</v>
      </c>
      <c r="C23036" s="18" t="s">
        <v>14</v>
      </c>
      <c r="D23036" s="18">
        <v>2018</v>
      </c>
      <c r="E23036" s="18" t="s">
        <v>7</v>
      </c>
      <c r="F23036" s="18" t="s">
        <v>7</v>
      </c>
      <c r="G23036" s="18" t="s">
        <v>150</v>
      </c>
      <c r="H23036" s="18" t="s">
        <v>150</v>
      </c>
      <c r="I23036" s="18" t="s">
        <v>53</v>
      </c>
      <c r="J23036" s="18">
        <v>21</v>
      </c>
      <c r="K23036" s="23">
        <f>TrtEthnicity[[#This Row],[FIRST_TREATMENTS]]*(21/TrtEthnicity[[#This Row],[WD]])</f>
        <v>641</v>
      </c>
    </row>
    <row r="23037" spans="1:11" x14ac:dyDescent="0.35">
      <c r="A23037" s="18">
        <v>253</v>
      </c>
      <c r="B23037" s="18">
        <v>201805</v>
      </c>
      <c r="C23037" s="18" t="s">
        <v>14</v>
      </c>
      <c r="D23037" s="18">
        <v>2018</v>
      </c>
      <c r="E23037" s="18" t="s">
        <v>7</v>
      </c>
      <c r="F23037" s="18" t="s">
        <v>7</v>
      </c>
      <c r="G23037" s="18" t="s">
        <v>150</v>
      </c>
      <c r="H23037" s="18" t="s">
        <v>150</v>
      </c>
      <c r="I23037" s="18" t="s">
        <v>57</v>
      </c>
      <c r="J23037" s="18">
        <v>21</v>
      </c>
      <c r="K23037" s="23">
        <f>TrtEthnicity[[#This Row],[FIRST_TREATMENTS]]*(21/TrtEthnicity[[#This Row],[WD]])</f>
        <v>253</v>
      </c>
    </row>
    <row r="23038" spans="1:11" x14ac:dyDescent="0.35">
      <c r="A23038" s="18">
        <v>439</v>
      </c>
      <c r="B23038" s="18">
        <v>201805</v>
      </c>
      <c r="C23038" s="18" t="s">
        <v>14</v>
      </c>
      <c r="D23038" s="18">
        <v>2018</v>
      </c>
      <c r="E23038" s="18" t="s">
        <v>7</v>
      </c>
      <c r="F23038" s="18" t="s">
        <v>7</v>
      </c>
      <c r="G23038" s="18" t="s">
        <v>150</v>
      </c>
      <c r="H23038" s="18" t="s">
        <v>150</v>
      </c>
      <c r="I23038" s="18" t="s">
        <v>54</v>
      </c>
      <c r="J23038" s="18">
        <v>21</v>
      </c>
      <c r="K23038" s="23">
        <f>TrtEthnicity[[#This Row],[FIRST_TREATMENTS]]*(21/TrtEthnicity[[#This Row],[WD]])</f>
        <v>439</v>
      </c>
    </row>
    <row r="23039" spans="1:11" x14ac:dyDescent="0.35">
      <c r="A23039" s="18">
        <v>9</v>
      </c>
      <c r="B23039" s="18">
        <v>201805</v>
      </c>
      <c r="C23039" s="18" t="s">
        <v>14</v>
      </c>
      <c r="D23039" s="18">
        <v>2018</v>
      </c>
      <c r="E23039" s="18" t="s">
        <v>7</v>
      </c>
      <c r="F23039" s="18" t="s">
        <v>7</v>
      </c>
      <c r="G23039" s="18" t="s">
        <v>173</v>
      </c>
      <c r="H23039" s="18" t="s">
        <v>172</v>
      </c>
      <c r="I23039" s="18" t="s">
        <v>58</v>
      </c>
      <c r="J23039" s="18">
        <v>21</v>
      </c>
      <c r="K23039" s="23">
        <f>TrtEthnicity[[#This Row],[FIRST_TREATMENTS]]*(21/TrtEthnicity[[#This Row],[WD]])</f>
        <v>9</v>
      </c>
    </row>
    <row r="23040" spans="1:11" x14ac:dyDescent="0.35">
      <c r="A23040" s="18">
        <v>45</v>
      </c>
      <c r="B23040" s="18">
        <v>201805</v>
      </c>
      <c r="C23040" s="18" t="s">
        <v>14</v>
      </c>
      <c r="D23040" s="18">
        <v>2018</v>
      </c>
      <c r="E23040" s="18" t="s">
        <v>7</v>
      </c>
      <c r="F23040" s="18" t="s">
        <v>7</v>
      </c>
      <c r="G23040" s="18" t="s">
        <v>173</v>
      </c>
      <c r="H23040" s="18" t="s">
        <v>172</v>
      </c>
      <c r="I23040" s="18" t="s">
        <v>56</v>
      </c>
      <c r="J23040" s="18">
        <v>21</v>
      </c>
      <c r="K23040" s="23">
        <f>TrtEthnicity[[#This Row],[FIRST_TREATMENTS]]*(21/TrtEthnicity[[#This Row],[WD]])</f>
        <v>45</v>
      </c>
    </row>
    <row r="23041" spans="1:11" x14ac:dyDescent="0.35">
      <c r="A23041" s="18">
        <v>13</v>
      </c>
      <c r="B23041" s="18">
        <v>201805</v>
      </c>
      <c r="C23041" s="18" t="s">
        <v>14</v>
      </c>
      <c r="D23041" s="18">
        <v>2018</v>
      </c>
      <c r="E23041" s="18" t="s">
        <v>7</v>
      </c>
      <c r="F23041" s="18" t="s">
        <v>7</v>
      </c>
      <c r="G23041" s="18" t="s">
        <v>173</v>
      </c>
      <c r="H23041" s="18" t="s">
        <v>172</v>
      </c>
      <c r="I23041" s="18" t="s">
        <v>52</v>
      </c>
      <c r="J23041" s="18">
        <v>21</v>
      </c>
      <c r="K23041" s="23">
        <f>TrtEthnicity[[#This Row],[FIRST_TREATMENTS]]*(21/TrtEthnicity[[#This Row],[WD]])</f>
        <v>13</v>
      </c>
    </row>
    <row r="23042" spans="1:11" x14ac:dyDescent="0.35">
      <c r="A23042" s="18">
        <v>8</v>
      </c>
      <c r="B23042" s="18">
        <v>201805</v>
      </c>
      <c r="C23042" s="18" t="s">
        <v>14</v>
      </c>
      <c r="D23042" s="18">
        <v>2018</v>
      </c>
      <c r="E23042" s="18" t="s">
        <v>7</v>
      </c>
      <c r="F23042" s="18" t="s">
        <v>7</v>
      </c>
      <c r="G23042" s="18" t="s">
        <v>173</v>
      </c>
      <c r="H23042" s="18" t="s">
        <v>172</v>
      </c>
      <c r="I23042" s="18" t="s">
        <v>55</v>
      </c>
      <c r="J23042" s="18">
        <v>21</v>
      </c>
      <c r="K23042" s="23">
        <f>TrtEthnicity[[#This Row],[FIRST_TREATMENTS]]*(21/TrtEthnicity[[#This Row],[WD]])</f>
        <v>8</v>
      </c>
    </row>
    <row r="23043" spans="1:11" x14ac:dyDescent="0.35">
      <c r="A23043" s="18">
        <v>19</v>
      </c>
      <c r="B23043" s="18">
        <v>201805</v>
      </c>
      <c r="C23043" s="18" t="s">
        <v>14</v>
      </c>
      <c r="D23043" s="18">
        <v>2018</v>
      </c>
      <c r="E23043" s="18" t="s">
        <v>7</v>
      </c>
      <c r="F23043" s="18" t="s">
        <v>7</v>
      </c>
      <c r="G23043" s="18" t="s">
        <v>173</v>
      </c>
      <c r="H23043" s="18" t="s">
        <v>172</v>
      </c>
      <c r="I23043" s="18" t="s">
        <v>53</v>
      </c>
      <c r="J23043" s="18">
        <v>21</v>
      </c>
      <c r="K23043" s="23">
        <f>TrtEthnicity[[#This Row],[FIRST_TREATMENTS]]*(21/TrtEthnicity[[#This Row],[WD]])</f>
        <v>19</v>
      </c>
    </row>
    <row r="23044" spans="1:11" x14ac:dyDescent="0.35">
      <c r="A23044" s="18">
        <v>37</v>
      </c>
      <c r="B23044" s="18">
        <v>201805</v>
      </c>
      <c r="C23044" s="18" t="s">
        <v>14</v>
      </c>
      <c r="D23044" s="18">
        <v>2018</v>
      </c>
      <c r="E23044" s="18" t="s">
        <v>7</v>
      </c>
      <c r="F23044" s="18" t="s">
        <v>7</v>
      </c>
      <c r="G23044" s="18" t="s">
        <v>173</v>
      </c>
      <c r="H23044" s="18" t="s">
        <v>172</v>
      </c>
      <c r="I23044" s="18" t="s">
        <v>57</v>
      </c>
      <c r="J23044" s="18">
        <v>21</v>
      </c>
      <c r="K23044" s="23">
        <f>TrtEthnicity[[#This Row],[FIRST_TREATMENTS]]*(21/TrtEthnicity[[#This Row],[WD]])</f>
        <v>37</v>
      </c>
    </row>
    <row r="23045" spans="1:11" x14ac:dyDescent="0.35">
      <c r="A23045" s="18">
        <v>17</v>
      </c>
      <c r="B23045" s="18">
        <v>201805</v>
      </c>
      <c r="C23045" s="18" t="s">
        <v>14</v>
      </c>
      <c r="D23045" s="18">
        <v>2018</v>
      </c>
      <c r="E23045" s="18" t="s">
        <v>7</v>
      </c>
      <c r="F23045" s="18" t="s">
        <v>7</v>
      </c>
      <c r="G23045" s="18" t="s">
        <v>173</v>
      </c>
      <c r="H23045" s="18" t="s">
        <v>172</v>
      </c>
      <c r="I23045" s="18" t="s">
        <v>54</v>
      </c>
      <c r="J23045" s="18">
        <v>21</v>
      </c>
      <c r="K23045" s="23">
        <f>TrtEthnicity[[#This Row],[FIRST_TREATMENTS]]*(21/TrtEthnicity[[#This Row],[WD]])</f>
        <v>17</v>
      </c>
    </row>
    <row r="23046" spans="1:11" x14ac:dyDescent="0.35">
      <c r="A23046" s="18">
        <v>3</v>
      </c>
      <c r="B23046" s="18">
        <v>201805</v>
      </c>
      <c r="C23046" s="18" t="s">
        <v>14</v>
      </c>
      <c r="D23046" s="18">
        <v>2018</v>
      </c>
      <c r="E23046" s="18" t="s">
        <v>8</v>
      </c>
      <c r="F23046" s="18" t="s">
        <v>116</v>
      </c>
      <c r="G23046" s="18" t="s">
        <v>98</v>
      </c>
      <c r="H23046" s="18" t="s">
        <v>172</v>
      </c>
      <c r="I23046" s="18" t="s">
        <v>52</v>
      </c>
      <c r="J23046" s="18">
        <v>21</v>
      </c>
      <c r="K23046" s="23">
        <f>TrtEthnicity[[#This Row],[FIRST_TREATMENTS]]*(21/TrtEthnicity[[#This Row],[WD]])</f>
        <v>3</v>
      </c>
    </row>
    <row r="23047" spans="1:11" x14ac:dyDescent="0.35">
      <c r="A23047" s="18">
        <v>2</v>
      </c>
      <c r="B23047" s="18">
        <v>201805</v>
      </c>
      <c r="C23047" s="18" t="s">
        <v>14</v>
      </c>
      <c r="D23047" s="18">
        <v>2018</v>
      </c>
      <c r="E23047" s="18" t="s">
        <v>8</v>
      </c>
      <c r="F23047" s="18" t="s">
        <v>116</v>
      </c>
      <c r="G23047" s="18" t="s">
        <v>98</v>
      </c>
      <c r="H23047" s="18" t="s">
        <v>172</v>
      </c>
      <c r="I23047" s="18" t="s">
        <v>55</v>
      </c>
      <c r="J23047" s="18">
        <v>21</v>
      </c>
      <c r="K23047" s="23">
        <f>TrtEthnicity[[#This Row],[FIRST_TREATMENTS]]*(21/TrtEthnicity[[#This Row],[WD]])</f>
        <v>2</v>
      </c>
    </row>
    <row r="23048" spans="1:11" x14ac:dyDescent="0.35">
      <c r="A23048" s="18">
        <v>2</v>
      </c>
      <c r="B23048" s="18">
        <v>201805</v>
      </c>
      <c r="C23048" s="18" t="s">
        <v>14</v>
      </c>
      <c r="D23048" s="18">
        <v>2018</v>
      </c>
      <c r="E23048" s="18" t="s">
        <v>8</v>
      </c>
      <c r="F23048" s="18" t="s">
        <v>116</v>
      </c>
      <c r="G23048" s="18" t="s">
        <v>98</v>
      </c>
      <c r="H23048" s="18" t="s">
        <v>172</v>
      </c>
      <c r="I23048" s="18" t="s">
        <v>53</v>
      </c>
      <c r="J23048" s="18">
        <v>21</v>
      </c>
      <c r="K23048" s="23">
        <f>TrtEthnicity[[#This Row],[FIRST_TREATMENTS]]*(21/TrtEthnicity[[#This Row],[WD]])</f>
        <v>2</v>
      </c>
    </row>
    <row r="23049" spans="1:11" x14ac:dyDescent="0.35">
      <c r="A23049" s="18">
        <v>6</v>
      </c>
      <c r="B23049" s="18">
        <v>201805</v>
      </c>
      <c r="C23049" s="18" t="s">
        <v>14</v>
      </c>
      <c r="D23049" s="18">
        <v>2018</v>
      </c>
      <c r="E23049" s="18" t="s">
        <v>8</v>
      </c>
      <c r="F23049" s="18" t="s">
        <v>116</v>
      </c>
      <c r="G23049" s="18" t="s">
        <v>98</v>
      </c>
      <c r="H23049" s="18" t="s">
        <v>172</v>
      </c>
      <c r="I23049" s="18" t="s">
        <v>57</v>
      </c>
      <c r="J23049" s="18">
        <v>21</v>
      </c>
      <c r="K23049" s="23">
        <f>TrtEthnicity[[#This Row],[FIRST_TREATMENTS]]*(21/TrtEthnicity[[#This Row],[WD]])</f>
        <v>6</v>
      </c>
    </row>
    <row r="23050" spans="1:11" x14ac:dyDescent="0.35">
      <c r="A23050" s="18">
        <v>1</v>
      </c>
      <c r="B23050" s="18">
        <v>201805</v>
      </c>
      <c r="C23050" s="18" t="s">
        <v>14</v>
      </c>
      <c r="D23050" s="18">
        <v>2018</v>
      </c>
      <c r="E23050" s="18" t="s">
        <v>8</v>
      </c>
      <c r="F23050" s="18" t="s">
        <v>114</v>
      </c>
      <c r="G23050" s="18" t="s">
        <v>98</v>
      </c>
      <c r="H23050" s="18" t="s">
        <v>172</v>
      </c>
      <c r="I23050" s="18" t="s">
        <v>54</v>
      </c>
      <c r="J23050" s="18">
        <v>21</v>
      </c>
      <c r="K23050" s="23">
        <f>TrtEthnicity[[#This Row],[FIRST_TREATMENTS]]*(21/TrtEthnicity[[#This Row],[WD]])</f>
        <v>1</v>
      </c>
    </row>
    <row r="23051" spans="1:11" x14ac:dyDescent="0.35">
      <c r="A23051" s="18">
        <v>1</v>
      </c>
      <c r="B23051" s="18">
        <v>201805</v>
      </c>
      <c r="C23051" s="18" t="s">
        <v>14</v>
      </c>
      <c r="D23051" s="18">
        <v>2018</v>
      </c>
      <c r="E23051" s="18" t="s">
        <v>8</v>
      </c>
      <c r="F23051" s="18" t="s">
        <v>116</v>
      </c>
      <c r="G23051" s="18" t="s">
        <v>98</v>
      </c>
      <c r="H23051" s="18" t="s">
        <v>172</v>
      </c>
      <c r="I23051" s="18" t="s">
        <v>58</v>
      </c>
      <c r="J23051" s="18">
        <v>21</v>
      </c>
      <c r="K23051" s="23">
        <f>TrtEthnicity[[#This Row],[FIRST_TREATMENTS]]*(21/TrtEthnicity[[#This Row],[WD]])</f>
        <v>1</v>
      </c>
    </row>
    <row r="23052" spans="1:11" x14ac:dyDescent="0.35">
      <c r="A23052" s="18">
        <v>3</v>
      </c>
      <c r="B23052" s="18">
        <v>201805</v>
      </c>
      <c r="C23052" s="18" t="s">
        <v>14</v>
      </c>
      <c r="D23052" s="18">
        <v>2018</v>
      </c>
      <c r="E23052" s="18" t="s">
        <v>8</v>
      </c>
      <c r="F23052" s="18" t="s">
        <v>116</v>
      </c>
      <c r="G23052" s="18" t="s">
        <v>98</v>
      </c>
      <c r="H23052" s="18" t="s">
        <v>172</v>
      </c>
      <c r="I23052" s="18" t="s">
        <v>56</v>
      </c>
      <c r="J23052" s="18">
        <v>21</v>
      </c>
      <c r="K23052" s="23">
        <f>TrtEthnicity[[#This Row],[FIRST_TREATMENTS]]*(21/TrtEthnicity[[#This Row],[WD]])</f>
        <v>3</v>
      </c>
    </row>
    <row r="23053" spans="1:11" x14ac:dyDescent="0.35">
      <c r="A23053" s="18">
        <v>4</v>
      </c>
      <c r="B23053" s="18">
        <v>201805</v>
      </c>
      <c r="C23053" s="18" t="s">
        <v>14</v>
      </c>
      <c r="D23053" s="18">
        <v>2018</v>
      </c>
      <c r="E23053" s="18" t="s">
        <v>8</v>
      </c>
      <c r="F23053" s="18" t="s">
        <v>114</v>
      </c>
      <c r="G23053" s="18" t="s">
        <v>98</v>
      </c>
      <c r="H23053" s="18" t="s">
        <v>172</v>
      </c>
      <c r="I23053" s="18" t="s">
        <v>56</v>
      </c>
      <c r="J23053" s="18">
        <v>21</v>
      </c>
      <c r="K23053" s="23">
        <f>TrtEthnicity[[#This Row],[FIRST_TREATMENTS]]*(21/TrtEthnicity[[#This Row],[WD]])</f>
        <v>4</v>
      </c>
    </row>
    <row r="23054" spans="1:11" x14ac:dyDescent="0.35">
      <c r="A23054" s="18">
        <v>4</v>
      </c>
      <c r="B23054" s="18">
        <v>201805</v>
      </c>
      <c r="C23054" s="18" t="s">
        <v>14</v>
      </c>
      <c r="D23054" s="18">
        <v>2018</v>
      </c>
      <c r="E23054" s="18" t="s">
        <v>8</v>
      </c>
      <c r="F23054" s="18" t="s">
        <v>114</v>
      </c>
      <c r="G23054" s="18" t="s">
        <v>98</v>
      </c>
      <c r="H23054" s="18" t="s">
        <v>172</v>
      </c>
      <c r="I23054" s="18" t="s">
        <v>52</v>
      </c>
      <c r="J23054" s="18">
        <v>21</v>
      </c>
      <c r="K23054" s="23">
        <f>TrtEthnicity[[#This Row],[FIRST_TREATMENTS]]*(21/TrtEthnicity[[#This Row],[WD]])</f>
        <v>4</v>
      </c>
    </row>
    <row r="23055" spans="1:11" x14ac:dyDescent="0.35">
      <c r="A23055" s="18">
        <v>1</v>
      </c>
      <c r="B23055" s="18">
        <v>201805</v>
      </c>
      <c r="C23055" s="18" t="s">
        <v>14</v>
      </c>
      <c r="D23055" s="18">
        <v>2018</v>
      </c>
      <c r="E23055" s="18" t="s">
        <v>8</v>
      </c>
      <c r="F23055" s="18" t="s">
        <v>114</v>
      </c>
      <c r="G23055" s="18" t="s">
        <v>98</v>
      </c>
      <c r="H23055" s="18" t="s">
        <v>172</v>
      </c>
      <c r="I23055" s="18" t="s">
        <v>55</v>
      </c>
      <c r="J23055" s="18">
        <v>21</v>
      </c>
      <c r="K23055" s="23">
        <f>TrtEthnicity[[#This Row],[FIRST_TREATMENTS]]*(21/TrtEthnicity[[#This Row],[WD]])</f>
        <v>1</v>
      </c>
    </row>
    <row r="23056" spans="1:11" x14ac:dyDescent="0.35">
      <c r="A23056" s="18">
        <v>11</v>
      </c>
      <c r="B23056" s="18">
        <v>201805</v>
      </c>
      <c r="C23056" s="18" t="s">
        <v>14</v>
      </c>
      <c r="D23056" s="18">
        <v>2018</v>
      </c>
      <c r="E23056" s="18" t="s">
        <v>8</v>
      </c>
      <c r="F23056" s="18" t="s">
        <v>114</v>
      </c>
      <c r="G23056" s="18" t="s">
        <v>98</v>
      </c>
      <c r="H23056" s="18" t="s">
        <v>172</v>
      </c>
      <c r="I23056" s="18" t="s">
        <v>53</v>
      </c>
      <c r="J23056" s="18">
        <v>21</v>
      </c>
      <c r="K23056" s="23">
        <f>TrtEthnicity[[#This Row],[FIRST_TREATMENTS]]*(21/TrtEthnicity[[#This Row],[WD]])</f>
        <v>11</v>
      </c>
    </row>
    <row r="23057" spans="1:11" x14ac:dyDescent="0.35">
      <c r="A23057" s="18">
        <v>12</v>
      </c>
      <c r="B23057" s="18">
        <v>201805</v>
      </c>
      <c r="C23057" s="18" t="s">
        <v>14</v>
      </c>
      <c r="D23057" s="18">
        <v>2018</v>
      </c>
      <c r="E23057" s="18" t="s">
        <v>8</v>
      </c>
      <c r="F23057" s="18" t="s">
        <v>114</v>
      </c>
      <c r="G23057" s="18" t="s">
        <v>98</v>
      </c>
      <c r="H23057" s="18" t="s">
        <v>172</v>
      </c>
      <c r="I23057" s="18" t="s">
        <v>57</v>
      </c>
      <c r="J23057" s="18">
        <v>21</v>
      </c>
      <c r="K23057" s="23">
        <f>TrtEthnicity[[#This Row],[FIRST_TREATMENTS]]*(21/TrtEthnicity[[#This Row],[WD]])</f>
        <v>12</v>
      </c>
    </row>
    <row r="23058" spans="1:11" x14ac:dyDescent="0.35">
      <c r="A23058" s="18">
        <v>2</v>
      </c>
      <c r="B23058" s="18">
        <v>201805</v>
      </c>
      <c r="C23058" s="18" t="s">
        <v>14</v>
      </c>
      <c r="D23058" s="18">
        <v>2018</v>
      </c>
      <c r="E23058" s="18" t="s">
        <v>8</v>
      </c>
      <c r="F23058" s="18" t="s">
        <v>116</v>
      </c>
      <c r="G23058" s="18" t="s">
        <v>99</v>
      </c>
      <c r="H23058" s="18" t="s">
        <v>172</v>
      </c>
      <c r="I23058" s="18" t="s">
        <v>53</v>
      </c>
      <c r="J23058" s="18">
        <v>21</v>
      </c>
      <c r="K23058" s="23">
        <f>TrtEthnicity[[#This Row],[FIRST_TREATMENTS]]*(21/TrtEthnicity[[#This Row],[WD]])</f>
        <v>2</v>
      </c>
    </row>
    <row r="23059" spans="1:11" x14ac:dyDescent="0.35">
      <c r="A23059" s="18">
        <v>7</v>
      </c>
      <c r="B23059" s="18">
        <v>201805</v>
      </c>
      <c r="C23059" s="18" t="s">
        <v>14</v>
      </c>
      <c r="D23059" s="18">
        <v>2018</v>
      </c>
      <c r="E23059" s="18" t="s">
        <v>8</v>
      </c>
      <c r="F23059" s="18" t="s">
        <v>116</v>
      </c>
      <c r="G23059" s="18" t="s">
        <v>99</v>
      </c>
      <c r="H23059" s="18" t="s">
        <v>172</v>
      </c>
      <c r="I23059" s="18" t="s">
        <v>57</v>
      </c>
      <c r="J23059" s="18">
        <v>21</v>
      </c>
      <c r="K23059" s="23">
        <f>TrtEthnicity[[#This Row],[FIRST_TREATMENTS]]*(21/TrtEthnicity[[#This Row],[WD]])</f>
        <v>7</v>
      </c>
    </row>
    <row r="23060" spans="1:11" x14ac:dyDescent="0.35">
      <c r="A23060" s="18">
        <v>1</v>
      </c>
      <c r="B23060" s="18">
        <v>201805</v>
      </c>
      <c r="C23060" s="18" t="s">
        <v>14</v>
      </c>
      <c r="D23060" s="18">
        <v>2018</v>
      </c>
      <c r="E23060" s="18" t="s">
        <v>8</v>
      </c>
      <c r="F23060" s="18" t="s">
        <v>116</v>
      </c>
      <c r="G23060" s="18" t="s">
        <v>99</v>
      </c>
      <c r="H23060" s="18" t="s">
        <v>172</v>
      </c>
      <c r="I23060" s="18" t="s">
        <v>56</v>
      </c>
      <c r="J23060" s="18">
        <v>21</v>
      </c>
      <c r="K23060" s="23">
        <f>TrtEthnicity[[#This Row],[FIRST_TREATMENTS]]*(21/TrtEthnicity[[#This Row],[WD]])</f>
        <v>1</v>
      </c>
    </row>
    <row r="23061" spans="1:11" x14ac:dyDescent="0.35">
      <c r="A23061" s="18">
        <v>2</v>
      </c>
      <c r="B23061" s="18">
        <v>201805</v>
      </c>
      <c r="C23061" s="18" t="s">
        <v>14</v>
      </c>
      <c r="D23061" s="18">
        <v>2018</v>
      </c>
      <c r="E23061" s="18" t="s">
        <v>8</v>
      </c>
      <c r="F23061" s="18" t="s">
        <v>116</v>
      </c>
      <c r="G23061" s="18" t="s">
        <v>99</v>
      </c>
      <c r="H23061" s="18" t="s">
        <v>172</v>
      </c>
      <c r="I23061" s="18" t="s">
        <v>52</v>
      </c>
      <c r="J23061" s="18">
        <v>21</v>
      </c>
      <c r="K23061" s="23">
        <f>TrtEthnicity[[#This Row],[FIRST_TREATMENTS]]*(21/TrtEthnicity[[#This Row],[WD]])</f>
        <v>2</v>
      </c>
    </row>
    <row r="23062" spans="1:11" x14ac:dyDescent="0.35">
      <c r="A23062" s="18">
        <v>1</v>
      </c>
      <c r="B23062" s="18">
        <v>201805</v>
      </c>
      <c r="C23062" s="18" t="s">
        <v>14</v>
      </c>
      <c r="D23062" s="18">
        <v>2018</v>
      </c>
      <c r="E23062" s="18" t="s">
        <v>8</v>
      </c>
      <c r="F23062" s="18" t="s">
        <v>116</v>
      </c>
      <c r="G23062" s="18" t="s">
        <v>99</v>
      </c>
      <c r="H23062" s="18" t="s">
        <v>172</v>
      </c>
      <c r="I23062" s="18" t="s">
        <v>58</v>
      </c>
      <c r="J23062" s="18">
        <v>21</v>
      </c>
      <c r="K23062" s="23">
        <f>TrtEthnicity[[#This Row],[FIRST_TREATMENTS]]*(21/TrtEthnicity[[#This Row],[WD]])</f>
        <v>1</v>
      </c>
    </row>
    <row r="23063" spans="1:11" x14ac:dyDescent="0.35">
      <c r="A23063" s="18">
        <v>19</v>
      </c>
      <c r="B23063" s="18">
        <v>201805</v>
      </c>
      <c r="C23063" s="18" t="s">
        <v>14</v>
      </c>
      <c r="D23063" s="18">
        <v>2018</v>
      </c>
      <c r="E23063" s="18" t="s">
        <v>8</v>
      </c>
      <c r="F23063" s="18" t="s">
        <v>114</v>
      </c>
      <c r="G23063" s="18" t="s">
        <v>99</v>
      </c>
      <c r="H23063" s="18" t="s">
        <v>172</v>
      </c>
      <c r="I23063" s="18" t="s">
        <v>57</v>
      </c>
      <c r="J23063" s="18">
        <v>21</v>
      </c>
      <c r="K23063" s="23">
        <f>TrtEthnicity[[#This Row],[FIRST_TREATMENTS]]*(21/TrtEthnicity[[#This Row],[WD]])</f>
        <v>19</v>
      </c>
    </row>
    <row r="23064" spans="1:11" x14ac:dyDescent="0.35">
      <c r="A23064" s="18">
        <v>1</v>
      </c>
      <c r="B23064" s="18">
        <v>201805</v>
      </c>
      <c r="C23064" s="18" t="s">
        <v>14</v>
      </c>
      <c r="D23064" s="18">
        <v>2018</v>
      </c>
      <c r="E23064" s="18" t="s">
        <v>8</v>
      </c>
      <c r="F23064" s="18" t="s">
        <v>114</v>
      </c>
      <c r="G23064" s="18" t="s">
        <v>99</v>
      </c>
      <c r="H23064" s="18" t="s">
        <v>172</v>
      </c>
      <c r="I23064" s="18" t="s">
        <v>58</v>
      </c>
      <c r="J23064" s="18">
        <v>21</v>
      </c>
      <c r="K23064" s="23">
        <f>TrtEthnicity[[#This Row],[FIRST_TREATMENTS]]*(21/TrtEthnicity[[#This Row],[WD]])</f>
        <v>1</v>
      </c>
    </row>
    <row r="23065" spans="1:11" x14ac:dyDescent="0.35">
      <c r="A23065" s="18">
        <v>1</v>
      </c>
      <c r="B23065" s="18">
        <v>201805</v>
      </c>
      <c r="C23065" s="18" t="s">
        <v>14</v>
      </c>
      <c r="D23065" s="18">
        <v>2018</v>
      </c>
      <c r="E23065" s="18" t="s">
        <v>8</v>
      </c>
      <c r="F23065" s="18" t="s">
        <v>116</v>
      </c>
      <c r="G23065" s="18" t="s">
        <v>100</v>
      </c>
      <c r="H23065" s="18" t="s">
        <v>172</v>
      </c>
      <c r="I23065" s="18" t="s">
        <v>56</v>
      </c>
      <c r="J23065" s="18">
        <v>21</v>
      </c>
      <c r="K23065" s="23">
        <f>TrtEthnicity[[#This Row],[FIRST_TREATMENTS]]*(21/TrtEthnicity[[#This Row],[WD]])</f>
        <v>1</v>
      </c>
    </row>
    <row r="23066" spans="1:11" x14ac:dyDescent="0.35">
      <c r="A23066" s="18">
        <v>1</v>
      </c>
      <c r="B23066" s="18">
        <v>201805</v>
      </c>
      <c r="C23066" s="18" t="s">
        <v>14</v>
      </c>
      <c r="D23066" s="18">
        <v>2018</v>
      </c>
      <c r="E23066" s="18" t="s">
        <v>8</v>
      </c>
      <c r="F23066" s="18" t="s">
        <v>116</v>
      </c>
      <c r="G23066" s="18" t="s">
        <v>100</v>
      </c>
      <c r="H23066" s="18" t="s">
        <v>172</v>
      </c>
      <c r="I23066" s="18" t="s">
        <v>52</v>
      </c>
      <c r="J23066" s="18">
        <v>21</v>
      </c>
      <c r="K23066" s="23">
        <f>TrtEthnicity[[#This Row],[FIRST_TREATMENTS]]*(21/TrtEthnicity[[#This Row],[WD]])</f>
        <v>1</v>
      </c>
    </row>
    <row r="23067" spans="1:11" x14ac:dyDescent="0.35">
      <c r="A23067" s="18">
        <v>1</v>
      </c>
      <c r="B23067" s="18">
        <v>201805</v>
      </c>
      <c r="C23067" s="18" t="s">
        <v>14</v>
      </c>
      <c r="D23067" s="18">
        <v>2018</v>
      </c>
      <c r="E23067" s="18" t="s">
        <v>8</v>
      </c>
      <c r="F23067" s="18" t="s">
        <v>116</v>
      </c>
      <c r="G23067" s="18" t="s">
        <v>100</v>
      </c>
      <c r="H23067" s="18" t="s">
        <v>172</v>
      </c>
      <c r="I23067" s="18" t="s">
        <v>55</v>
      </c>
      <c r="J23067" s="18">
        <v>21</v>
      </c>
      <c r="K23067" s="23">
        <f>TrtEthnicity[[#This Row],[FIRST_TREATMENTS]]*(21/TrtEthnicity[[#This Row],[WD]])</f>
        <v>1</v>
      </c>
    </row>
    <row r="23068" spans="1:11" x14ac:dyDescent="0.35">
      <c r="A23068" s="18">
        <v>3</v>
      </c>
      <c r="B23068" s="18">
        <v>201805</v>
      </c>
      <c r="C23068" s="18" t="s">
        <v>14</v>
      </c>
      <c r="D23068" s="18">
        <v>2018</v>
      </c>
      <c r="E23068" s="18" t="s">
        <v>8</v>
      </c>
      <c r="F23068" s="18" t="s">
        <v>114</v>
      </c>
      <c r="G23068" s="18" t="s">
        <v>100</v>
      </c>
      <c r="H23068" s="18" t="s">
        <v>172</v>
      </c>
      <c r="I23068" s="18" t="s">
        <v>53</v>
      </c>
      <c r="J23068" s="18">
        <v>21</v>
      </c>
      <c r="K23068" s="23">
        <f>TrtEthnicity[[#This Row],[FIRST_TREATMENTS]]*(21/TrtEthnicity[[#This Row],[WD]])</f>
        <v>3</v>
      </c>
    </row>
    <row r="23069" spans="1:11" x14ac:dyDescent="0.35">
      <c r="A23069" s="18">
        <v>1</v>
      </c>
      <c r="B23069" s="18">
        <v>201805</v>
      </c>
      <c r="C23069" s="18" t="s">
        <v>14</v>
      </c>
      <c r="D23069" s="18">
        <v>2018</v>
      </c>
      <c r="E23069" s="18" t="s">
        <v>8</v>
      </c>
      <c r="F23069" s="18" t="s">
        <v>116</v>
      </c>
      <c r="G23069" s="18" t="s">
        <v>100</v>
      </c>
      <c r="H23069" s="18" t="s">
        <v>172</v>
      </c>
      <c r="I23069" s="18" t="s">
        <v>53</v>
      </c>
      <c r="J23069" s="18">
        <v>21</v>
      </c>
      <c r="K23069" s="23">
        <f>TrtEthnicity[[#This Row],[FIRST_TREATMENTS]]*(21/TrtEthnicity[[#This Row],[WD]])</f>
        <v>1</v>
      </c>
    </row>
    <row r="23070" spans="1:11" x14ac:dyDescent="0.35">
      <c r="A23070" s="18">
        <v>1</v>
      </c>
      <c r="B23070" s="18">
        <v>201805</v>
      </c>
      <c r="C23070" s="18" t="s">
        <v>14</v>
      </c>
      <c r="D23070" s="18">
        <v>2018</v>
      </c>
      <c r="E23070" s="18" t="s">
        <v>8</v>
      </c>
      <c r="F23070" s="18" t="s">
        <v>116</v>
      </c>
      <c r="G23070" s="18" t="s">
        <v>101</v>
      </c>
      <c r="H23070" s="18" t="s">
        <v>172</v>
      </c>
      <c r="I23070" s="18" t="s">
        <v>53</v>
      </c>
      <c r="J23070" s="18">
        <v>21</v>
      </c>
      <c r="K23070" s="23">
        <f>TrtEthnicity[[#This Row],[FIRST_TREATMENTS]]*(21/TrtEthnicity[[#This Row],[WD]])</f>
        <v>1</v>
      </c>
    </row>
    <row r="23071" spans="1:11" x14ac:dyDescent="0.35">
      <c r="A23071" s="18">
        <v>1</v>
      </c>
      <c r="B23071" s="18">
        <v>201805</v>
      </c>
      <c r="C23071" s="18" t="s">
        <v>14</v>
      </c>
      <c r="D23071" s="18">
        <v>2018</v>
      </c>
      <c r="E23071" s="18" t="s">
        <v>8</v>
      </c>
      <c r="F23071" s="18" t="s">
        <v>116</v>
      </c>
      <c r="G23071" s="18" t="s">
        <v>101</v>
      </c>
      <c r="H23071" s="18" t="s">
        <v>172</v>
      </c>
      <c r="I23071" s="18" t="s">
        <v>57</v>
      </c>
      <c r="J23071" s="18">
        <v>21</v>
      </c>
      <c r="K23071" s="23">
        <f>TrtEthnicity[[#This Row],[FIRST_TREATMENTS]]*(21/TrtEthnicity[[#This Row],[WD]])</f>
        <v>1</v>
      </c>
    </row>
    <row r="23072" spans="1:11" x14ac:dyDescent="0.35">
      <c r="A23072" s="18">
        <v>1</v>
      </c>
      <c r="B23072" s="18">
        <v>201805</v>
      </c>
      <c r="C23072" s="18" t="s">
        <v>14</v>
      </c>
      <c r="D23072" s="18">
        <v>2018</v>
      </c>
      <c r="E23072" s="18" t="s">
        <v>8</v>
      </c>
      <c r="F23072" s="18" t="s">
        <v>114</v>
      </c>
      <c r="G23072" s="18" t="s">
        <v>101</v>
      </c>
      <c r="H23072" s="18" t="s">
        <v>172</v>
      </c>
      <c r="I23072" s="18" t="s">
        <v>54</v>
      </c>
      <c r="J23072" s="18">
        <v>21</v>
      </c>
      <c r="K23072" s="23">
        <f>TrtEthnicity[[#This Row],[FIRST_TREATMENTS]]*(21/TrtEthnicity[[#This Row],[WD]])</f>
        <v>1</v>
      </c>
    </row>
    <row r="23073" spans="1:11" x14ac:dyDescent="0.35">
      <c r="A23073" s="18">
        <v>1</v>
      </c>
      <c r="B23073" s="18">
        <v>201805</v>
      </c>
      <c r="C23073" s="18" t="s">
        <v>14</v>
      </c>
      <c r="D23073" s="18">
        <v>2018</v>
      </c>
      <c r="E23073" s="18" t="s">
        <v>8</v>
      </c>
      <c r="F23073" s="18" t="s">
        <v>114</v>
      </c>
      <c r="G23073" s="18" t="s">
        <v>101</v>
      </c>
      <c r="H23073" s="18" t="s">
        <v>172</v>
      </c>
      <c r="I23073" s="18" t="s">
        <v>57</v>
      </c>
      <c r="J23073" s="18">
        <v>21</v>
      </c>
      <c r="K23073" s="23">
        <f>TrtEthnicity[[#This Row],[FIRST_TREATMENTS]]*(21/TrtEthnicity[[#This Row],[WD]])</f>
        <v>1</v>
      </c>
    </row>
    <row r="23074" spans="1:11" x14ac:dyDescent="0.35">
      <c r="A23074" s="18">
        <v>1</v>
      </c>
      <c r="B23074" s="18">
        <v>201805</v>
      </c>
      <c r="C23074" s="18" t="s">
        <v>14</v>
      </c>
      <c r="D23074" s="18">
        <v>2018</v>
      </c>
      <c r="E23074" s="18" t="s">
        <v>8</v>
      </c>
      <c r="F23074" s="18" t="s">
        <v>114</v>
      </c>
      <c r="G23074" s="18" t="s">
        <v>101</v>
      </c>
      <c r="H23074" s="18" t="s">
        <v>172</v>
      </c>
      <c r="I23074" s="18" t="s">
        <v>58</v>
      </c>
      <c r="J23074" s="18">
        <v>21</v>
      </c>
      <c r="K23074" s="23">
        <f>TrtEthnicity[[#This Row],[FIRST_TREATMENTS]]*(21/TrtEthnicity[[#This Row],[WD]])</f>
        <v>1</v>
      </c>
    </row>
    <row r="23075" spans="1:11" x14ac:dyDescent="0.35">
      <c r="A23075" s="18">
        <v>5</v>
      </c>
      <c r="B23075" s="18">
        <v>201805</v>
      </c>
      <c r="C23075" s="18" t="s">
        <v>14</v>
      </c>
      <c r="D23075" s="18">
        <v>2018</v>
      </c>
      <c r="E23075" s="18" t="s">
        <v>8</v>
      </c>
      <c r="F23075" s="18" t="s">
        <v>114</v>
      </c>
      <c r="G23075" s="18" t="s">
        <v>102</v>
      </c>
      <c r="H23075" s="18" t="s">
        <v>102</v>
      </c>
      <c r="I23075" s="18" t="s">
        <v>53</v>
      </c>
      <c r="J23075" s="18">
        <v>21</v>
      </c>
      <c r="K23075" s="23">
        <f>TrtEthnicity[[#This Row],[FIRST_TREATMENTS]]*(21/TrtEthnicity[[#This Row],[WD]])</f>
        <v>5</v>
      </c>
    </row>
    <row r="23076" spans="1:11" x14ac:dyDescent="0.35">
      <c r="A23076" s="18">
        <v>4</v>
      </c>
      <c r="B23076" s="18">
        <v>201805</v>
      </c>
      <c r="C23076" s="18" t="s">
        <v>14</v>
      </c>
      <c r="D23076" s="18">
        <v>2018</v>
      </c>
      <c r="E23076" s="18" t="s">
        <v>8</v>
      </c>
      <c r="F23076" s="18" t="s">
        <v>114</v>
      </c>
      <c r="G23076" s="18" t="s">
        <v>102</v>
      </c>
      <c r="H23076" s="18" t="s">
        <v>102</v>
      </c>
      <c r="I23076" s="18" t="s">
        <v>56</v>
      </c>
      <c r="J23076" s="18">
        <v>21</v>
      </c>
      <c r="K23076" s="23">
        <f>TrtEthnicity[[#This Row],[FIRST_TREATMENTS]]*(21/TrtEthnicity[[#This Row],[WD]])</f>
        <v>4</v>
      </c>
    </row>
    <row r="23077" spans="1:11" x14ac:dyDescent="0.35">
      <c r="A23077" s="18">
        <v>6</v>
      </c>
      <c r="B23077" s="18">
        <v>201805</v>
      </c>
      <c r="C23077" s="18" t="s">
        <v>14</v>
      </c>
      <c r="D23077" s="18">
        <v>2018</v>
      </c>
      <c r="E23077" s="18" t="s">
        <v>8</v>
      </c>
      <c r="F23077" s="18" t="s">
        <v>116</v>
      </c>
      <c r="G23077" s="18" t="s">
        <v>102</v>
      </c>
      <c r="H23077" s="18" t="s">
        <v>102</v>
      </c>
      <c r="I23077" s="18" t="s">
        <v>55</v>
      </c>
      <c r="J23077" s="18">
        <v>21</v>
      </c>
      <c r="K23077" s="23">
        <f>TrtEthnicity[[#This Row],[FIRST_TREATMENTS]]*(21/TrtEthnicity[[#This Row],[WD]])</f>
        <v>6</v>
      </c>
    </row>
    <row r="23078" spans="1:11" x14ac:dyDescent="0.35">
      <c r="A23078" s="18">
        <v>3</v>
      </c>
      <c r="B23078" s="18">
        <v>201805</v>
      </c>
      <c r="C23078" s="18" t="s">
        <v>14</v>
      </c>
      <c r="D23078" s="18">
        <v>2018</v>
      </c>
      <c r="E23078" s="18" t="s">
        <v>8</v>
      </c>
      <c r="F23078" s="18" t="s">
        <v>116</v>
      </c>
      <c r="G23078" s="18" t="s">
        <v>102</v>
      </c>
      <c r="H23078" s="18" t="s">
        <v>102</v>
      </c>
      <c r="I23078" s="18" t="s">
        <v>53</v>
      </c>
      <c r="J23078" s="18">
        <v>21</v>
      </c>
      <c r="K23078" s="23">
        <f>TrtEthnicity[[#This Row],[FIRST_TREATMENTS]]*(21/TrtEthnicity[[#This Row],[WD]])</f>
        <v>3</v>
      </c>
    </row>
    <row r="23079" spans="1:11" x14ac:dyDescent="0.35">
      <c r="A23079" s="18">
        <v>2</v>
      </c>
      <c r="B23079" s="18">
        <v>201805</v>
      </c>
      <c r="C23079" s="18" t="s">
        <v>14</v>
      </c>
      <c r="D23079" s="18">
        <v>2018</v>
      </c>
      <c r="E23079" s="18" t="s">
        <v>8</v>
      </c>
      <c r="F23079" s="18" t="s">
        <v>116</v>
      </c>
      <c r="G23079" s="18" t="s">
        <v>102</v>
      </c>
      <c r="H23079" s="18" t="s">
        <v>102</v>
      </c>
      <c r="I23079" s="18" t="s">
        <v>57</v>
      </c>
      <c r="J23079" s="18">
        <v>21</v>
      </c>
      <c r="K23079" s="23">
        <f>TrtEthnicity[[#This Row],[FIRST_TREATMENTS]]*(21/TrtEthnicity[[#This Row],[WD]])</f>
        <v>2</v>
      </c>
    </row>
    <row r="23080" spans="1:11" x14ac:dyDescent="0.35">
      <c r="A23080" s="18">
        <v>3</v>
      </c>
      <c r="B23080" s="18">
        <v>201805</v>
      </c>
      <c r="C23080" s="18" t="s">
        <v>14</v>
      </c>
      <c r="D23080" s="18">
        <v>2018</v>
      </c>
      <c r="E23080" s="18" t="s">
        <v>8</v>
      </c>
      <c r="F23080" s="18" t="s">
        <v>114</v>
      </c>
      <c r="G23080" s="18" t="s">
        <v>102</v>
      </c>
      <c r="H23080" s="18" t="s">
        <v>102</v>
      </c>
      <c r="I23080" s="18" t="s">
        <v>58</v>
      </c>
      <c r="J23080" s="18">
        <v>21</v>
      </c>
      <c r="K23080" s="23">
        <f>TrtEthnicity[[#This Row],[FIRST_TREATMENTS]]*(21/TrtEthnicity[[#This Row],[WD]])</f>
        <v>3</v>
      </c>
    </row>
    <row r="23081" spans="1:11" x14ac:dyDescent="0.35">
      <c r="A23081" s="18">
        <v>1</v>
      </c>
      <c r="B23081" s="18">
        <v>201805</v>
      </c>
      <c r="C23081" s="18" t="s">
        <v>14</v>
      </c>
      <c r="D23081" s="18">
        <v>2018</v>
      </c>
      <c r="E23081" s="18" t="s">
        <v>8</v>
      </c>
      <c r="F23081" s="18" t="s">
        <v>114</v>
      </c>
      <c r="G23081" s="18" t="s">
        <v>102</v>
      </c>
      <c r="H23081" s="18" t="s">
        <v>102</v>
      </c>
      <c r="I23081" s="18" t="s">
        <v>57</v>
      </c>
      <c r="J23081" s="18">
        <v>21</v>
      </c>
      <c r="K23081" s="23">
        <f>TrtEthnicity[[#This Row],[FIRST_TREATMENTS]]*(21/TrtEthnicity[[#This Row],[WD]])</f>
        <v>1</v>
      </c>
    </row>
    <row r="23082" spans="1:11" x14ac:dyDescent="0.35">
      <c r="A23082" s="18">
        <v>2</v>
      </c>
      <c r="B23082" s="18">
        <v>201805</v>
      </c>
      <c r="C23082" s="18" t="s">
        <v>14</v>
      </c>
      <c r="D23082" s="18">
        <v>2018</v>
      </c>
      <c r="E23082" s="18" t="s">
        <v>8</v>
      </c>
      <c r="F23082" s="18" t="s">
        <v>114</v>
      </c>
      <c r="G23082" s="18" t="s">
        <v>102</v>
      </c>
      <c r="H23082" s="18" t="s">
        <v>102</v>
      </c>
      <c r="I23082" s="18" t="s">
        <v>52</v>
      </c>
      <c r="J23082" s="18">
        <v>21</v>
      </c>
      <c r="K23082" s="23">
        <f>TrtEthnicity[[#This Row],[FIRST_TREATMENTS]]*(21/TrtEthnicity[[#This Row],[WD]])</f>
        <v>2</v>
      </c>
    </row>
    <row r="23083" spans="1:11" x14ac:dyDescent="0.35">
      <c r="A23083" s="18">
        <v>4</v>
      </c>
      <c r="B23083" s="18">
        <v>201805</v>
      </c>
      <c r="C23083" s="18" t="s">
        <v>14</v>
      </c>
      <c r="D23083" s="18">
        <v>2018</v>
      </c>
      <c r="E23083" s="18" t="s">
        <v>8</v>
      </c>
      <c r="F23083" s="18" t="s">
        <v>114</v>
      </c>
      <c r="G23083" s="18" t="s">
        <v>102</v>
      </c>
      <c r="H23083" s="18" t="s">
        <v>102</v>
      </c>
      <c r="I23083" s="18" t="s">
        <v>55</v>
      </c>
      <c r="J23083" s="18">
        <v>21</v>
      </c>
      <c r="K23083" s="23">
        <f>TrtEthnicity[[#This Row],[FIRST_TREATMENTS]]*(21/TrtEthnicity[[#This Row],[WD]])</f>
        <v>4</v>
      </c>
    </row>
    <row r="23084" spans="1:11" x14ac:dyDescent="0.35">
      <c r="A23084" s="18">
        <v>4</v>
      </c>
      <c r="B23084" s="18">
        <v>201805</v>
      </c>
      <c r="C23084" s="18" t="s">
        <v>14</v>
      </c>
      <c r="D23084" s="18">
        <v>2018</v>
      </c>
      <c r="E23084" s="18" t="s">
        <v>8</v>
      </c>
      <c r="F23084" s="18" t="s">
        <v>116</v>
      </c>
      <c r="G23084" s="18" t="s">
        <v>102</v>
      </c>
      <c r="H23084" s="18" t="s">
        <v>102</v>
      </c>
      <c r="I23084" s="18" t="s">
        <v>52</v>
      </c>
      <c r="J23084" s="18">
        <v>21</v>
      </c>
      <c r="K23084" s="23">
        <f>TrtEthnicity[[#This Row],[FIRST_TREATMENTS]]*(21/TrtEthnicity[[#This Row],[WD]])</f>
        <v>4</v>
      </c>
    </row>
    <row r="23085" spans="1:11" x14ac:dyDescent="0.35">
      <c r="A23085" s="18">
        <v>5</v>
      </c>
      <c r="B23085" s="18">
        <v>201805</v>
      </c>
      <c r="C23085" s="18" t="s">
        <v>14</v>
      </c>
      <c r="D23085" s="18">
        <v>2018</v>
      </c>
      <c r="E23085" s="18" t="s">
        <v>8</v>
      </c>
      <c r="F23085" s="18" t="s">
        <v>116</v>
      </c>
      <c r="G23085" s="18" t="s">
        <v>102</v>
      </c>
      <c r="H23085" s="18" t="s">
        <v>102</v>
      </c>
      <c r="I23085" s="18" t="s">
        <v>56</v>
      </c>
      <c r="J23085" s="18">
        <v>21</v>
      </c>
      <c r="K23085" s="23">
        <f>TrtEthnicity[[#This Row],[FIRST_TREATMENTS]]*(21/TrtEthnicity[[#This Row],[WD]])</f>
        <v>5</v>
      </c>
    </row>
    <row r="23086" spans="1:11" x14ac:dyDescent="0.35">
      <c r="A23086" s="18">
        <v>2</v>
      </c>
      <c r="B23086" s="18">
        <v>201805</v>
      </c>
      <c r="C23086" s="18" t="s">
        <v>14</v>
      </c>
      <c r="D23086" s="18">
        <v>2018</v>
      </c>
      <c r="E23086" s="18" t="s">
        <v>8</v>
      </c>
      <c r="F23086" s="18" t="s">
        <v>116</v>
      </c>
      <c r="G23086" s="18" t="s">
        <v>102</v>
      </c>
      <c r="H23086" s="18" t="s">
        <v>102</v>
      </c>
      <c r="I23086" s="18" t="s">
        <v>58</v>
      </c>
      <c r="J23086" s="18">
        <v>21</v>
      </c>
      <c r="K23086" s="23">
        <f>TrtEthnicity[[#This Row],[FIRST_TREATMENTS]]*(21/TrtEthnicity[[#This Row],[WD]])</f>
        <v>2</v>
      </c>
    </row>
    <row r="23087" spans="1:11" x14ac:dyDescent="0.35">
      <c r="A23087" s="18">
        <v>8</v>
      </c>
      <c r="B23087" s="18">
        <v>201805</v>
      </c>
      <c r="C23087" s="18" t="s">
        <v>14</v>
      </c>
      <c r="D23087" s="18">
        <v>2018</v>
      </c>
      <c r="E23087" s="18" t="s">
        <v>8</v>
      </c>
      <c r="F23087" s="18" t="s">
        <v>116</v>
      </c>
      <c r="G23087" s="18" t="s">
        <v>102</v>
      </c>
      <c r="H23087" s="18" t="s">
        <v>102</v>
      </c>
      <c r="I23087" s="18" t="s">
        <v>54</v>
      </c>
      <c r="J23087" s="18">
        <v>21</v>
      </c>
      <c r="K23087" s="23">
        <f>TrtEthnicity[[#This Row],[FIRST_TREATMENTS]]*(21/TrtEthnicity[[#This Row],[WD]])</f>
        <v>8</v>
      </c>
    </row>
    <row r="23088" spans="1:11" x14ac:dyDescent="0.35">
      <c r="A23088" s="18">
        <v>49</v>
      </c>
      <c r="B23088" s="18">
        <v>201805</v>
      </c>
      <c r="C23088" s="18" t="s">
        <v>14</v>
      </c>
      <c r="D23088" s="18">
        <v>2018</v>
      </c>
      <c r="E23088" s="18" t="s">
        <v>8</v>
      </c>
      <c r="F23088" s="18" t="s">
        <v>114</v>
      </c>
      <c r="G23088" s="18" t="s">
        <v>150</v>
      </c>
      <c r="H23088" s="18" t="s">
        <v>150</v>
      </c>
      <c r="I23088" s="18" t="s">
        <v>57</v>
      </c>
      <c r="J23088" s="18">
        <v>21</v>
      </c>
      <c r="K23088" s="23">
        <f>TrtEthnicity[[#This Row],[FIRST_TREATMENTS]]*(21/TrtEthnicity[[#This Row],[WD]])</f>
        <v>49</v>
      </c>
    </row>
    <row r="23089" spans="1:11" x14ac:dyDescent="0.35">
      <c r="A23089" s="18">
        <v>73</v>
      </c>
      <c r="B23089" s="18">
        <v>201805</v>
      </c>
      <c r="C23089" s="18" t="s">
        <v>14</v>
      </c>
      <c r="D23089" s="18">
        <v>2018</v>
      </c>
      <c r="E23089" s="18" t="s">
        <v>8</v>
      </c>
      <c r="F23089" s="18" t="s">
        <v>116</v>
      </c>
      <c r="G23089" s="18" t="s">
        <v>150</v>
      </c>
      <c r="H23089" s="18" t="s">
        <v>150</v>
      </c>
      <c r="I23089" s="18" t="s">
        <v>58</v>
      </c>
      <c r="J23089" s="18">
        <v>21</v>
      </c>
      <c r="K23089" s="23">
        <f>TrtEthnicity[[#This Row],[FIRST_TREATMENTS]]*(21/TrtEthnicity[[#This Row],[WD]])</f>
        <v>73</v>
      </c>
    </row>
    <row r="23090" spans="1:11" x14ac:dyDescent="0.35">
      <c r="A23090" s="18">
        <v>119</v>
      </c>
      <c r="B23090" s="18">
        <v>201805</v>
      </c>
      <c r="C23090" s="18" t="s">
        <v>14</v>
      </c>
      <c r="D23090" s="18">
        <v>2018</v>
      </c>
      <c r="E23090" s="18" t="s">
        <v>8</v>
      </c>
      <c r="F23090" s="18" t="s">
        <v>116</v>
      </c>
      <c r="G23090" s="18" t="s">
        <v>150</v>
      </c>
      <c r="H23090" s="18" t="s">
        <v>150</v>
      </c>
      <c r="I23090" s="18" t="s">
        <v>56</v>
      </c>
      <c r="J23090" s="18">
        <v>21</v>
      </c>
      <c r="K23090" s="23">
        <f>TrtEthnicity[[#This Row],[FIRST_TREATMENTS]]*(21/TrtEthnicity[[#This Row],[WD]])</f>
        <v>119</v>
      </c>
    </row>
    <row r="23091" spans="1:11" x14ac:dyDescent="0.35">
      <c r="A23091" s="18">
        <v>132</v>
      </c>
      <c r="B23091" s="18">
        <v>201805</v>
      </c>
      <c r="C23091" s="18" t="s">
        <v>14</v>
      </c>
      <c r="D23091" s="18">
        <v>2018</v>
      </c>
      <c r="E23091" s="18" t="s">
        <v>8</v>
      </c>
      <c r="F23091" s="18" t="s">
        <v>116</v>
      </c>
      <c r="G23091" s="18" t="s">
        <v>150</v>
      </c>
      <c r="H23091" s="18" t="s">
        <v>150</v>
      </c>
      <c r="I23091" s="18" t="s">
        <v>52</v>
      </c>
      <c r="J23091" s="18">
        <v>21</v>
      </c>
      <c r="K23091" s="23">
        <f>TrtEthnicity[[#This Row],[FIRST_TREATMENTS]]*(21/TrtEthnicity[[#This Row],[WD]])</f>
        <v>132</v>
      </c>
    </row>
    <row r="23092" spans="1:11" x14ac:dyDescent="0.35">
      <c r="A23092" s="18">
        <v>149</v>
      </c>
      <c r="B23092" s="18">
        <v>201805</v>
      </c>
      <c r="C23092" s="18" t="s">
        <v>14</v>
      </c>
      <c r="D23092" s="18">
        <v>2018</v>
      </c>
      <c r="E23092" s="18" t="s">
        <v>8</v>
      </c>
      <c r="F23092" s="18" t="s">
        <v>116</v>
      </c>
      <c r="G23092" s="18" t="s">
        <v>150</v>
      </c>
      <c r="H23092" s="18" t="s">
        <v>150</v>
      </c>
      <c r="I23092" s="18" t="s">
        <v>55</v>
      </c>
      <c r="J23092" s="18">
        <v>21</v>
      </c>
      <c r="K23092" s="23">
        <f>TrtEthnicity[[#This Row],[FIRST_TREATMENTS]]*(21/TrtEthnicity[[#This Row],[WD]])</f>
        <v>149</v>
      </c>
    </row>
    <row r="23093" spans="1:11" x14ac:dyDescent="0.35">
      <c r="A23093" s="18">
        <v>154</v>
      </c>
      <c r="B23093" s="18">
        <v>201805</v>
      </c>
      <c r="C23093" s="18" t="s">
        <v>14</v>
      </c>
      <c r="D23093" s="18">
        <v>2018</v>
      </c>
      <c r="E23093" s="18" t="s">
        <v>8</v>
      </c>
      <c r="F23093" s="18" t="s">
        <v>116</v>
      </c>
      <c r="G23093" s="18" t="s">
        <v>150</v>
      </c>
      <c r="H23093" s="18" t="s">
        <v>150</v>
      </c>
      <c r="I23093" s="18" t="s">
        <v>53</v>
      </c>
      <c r="J23093" s="18">
        <v>21</v>
      </c>
      <c r="K23093" s="23">
        <f>TrtEthnicity[[#This Row],[FIRST_TREATMENTS]]*(21/TrtEthnicity[[#This Row],[WD]])</f>
        <v>154</v>
      </c>
    </row>
    <row r="23094" spans="1:11" x14ac:dyDescent="0.35">
      <c r="A23094" s="18">
        <v>118</v>
      </c>
      <c r="B23094" s="18">
        <v>201805</v>
      </c>
      <c r="C23094" s="18" t="s">
        <v>14</v>
      </c>
      <c r="D23094" s="18">
        <v>2018</v>
      </c>
      <c r="E23094" s="18" t="s">
        <v>8</v>
      </c>
      <c r="F23094" s="18" t="s">
        <v>114</v>
      </c>
      <c r="G23094" s="18" t="s">
        <v>150</v>
      </c>
      <c r="H23094" s="18" t="s">
        <v>150</v>
      </c>
      <c r="I23094" s="18" t="s">
        <v>54</v>
      </c>
      <c r="J23094" s="18">
        <v>21</v>
      </c>
      <c r="K23094" s="23">
        <f>TrtEthnicity[[#This Row],[FIRST_TREATMENTS]]*(21/TrtEthnicity[[#This Row],[WD]])</f>
        <v>118</v>
      </c>
    </row>
    <row r="23095" spans="1:11" x14ac:dyDescent="0.35">
      <c r="A23095" s="18">
        <v>131</v>
      </c>
      <c r="B23095" s="18">
        <v>201805</v>
      </c>
      <c r="C23095" s="18" t="s">
        <v>14</v>
      </c>
      <c r="D23095" s="18">
        <v>2018</v>
      </c>
      <c r="E23095" s="18" t="s">
        <v>8</v>
      </c>
      <c r="F23095" s="18" t="s">
        <v>114</v>
      </c>
      <c r="G23095" s="18" t="s">
        <v>150</v>
      </c>
      <c r="H23095" s="18" t="s">
        <v>150</v>
      </c>
      <c r="I23095" s="18" t="s">
        <v>53</v>
      </c>
      <c r="J23095" s="18">
        <v>21</v>
      </c>
      <c r="K23095" s="23">
        <f>TrtEthnicity[[#This Row],[FIRST_TREATMENTS]]*(21/TrtEthnicity[[#This Row],[WD]])</f>
        <v>131</v>
      </c>
    </row>
    <row r="23096" spans="1:11" x14ac:dyDescent="0.35">
      <c r="A23096" s="18">
        <v>151</v>
      </c>
      <c r="B23096" s="18">
        <v>201805</v>
      </c>
      <c r="C23096" s="18" t="s">
        <v>14</v>
      </c>
      <c r="D23096" s="18">
        <v>2018</v>
      </c>
      <c r="E23096" s="18" t="s">
        <v>8</v>
      </c>
      <c r="F23096" s="18" t="s">
        <v>114</v>
      </c>
      <c r="G23096" s="18" t="s">
        <v>150</v>
      </c>
      <c r="H23096" s="18" t="s">
        <v>150</v>
      </c>
      <c r="I23096" s="18" t="s">
        <v>55</v>
      </c>
      <c r="J23096" s="18">
        <v>21</v>
      </c>
      <c r="K23096" s="23">
        <f>TrtEthnicity[[#This Row],[FIRST_TREATMENTS]]*(21/TrtEthnicity[[#This Row],[WD]])</f>
        <v>151</v>
      </c>
    </row>
    <row r="23097" spans="1:11" x14ac:dyDescent="0.35">
      <c r="A23097" s="18">
        <v>111</v>
      </c>
      <c r="B23097" s="18">
        <v>201805</v>
      </c>
      <c r="C23097" s="18" t="s">
        <v>14</v>
      </c>
      <c r="D23097" s="18">
        <v>2018</v>
      </c>
      <c r="E23097" s="18" t="s">
        <v>8</v>
      </c>
      <c r="F23097" s="18" t="s">
        <v>114</v>
      </c>
      <c r="G23097" s="18" t="s">
        <v>150</v>
      </c>
      <c r="H23097" s="18" t="s">
        <v>150</v>
      </c>
      <c r="I23097" s="18" t="s">
        <v>52</v>
      </c>
      <c r="J23097" s="18">
        <v>21</v>
      </c>
      <c r="K23097" s="23">
        <f>TrtEthnicity[[#This Row],[FIRST_TREATMENTS]]*(21/TrtEthnicity[[#This Row],[WD]])</f>
        <v>111</v>
      </c>
    </row>
    <row r="23098" spans="1:11" x14ac:dyDescent="0.35">
      <c r="A23098" s="18">
        <v>146</v>
      </c>
      <c r="B23098" s="18">
        <v>201805</v>
      </c>
      <c r="C23098" s="18" t="s">
        <v>14</v>
      </c>
      <c r="D23098" s="18">
        <v>2018</v>
      </c>
      <c r="E23098" s="18" t="s">
        <v>8</v>
      </c>
      <c r="F23098" s="18" t="s">
        <v>114</v>
      </c>
      <c r="G23098" s="18" t="s">
        <v>150</v>
      </c>
      <c r="H23098" s="18" t="s">
        <v>150</v>
      </c>
      <c r="I23098" s="18" t="s">
        <v>56</v>
      </c>
      <c r="J23098" s="18">
        <v>21</v>
      </c>
      <c r="K23098" s="23">
        <f>TrtEthnicity[[#This Row],[FIRST_TREATMENTS]]*(21/TrtEthnicity[[#This Row],[WD]])</f>
        <v>146</v>
      </c>
    </row>
    <row r="23099" spans="1:11" x14ac:dyDescent="0.35">
      <c r="A23099" s="18">
        <v>73</v>
      </c>
      <c r="B23099" s="18">
        <v>201805</v>
      </c>
      <c r="C23099" s="18" t="s">
        <v>14</v>
      </c>
      <c r="D23099" s="18">
        <v>2018</v>
      </c>
      <c r="E23099" s="18" t="s">
        <v>8</v>
      </c>
      <c r="F23099" s="18" t="s">
        <v>114</v>
      </c>
      <c r="G23099" s="18" t="s">
        <v>150</v>
      </c>
      <c r="H23099" s="18" t="s">
        <v>150</v>
      </c>
      <c r="I23099" s="18" t="s">
        <v>58</v>
      </c>
      <c r="J23099" s="18">
        <v>21</v>
      </c>
      <c r="K23099" s="23">
        <f>TrtEthnicity[[#This Row],[FIRST_TREATMENTS]]*(21/TrtEthnicity[[#This Row],[WD]])</f>
        <v>73</v>
      </c>
    </row>
    <row r="23100" spans="1:11" x14ac:dyDescent="0.35">
      <c r="A23100" s="18">
        <v>84</v>
      </c>
      <c r="B23100" s="18">
        <v>201805</v>
      </c>
      <c r="C23100" s="18" t="s">
        <v>14</v>
      </c>
      <c r="D23100" s="18">
        <v>2018</v>
      </c>
      <c r="E23100" s="18" t="s">
        <v>8</v>
      </c>
      <c r="F23100" s="18" t="s">
        <v>116</v>
      </c>
      <c r="G23100" s="18" t="s">
        <v>150</v>
      </c>
      <c r="H23100" s="18" t="s">
        <v>150</v>
      </c>
      <c r="I23100" s="18" t="s">
        <v>54</v>
      </c>
      <c r="J23100" s="18">
        <v>21</v>
      </c>
      <c r="K23100" s="23">
        <f>TrtEthnicity[[#This Row],[FIRST_TREATMENTS]]*(21/TrtEthnicity[[#This Row],[WD]])</f>
        <v>84</v>
      </c>
    </row>
    <row r="23101" spans="1:11" x14ac:dyDescent="0.35">
      <c r="A23101" s="18">
        <v>46</v>
      </c>
      <c r="B23101" s="18">
        <v>201805</v>
      </c>
      <c r="C23101" s="18" t="s">
        <v>14</v>
      </c>
      <c r="D23101" s="18">
        <v>2018</v>
      </c>
      <c r="E23101" s="18" t="s">
        <v>8</v>
      </c>
      <c r="F23101" s="18" t="s">
        <v>116</v>
      </c>
      <c r="G23101" s="18" t="s">
        <v>150</v>
      </c>
      <c r="H23101" s="18" t="s">
        <v>150</v>
      </c>
      <c r="I23101" s="18" t="s">
        <v>57</v>
      </c>
      <c r="J23101" s="18">
        <v>21</v>
      </c>
      <c r="K23101" s="23">
        <f>TrtEthnicity[[#This Row],[FIRST_TREATMENTS]]*(21/TrtEthnicity[[#This Row],[WD]])</f>
        <v>46</v>
      </c>
    </row>
    <row r="23102" spans="1:11" x14ac:dyDescent="0.35">
      <c r="A23102" s="18">
        <v>2</v>
      </c>
      <c r="B23102" s="18">
        <v>201805</v>
      </c>
      <c r="C23102" s="18" t="s">
        <v>14</v>
      </c>
      <c r="D23102" s="18">
        <v>2018</v>
      </c>
      <c r="E23102" s="18" t="s">
        <v>8</v>
      </c>
      <c r="F23102" s="18" t="s">
        <v>116</v>
      </c>
      <c r="G23102" s="18" t="s">
        <v>173</v>
      </c>
      <c r="H23102" s="18" t="s">
        <v>172</v>
      </c>
      <c r="I23102" s="18" t="s">
        <v>54</v>
      </c>
      <c r="J23102" s="18">
        <v>21</v>
      </c>
      <c r="K23102" s="23">
        <f>TrtEthnicity[[#This Row],[FIRST_TREATMENTS]]*(21/TrtEthnicity[[#This Row],[WD]])</f>
        <v>2</v>
      </c>
    </row>
    <row r="23103" spans="1:11" x14ac:dyDescent="0.35">
      <c r="A23103" s="18">
        <v>7</v>
      </c>
      <c r="B23103" s="18">
        <v>201805</v>
      </c>
      <c r="C23103" s="18" t="s">
        <v>14</v>
      </c>
      <c r="D23103" s="18">
        <v>2018</v>
      </c>
      <c r="E23103" s="18" t="s">
        <v>8</v>
      </c>
      <c r="F23103" s="18" t="s">
        <v>116</v>
      </c>
      <c r="G23103" s="18" t="s">
        <v>173</v>
      </c>
      <c r="H23103" s="18" t="s">
        <v>172</v>
      </c>
      <c r="I23103" s="18" t="s">
        <v>57</v>
      </c>
      <c r="J23103" s="18">
        <v>21</v>
      </c>
      <c r="K23103" s="23">
        <f>TrtEthnicity[[#This Row],[FIRST_TREATMENTS]]*(21/TrtEthnicity[[#This Row],[WD]])</f>
        <v>7</v>
      </c>
    </row>
    <row r="23104" spans="1:11" x14ac:dyDescent="0.35">
      <c r="A23104" s="18">
        <v>6</v>
      </c>
      <c r="B23104" s="18">
        <v>201805</v>
      </c>
      <c r="C23104" s="18" t="s">
        <v>14</v>
      </c>
      <c r="D23104" s="18">
        <v>2018</v>
      </c>
      <c r="E23104" s="18" t="s">
        <v>8</v>
      </c>
      <c r="F23104" s="18" t="s">
        <v>116</v>
      </c>
      <c r="G23104" s="18" t="s">
        <v>173</v>
      </c>
      <c r="H23104" s="18" t="s">
        <v>172</v>
      </c>
      <c r="I23104" s="18" t="s">
        <v>53</v>
      </c>
      <c r="J23104" s="18">
        <v>21</v>
      </c>
      <c r="K23104" s="23">
        <f>TrtEthnicity[[#This Row],[FIRST_TREATMENTS]]*(21/TrtEthnicity[[#This Row],[WD]])</f>
        <v>6</v>
      </c>
    </row>
    <row r="23105" spans="1:11" x14ac:dyDescent="0.35">
      <c r="A23105" s="18">
        <v>6</v>
      </c>
      <c r="B23105" s="18">
        <v>201805</v>
      </c>
      <c r="C23105" s="18" t="s">
        <v>14</v>
      </c>
      <c r="D23105" s="18">
        <v>2018</v>
      </c>
      <c r="E23105" s="18" t="s">
        <v>8</v>
      </c>
      <c r="F23105" s="18" t="s">
        <v>116</v>
      </c>
      <c r="G23105" s="18" t="s">
        <v>173</v>
      </c>
      <c r="H23105" s="18" t="s">
        <v>172</v>
      </c>
      <c r="I23105" s="18" t="s">
        <v>52</v>
      </c>
      <c r="J23105" s="18">
        <v>21</v>
      </c>
      <c r="K23105" s="23">
        <f>TrtEthnicity[[#This Row],[FIRST_TREATMENTS]]*(21/TrtEthnicity[[#This Row],[WD]])</f>
        <v>6</v>
      </c>
    </row>
    <row r="23106" spans="1:11" x14ac:dyDescent="0.35">
      <c r="A23106" s="18">
        <v>4</v>
      </c>
      <c r="B23106" s="18">
        <v>201805</v>
      </c>
      <c r="C23106" s="18" t="s">
        <v>14</v>
      </c>
      <c r="D23106" s="18">
        <v>2018</v>
      </c>
      <c r="E23106" s="18" t="s">
        <v>8</v>
      </c>
      <c r="F23106" s="18" t="s">
        <v>116</v>
      </c>
      <c r="G23106" s="18" t="s">
        <v>173</v>
      </c>
      <c r="H23106" s="18" t="s">
        <v>172</v>
      </c>
      <c r="I23106" s="18" t="s">
        <v>56</v>
      </c>
      <c r="J23106" s="18">
        <v>21</v>
      </c>
      <c r="K23106" s="23">
        <f>TrtEthnicity[[#This Row],[FIRST_TREATMENTS]]*(21/TrtEthnicity[[#This Row],[WD]])</f>
        <v>4</v>
      </c>
    </row>
    <row r="23107" spans="1:11" x14ac:dyDescent="0.35">
      <c r="A23107" s="18">
        <v>2</v>
      </c>
      <c r="B23107" s="18">
        <v>201805</v>
      </c>
      <c r="C23107" s="18" t="s">
        <v>14</v>
      </c>
      <c r="D23107" s="18">
        <v>2018</v>
      </c>
      <c r="E23107" s="18" t="s">
        <v>8</v>
      </c>
      <c r="F23107" s="18" t="s">
        <v>116</v>
      </c>
      <c r="G23107" s="18" t="s">
        <v>173</v>
      </c>
      <c r="H23107" s="18" t="s">
        <v>172</v>
      </c>
      <c r="I23107" s="18" t="s">
        <v>58</v>
      </c>
      <c r="J23107" s="18">
        <v>21</v>
      </c>
      <c r="K23107" s="23">
        <f>TrtEthnicity[[#This Row],[FIRST_TREATMENTS]]*(21/TrtEthnicity[[#This Row],[WD]])</f>
        <v>2</v>
      </c>
    </row>
    <row r="23108" spans="1:11" x14ac:dyDescent="0.35">
      <c r="A23108" s="18">
        <v>2</v>
      </c>
      <c r="B23108" s="18">
        <v>201805</v>
      </c>
      <c r="C23108" s="18" t="s">
        <v>14</v>
      </c>
      <c r="D23108" s="18">
        <v>2018</v>
      </c>
      <c r="E23108" s="18" t="s">
        <v>8</v>
      </c>
      <c r="F23108" s="18" t="s">
        <v>114</v>
      </c>
      <c r="G23108" s="18" t="s">
        <v>173</v>
      </c>
      <c r="H23108" s="18" t="s">
        <v>172</v>
      </c>
      <c r="I23108" s="18" t="s">
        <v>54</v>
      </c>
      <c r="J23108" s="18">
        <v>21</v>
      </c>
      <c r="K23108" s="23">
        <f>TrtEthnicity[[#This Row],[FIRST_TREATMENTS]]*(21/TrtEthnicity[[#This Row],[WD]])</f>
        <v>2</v>
      </c>
    </row>
    <row r="23109" spans="1:11" x14ac:dyDescent="0.35">
      <c r="A23109" s="18">
        <v>8</v>
      </c>
      <c r="B23109" s="18">
        <v>201805</v>
      </c>
      <c r="C23109" s="18" t="s">
        <v>14</v>
      </c>
      <c r="D23109" s="18">
        <v>2018</v>
      </c>
      <c r="E23109" s="18" t="s">
        <v>8</v>
      </c>
      <c r="F23109" s="18" t="s">
        <v>114</v>
      </c>
      <c r="G23109" s="18" t="s">
        <v>173</v>
      </c>
      <c r="H23109" s="18" t="s">
        <v>172</v>
      </c>
      <c r="I23109" s="18" t="s">
        <v>57</v>
      </c>
      <c r="J23109" s="18">
        <v>21</v>
      </c>
      <c r="K23109" s="23">
        <f>TrtEthnicity[[#This Row],[FIRST_TREATMENTS]]*(21/TrtEthnicity[[#This Row],[WD]])</f>
        <v>8</v>
      </c>
    </row>
    <row r="23110" spans="1:11" x14ac:dyDescent="0.35">
      <c r="A23110" s="18">
        <v>1</v>
      </c>
      <c r="B23110" s="18">
        <v>201805</v>
      </c>
      <c r="C23110" s="18" t="s">
        <v>14</v>
      </c>
      <c r="D23110" s="18">
        <v>2018</v>
      </c>
      <c r="E23110" s="18" t="s">
        <v>8</v>
      </c>
      <c r="F23110" s="18" t="s">
        <v>114</v>
      </c>
      <c r="G23110" s="18" t="s">
        <v>173</v>
      </c>
      <c r="H23110" s="18" t="s">
        <v>172</v>
      </c>
      <c r="I23110" s="18" t="s">
        <v>53</v>
      </c>
      <c r="J23110" s="18">
        <v>21</v>
      </c>
      <c r="K23110" s="23">
        <f>TrtEthnicity[[#This Row],[FIRST_TREATMENTS]]*(21/TrtEthnicity[[#This Row],[WD]])</f>
        <v>1</v>
      </c>
    </row>
    <row r="23111" spans="1:11" x14ac:dyDescent="0.35">
      <c r="A23111" s="18">
        <v>3</v>
      </c>
      <c r="B23111" s="18">
        <v>201805</v>
      </c>
      <c r="C23111" s="18" t="s">
        <v>14</v>
      </c>
      <c r="D23111" s="18">
        <v>2018</v>
      </c>
      <c r="E23111" s="18" t="s">
        <v>8</v>
      </c>
      <c r="F23111" s="18" t="s">
        <v>114</v>
      </c>
      <c r="G23111" s="18" t="s">
        <v>173</v>
      </c>
      <c r="H23111" s="18" t="s">
        <v>172</v>
      </c>
      <c r="I23111" s="18" t="s">
        <v>55</v>
      </c>
      <c r="J23111" s="18">
        <v>21</v>
      </c>
      <c r="K23111" s="23">
        <f>TrtEthnicity[[#This Row],[FIRST_TREATMENTS]]*(21/TrtEthnicity[[#This Row],[WD]])</f>
        <v>3</v>
      </c>
    </row>
    <row r="23112" spans="1:11" x14ac:dyDescent="0.35">
      <c r="A23112" s="18">
        <v>2</v>
      </c>
      <c r="B23112" s="18">
        <v>201805</v>
      </c>
      <c r="C23112" s="18" t="s">
        <v>14</v>
      </c>
      <c r="D23112" s="18">
        <v>2018</v>
      </c>
      <c r="E23112" s="18" t="s">
        <v>8</v>
      </c>
      <c r="F23112" s="18" t="s">
        <v>114</v>
      </c>
      <c r="G23112" s="18" t="s">
        <v>173</v>
      </c>
      <c r="H23112" s="18" t="s">
        <v>172</v>
      </c>
      <c r="I23112" s="18" t="s">
        <v>58</v>
      </c>
      <c r="J23112" s="18">
        <v>21</v>
      </c>
      <c r="K23112" s="23">
        <f>TrtEthnicity[[#This Row],[FIRST_TREATMENTS]]*(21/TrtEthnicity[[#This Row],[WD]])</f>
        <v>2</v>
      </c>
    </row>
    <row r="23113" spans="1:11" x14ac:dyDescent="0.35">
      <c r="A23113" s="18">
        <v>8</v>
      </c>
      <c r="B23113" s="18">
        <v>201805</v>
      </c>
      <c r="C23113" s="18" t="s">
        <v>14</v>
      </c>
      <c r="D23113" s="18">
        <v>2018</v>
      </c>
      <c r="E23113" s="18" t="s">
        <v>8</v>
      </c>
      <c r="F23113" s="18" t="s">
        <v>114</v>
      </c>
      <c r="G23113" s="18" t="s">
        <v>173</v>
      </c>
      <c r="H23113" s="18" t="s">
        <v>172</v>
      </c>
      <c r="I23113" s="18" t="s">
        <v>56</v>
      </c>
      <c r="J23113" s="18">
        <v>21</v>
      </c>
      <c r="K23113" s="23">
        <f>TrtEthnicity[[#This Row],[FIRST_TREATMENTS]]*(21/TrtEthnicity[[#This Row],[WD]])</f>
        <v>8</v>
      </c>
    </row>
    <row r="23114" spans="1:11" x14ac:dyDescent="0.35">
      <c r="A23114" s="18">
        <v>3</v>
      </c>
      <c r="B23114" s="18">
        <v>201805</v>
      </c>
      <c r="C23114" s="18" t="s">
        <v>14</v>
      </c>
      <c r="D23114" s="18">
        <v>2018</v>
      </c>
      <c r="E23114" s="18" t="s">
        <v>8</v>
      </c>
      <c r="F23114" s="18" t="s">
        <v>114</v>
      </c>
      <c r="G23114" s="18" t="s">
        <v>173</v>
      </c>
      <c r="H23114" s="18" t="s">
        <v>172</v>
      </c>
      <c r="I23114" s="18" t="s">
        <v>52</v>
      </c>
      <c r="J23114" s="18">
        <v>21</v>
      </c>
      <c r="K23114" s="23">
        <f>TrtEthnicity[[#This Row],[FIRST_TREATMENTS]]*(21/TrtEthnicity[[#This Row],[WD]])</f>
        <v>3</v>
      </c>
    </row>
    <row r="23115" spans="1:11" x14ac:dyDescent="0.35">
      <c r="A23115" s="18">
        <v>14</v>
      </c>
      <c r="B23115" s="18">
        <v>201805</v>
      </c>
      <c r="C23115" s="18" t="s">
        <v>14</v>
      </c>
      <c r="D23115" s="18">
        <v>2018</v>
      </c>
      <c r="E23115" s="18" t="s">
        <v>132</v>
      </c>
      <c r="F23115" s="18" t="s">
        <v>113</v>
      </c>
      <c r="G23115" s="18" t="s">
        <v>98</v>
      </c>
      <c r="H23115" s="18" t="s">
        <v>172</v>
      </c>
      <c r="I23115" s="18" t="s">
        <v>53</v>
      </c>
      <c r="J23115" s="18">
        <v>21</v>
      </c>
      <c r="K23115" s="23">
        <f>TrtEthnicity[[#This Row],[FIRST_TREATMENTS]]*(21/TrtEthnicity[[#This Row],[WD]])</f>
        <v>14</v>
      </c>
    </row>
    <row r="23116" spans="1:11" x14ac:dyDescent="0.35">
      <c r="A23116" s="18">
        <v>20</v>
      </c>
      <c r="B23116" s="18">
        <v>201805</v>
      </c>
      <c r="C23116" s="18" t="s">
        <v>14</v>
      </c>
      <c r="D23116" s="18">
        <v>2018</v>
      </c>
      <c r="E23116" s="18" t="s">
        <v>132</v>
      </c>
      <c r="F23116" s="18" t="s">
        <v>133</v>
      </c>
      <c r="G23116" s="18" t="s">
        <v>98</v>
      </c>
      <c r="H23116" s="18" t="s">
        <v>172</v>
      </c>
      <c r="I23116" s="18" t="s">
        <v>57</v>
      </c>
      <c r="J23116" s="18">
        <v>21</v>
      </c>
      <c r="K23116" s="23">
        <f>TrtEthnicity[[#This Row],[FIRST_TREATMENTS]]*(21/TrtEthnicity[[#This Row],[WD]])</f>
        <v>20</v>
      </c>
    </row>
    <row r="23117" spans="1:11" x14ac:dyDescent="0.35">
      <c r="A23117" s="18">
        <v>10</v>
      </c>
      <c r="B23117" s="18">
        <v>201805</v>
      </c>
      <c r="C23117" s="18" t="s">
        <v>14</v>
      </c>
      <c r="D23117" s="18">
        <v>2018</v>
      </c>
      <c r="E23117" s="18" t="s">
        <v>132</v>
      </c>
      <c r="F23117" s="18" t="s">
        <v>133</v>
      </c>
      <c r="G23117" s="18" t="s">
        <v>98</v>
      </c>
      <c r="H23117" s="18" t="s">
        <v>172</v>
      </c>
      <c r="I23117" s="18" t="s">
        <v>53</v>
      </c>
      <c r="J23117" s="18">
        <v>21</v>
      </c>
      <c r="K23117" s="23">
        <f>TrtEthnicity[[#This Row],[FIRST_TREATMENTS]]*(21/TrtEthnicity[[#This Row],[WD]])</f>
        <v>10</v>
      </c>
    </row>
    <row r="23118" spans="1:11" x14ac:dyDescent="0.35">
      <c r="A23118" s="18">
        <v>6</v>
      </c>
      <c r="B23118" s="18">
        <v>201805</v>
      </c>
      <c r="C23118" s="18" t="s">
        <v>14</v>
      </c>
      <c r="D23118" s="18">
        <v>2018</v>
      </c>
      <c r="E23118" s="18" t="s">
        <v>132</v>
      </c>
      <c r="F23118" s="18" t="s">
        <v>133</v>
      </c>
      <c r="G23118" s="18" t="s">
        <v>98</v>
      </c>
      <c r="H23118" s="18" t="s">
        <v>172</v>
      </c>
      <c r="I23118" s="18" t="s">
        <v>55</v>
      </c>
      <c r="J23118" s="18">
        <v>21</v>
      </c>
      <c r="K23118" s="23">
        <f>TrtEthnicity[[#This Row],[FIRST_TREATMENTS]]*(21/TrtEthnicity[[#This Row],[WD]])</f>
        <v>6</v>
      </c>
    </row>
    <row r="23119" spans="1:11" x14ac:dyDescent="0.35">
      <c r="A23119" s="18">
        <v>4</v>
      </c>
      <c r="B23119" s="18">
        <v>201805</v>
      </c>
      <c r="C23119" s="18" t="s">
        <v>14</v>
      </c>
      <c r="D23119" s="18">
        <v>2018</v>
      </c>
      <c r="E23119" s="18" t="s">
        <v>132</v>
      </c>
      <c r="F23119" s="18" t="s">
        <v>133</v>
      </c>
      <c r="G23119" s="18" t="s">
        <v>98</v>
      </c>
      <c r="H23119" s="18" t="s">
        <v>172</v>
      </c>
      <c r="I23119" s="18" t="s">
        <v>52</v>
      </c>
      <c r="J23119" s="18">
        <v>21</v>
      </c>
      <c r="K23119" s="23">
        <f>TrtEthnicity[[#This Row],[FIRST_TREATMENTS]]*(21/TrtEthnicity[[#This Row],[WD]])</f>
        <v>4</v>
      </c>
    </row>
    <row r="23120" spans="1:11" x14ac:dyDescent="0.35">
      <c r="A23120" s="18">
        <v>7</v>
      </c>
      <c r="B23120" s="18">
        <v>201805</v>
      </c>
      <c r="C23120" s="18" t="s">
        <v>14</v>
      </c>
      <c r="D23120" s="18">
        <v>2018</v>
      </c>
      <c r="E23120" s="18" t="s">
        <v>132</v>
      </c>
      <c r="F23120" s="18" t="s">
        <v>133</v>
      </c>
      <c r="G23120" s="18" t="s">
        <v>98</v>
      </c>
      <c r="H23120" s="18" t="s">
        <v>172</v>
      </c>
      <c r="I23120" s="18" t="s">
        <v>56</v>
      </c>
      <c r="J23120" s="18">
        <v>21</v>
      </c>
      <c r="K23120" s="23">
        <f>TrtEthnicity[[#This Row],[FIRST_TREATMENTS]]*(21/TrtEthnicity[[#This Row],[WD]])</f>
        <v>7</v>
      </c>
    </row>
    <row r="23121" spans="1:11" x14ac:dyDescent="0.35">
      <c r="A23121" s="18">
        <v>1</v>
      </c>
      <c r="B23121" s="18">
        <v>201805</v>
      </c>
      <c r="C23121" s="18" t="s">
        <v>14</v>
      </c>
      <c r="D23121" s="18">
        <v>2018</v>
      </c>
      <c r="E23121" s="18" t="s">
        <v>132</v>
      </c>
      <c r="F23121" s="18" t="s">
        <v>133</v>
      </c>
      <c r="G23121" s="18" t="s">
        <v>98</v>
      </c>
      <c r="H23121" s="18" t="s">
        <v>172</v>
      </c>
      <c r="I23121" s="18" t="s">
        <v>58</v>
      </c>
      <c r="J23121" s="18">
        <v>21</v>
      </c>
      <c r="K23121" s="23">
        <f>TrtEthnicity[[#This Row],[FIRST_TREATMENTS]]*(21/TrtEthnicity[[#This Row],[WD]])</f>
        <v>1</v>
      </c>
    </row>
    <row r="23122" spans="1:11" x14ac:dyDescent="0.35">
      <c r="A23122" s="18">
        <v>3</v>
      </c>
      <c r="B23122" s="18">
        <v>201805</v>
      </c>
      <c r="C23122" s="18" t="s">
        <v>14</v>
      </c>
      <c r="D23122" s="18">
        <v>2018</v>
      </c>
      <c r="E23122" s="18" t="s">
        <v>132</v>
      </c>
      <c r="F23122" s="18" t="s">
        <v>113</v>
      </c>
      <c r="G23122" s="18" t="s">
        <v>98</v>
      </c>
      <c r="H23122" s="18" t="s">
        <v>172</v>
      </c>
      <c r="I23122" s="18" t="s">
        <v>54</v>
      </c>
      <c r="J23122" s="18">
        <v>21</v>
      </c>
      <c r="K23122" s="23">
        <f>TrtEthnicity[[#This Row],[FIRST_TREATMENTS]]*(21/TrtEthnicity[[#This Row],[WD]])</f>
        <v>3</v>
      </c>
    </row>
    <row r="23123" spans="1:11" x14ac:dyDescent="0.35">
      <c r="A23123" s="18">
        <v>20</v>
      </c>
      <c r="B23123" s="18">
        <v>201805</v>
      </c>
      <c r="C23123" s="18" t="s">
        <v>14</v>
      </c>
      <c r="D23123" s="18">
        <v>2018</v>
      </c>
      <c r="E23123" s="18" t="s">
        <v>132</v>
      </c>
      <c r="F23123" s="18" t="s">
        <v>113</v>
      </c>
      <c r="G23123" s="18" t="s">
        <v>98</v>
      </c>
      <c r="H23123" s="18" t="s">
        <v>172</v>
      </c>
      <c r="I23123" s="18" t="s">
        <v>57</v>
      </c>
      <c r="J23123" s="18">
        <v>21</v>
      </c>
      <c r="K23123" s="23">
        <f>TrtEthnicity[[#This Row],[FIRST_TREATMENTS]]*(21/TrtEthnicity[[#This Row],[WD]])</f>
        <v>20</v>
      </c>
    </row>
    <row r="23124" spans="1:11" x14ac:dyDescent="0.35">
      <c r="A23124" s="18">
        <v>5</v>
      </c>
      <c r="B23124" s="18">
        <v>201805</v>
      </c>
      <c r="C23124" s="18" t="s">
        <v>14</v>
      </c>
      <c r="D23124" s="18">
        <v>2018</v>
      </c>
      <c r="E23124" s="18" t="s">
        <v>132</v>
      </c>
      <c r="F23124" s="18" t="s">
        <v>133</v>
      </c>
      <c r="G23124" s="18" t="s">
        <v>98</v>
      </c>
      <c r="H23124" s="18" t="s">
        <v>172</v>
      </c>
      <c r="I23124" s="18" t="s">
        <v>54</v>
      </c>
      <c r="J23124" s="18">
        <v>21</v>
      </c>
      <c r="K23124" s="23">
        <f>TrtEthnicity[[#This Row],[FIRST_TREATMENTS]]*(21/TrtEthnicity[[#This Row],[WD]])</f>
        <v>5</v>
      </c>
    </row>
    <row r="23125" spans="1:11" x14ac:dyDescent="0.35">
      <c r="A23125" s="18">
        <v>2</v>
      </c>
      <c r="B23125" s="18">
        <v>201805</v>
      </c>
      <c r="C23125" s="18" t="s">
        <v>14</v>
      </c>
      <c r="D23125" s="18">
        <v>2018</v>
      </c>
      <c r="E23125" s="18" t="s">
        <v>132</v>
      </c>
      <c r="F23125" s="18" t="s">
        <v>113</v>
      </c>
      <c r="G23125" s="18" t="s">
        <v>98</v>
      </c>
      <c r="H23125" s="18" t="s">
        <v>172</v>
      </c>
      <c r="I23125" s="18" t="s">
        <v>55</v>
      </c>
      <c r="J23125" s="18">
        <v>21</v>
      </c>
      <c r="K23125" s="23">
        <f>TrtEthnicity[[#This Row],[FIRST_TREATMENTS]]*(21/TrtEthnicity[[#This Row],[WD]])</f>
        <v>2</v>
      </c>
    </row>
    <row r="23126" spans="1:11" x14ac:dyDescent="0.35">
      <c r="A23126" s="18">
        <v>5</v>
      </c>
      <c r="B23126" s="18">
        <v>201805</v>
      </c>
      <c r="C23126" s="18" t="s">
        <v>14</v>
      </c>
      <c r="D23126" s="18">
        <v>2018</v>
      </c>
      <c r="E23126" s="18" t="s">
        <v>132</v>
      </c>
      <c r="F23126" s="18" t="s">
        <v>113</v>
      </c>
      <c r="G23126" s="18" t="s">
        <v>98</v>
      </c>
      <c r="H23126" s="18" t="s">
        <v>172</v>
      </c>
      <c r="I23126" s="18" t="s">
        <v>52</v>
      </c>
      <c r="J23126" s="18">
        <v>21</v>
      </c>
      <c r="K23126" s="23">
        <f>TrtEthnicity[[#This Row],[FIRST_TREATMENTS]]*(21/TrtEthnicity[[#This Row],[WD]])</f>
        <v>5</v>
      </c>
    </row>
    <row r="23127" spans="1:11" x14ac:dyDescent="0.35">
      <c r="A23127" s="18">
        <v>11</v>
      </c>
      <c r="B23127" s="18">
        <v>201805</v>
      </c>
      <c r="C23127" s="18" t="s">
        <v>14</v>
      </c>
      <c r="D23127" s="18">
        <v>2018</v>
      </c>
      <c r="E23127" s="18" t="s">
        <v>132</v>
      </c>
      <c r="F23127" s="18" t="s">
        <v>113</v>
      </c>
      <c r="G23127" s="18" t="s">
        <v>98</v>
      </c>
      <c r="H23127" s="18" t="s">
        <v>172</v>
      </c>
      <c r="I23127" s="18" t="s">
        <v>56</v>
      </c>
      <c r="J23127" s="18">
        <v>21</v>
      </c>
      <c r="K23127" s="23">
        <f>TrtEthnicity[[#This Row],[FIRST_TREATMENTS]]*(21/TrtEthnicity[[#This Row],[WD]])</f>
        <v>11</v>
      </c>
    </row>
    <row r="23128" spans="1:11" x14ac:dyDescent="0.35">
      <c r="A23128" s="18">
        <v>2</v>
      </c>
      <c r="B23128" s="18">
        <v>201805</v>
      </c>
      <c r="C23128" s="18" t="s">
        <v>14</v>
      </c>
      <c r="D23128" s="18">
        <v>2018</v>
      </c>
      <c r="E23128" s="18" t="s">
        <v>132</v>
      </c>
      <c r="F23128" s="18" t="s">
        <v>133</v>
      </c>
      <c r="G23128" s="18" t="s">
        <v>99</v>
      </c>
      <c r="H23128" s="18" t="s">
        <v>172</v>
      </c>
      <c r="I23128" s="18" t="s">
        <v>52</v>
      </c>
      <c r="J23128" s="18">
        <v>21</v>
      </c>
      <c r="K23128" s="23">
        <f>TrtEthnicity[[#This Row],[FIRST_TREATMENTS]]*(21/TrtEthnicity[[#This Row],[WD]])</f>
        <v>2</v>
      </c>
    </row>
    <row r="23129" spans="1:11" x14ac:dyDescent="0.35">
      <c r="A23129" s="18">
        <v>5</v>
      </c>
      <c r="B23129" s="18">
        <v>201805</v>
      </c>
      <c r="C23129" s="18" t="s">
        <v>14</v>
      </c>
      <c r="D23129" s="18">
        <v>2018</v>
      </c>
      <c r="E23129" s="18" t="s">
        <v>132</v>
      </c>
      <c r="F23129" s="18" t="s">
        <v>113</v>
      </c>
      <c r="G23129" s="18" t="s">
        <v>99</v>
      </c>
      <c r="H23129" s="18" t="s">
        <v>172</v>
      </c>
      <c r="I23129" s="18" t="s">
        <v>58</v>
      </c>
      <c r="J23129" s="18">
        <v>21</v>
      </c>
      <c r="K23129" s="23">
        <f>TrtEthnicity[[#This Row],[FIRST_TREATMENTS]]*(21/TrtEthnicity[[#This Row],[WD]])</f>
        <v>5</v>
      </c>
    </row>
    <row r="23130" spans="1:11" x14ac:dyDescent="0.35">
      <c r="A23130" s="18">
        <v>6</v>
      </c>
      <c r="B23130" s="18">
        <v>201805</v>
      </c>
      <c r="C23130" s="18" t="s">
        <v>14</v>
      </c>
      <c r="D23130" s="18">
        <v>2018</v>
      </c>
      <c r="E23130" s="18" t="s">
        <v>132</v>
      </c>
      <c r="F23130" s="18" t="s">
        <v>113</v>
      </c>
      <c r="G23130" s="18" t="s">
        <v>99</v>
      </c>
      <c r="H23130" s="18" t="s">
        <v>172</v>
      </c>
      <c r="I23130" s="18" t="s">
        <v>56</v>
      </c>
      <c r="J23130" s="18">
        <v>21</v>
      </c>
      <c r="K23130" s="23">
        <f>TrtEthnicity[[#This Row],[FIRST_TREATMENTS]]*(21/TrtEthnicity[[#This Row],[WD]])</f>
        <v>6</v>
      </c>
    </row>
    <row r="23131" spans="1:11" x14ac:dyDescent="0.35">
      <c r="A23131" s="18">
        <v>2</v>
      </c>
      <c r="B23131" s="18">
        <v>201805</v>
      </c>
      <c r="C23131" s="18" t="s">
        <v>14</v>
      </c>
      <c r="D23131" s="18">
        <v>2018</v>
      </c>
      <c r="E23131" s="18" t="s">
        <v>132</v>
      </c>
      <c r="F23131" s="18" t="s">
        <v>113</v>
      </c>
      <c r="G23131" s="18" t="s">
        <v>99</v>
      </c>
      <c r="H23131" s="18" t="s">
        <v>172</v>
      </c>
      <c r="I23131" s="18" t="s">
        <v>52</v>
      </c>
      <c r="J23131" s="18">
        <v>21</v>
      </c>
      <c r="K23131" s="23">
        <f>TrtEthnicity[[#This Row],[FIRST_TREATMENTS]]*(21/TrtEthnicity[[#This Row],[WD]])</f>
        <v>2</v>
      </c>
    </row>
    <row r="23132" spans="1:11" x14ac:dyDescent="0.35">
      <c r="A23132" s="18">
        <v>4</v>
      </c>
      <c r="B23132" s="18">
        <v>201805</v>
      </c>
      <c r="C23132" s="18" t="s">
        <v>14</v>
      </c>
      <c r="D23132" s="18">
        <v>2018</v>
      </c>
      <c r="E23132" s="18" t="s">
        <v>132</v>
      </c>
      <c r="F23132" s="18" t="s">
        <v>113</v>
      </c>
      <c r="G23132" s="18" t="s">
        <v>99</v>
      </c>
      <c r="H23132" s="18" t="s">
        <v>172</v>
      </c>
      <c r="I23132" s="18" t="s">
        <v>55</v>
      </c>
      <c r="J23132" s="18">
        <v>21</v>
      </c>
      <c r="K23132" s="23">
        <f>TrtEthnicity[[#This Row],[FIRST_TREATMENTS]]*(21/TrtEthnicity[[#This Row],[WD]])</f>
        <v>4</v>
      </c>
    </row>
    <row r="23133" spans="1:11" x14ac:dyDescent="0.35">
      <c r="A23133" s="18">
        <v>21</v>
      </c>
      <c r="B23133" s="18">
        <v>201805</v>
      </c>
      <c r="C23133" s="18" t="s">
        <v>14</v>
      </c>
      <c r="D23133" s="18">
        <v>2018</v>
      </c>
      <c r="E23133" s="18" t="s">
        <v>132</v>
      </c>
      <c r="F23133" s="18" t="s">
        <v>113</v>
      </c>
      <c r="G23133" s="18" t="s">
        <v>99</v>
      </c>
      <c r="H23133" s="18" t="s">
        <v>172</v>
      </c>
      <c r="I23133" s="18" t="s">
        <v>53</v>
      </c>
      <c r="J23133" s="18">
        <v>21</v>
      </c>
      <c r="K23133" s="23">
        <f>TrtEthnicity[[#This Row],[FIRST_TREATMENTS]]*(21/TrtEthnicity[[#This Row],[WD]])</f>
        <v>21</v>
      </c>
    </row>
    <row r="23134" spans="1:11" x14ac:dyDescent="0.35">
      <c r="A23134" s="18">
        <v>99</v>
      </c>
      <c r="B23134" s="18">
        <v>201805</v>
      </c>
      <c r="C23134" s="18" t="s">
        <v>14</v>
      </c>
      <c r="D23134" s="18">
        <v>2018</v>
      </c>
      <c r="E23134" s="18" t="s">
        <v>132</v>
      </c>
      <c r="F23134" s="18" t="s">
        <v>113</v>
      </c>
      <c r="G23134" s="18" t="s">
        <v>99</v>
      </c>
      <c r="H23134" s="18" t="s">
        <v>172</v>
      </c>
      <c r="I23134" s="18" t="s">
        <v>57</v>
      </c>
      <c r="J23134" s="18">
        <v>21</v>
      </c>
      <c r="K23134" s="23">
        <f>TrtEthnicity[[#This Row],[FIRST_TREATMENTS]]*(21/TrtEthnicity[[#This Row],[WD]])</f>
        <v>99</v>
      </c>
    </row>
    <row r="23135" spans="1:11" x14ac:dyDescent="0.35">
      <c r="A23135" s="18">
        <v>14</v>
      </c>
      <c r="B23135" s="18">
        <v>201805</v>
      </c>
      <c r="C23135" s="18" t="s">
        <v>14</v>
      </c>
      <c r="D23135" s="18">
        <v>2018</v>
      </c>
      <c r="E23135" s="18" t="s">
        <v>132</v>
      </c>
      <c r="F23135" s="18" t="s">
        <v>113</v>
      </c>
      <c r="G23135" s="18" t="s">
        <v>99</v>
      </c>
      <c r="H23135" s="18" t="s">
        <v>172</v>
      </c>
      <c r="I23135" s="18" t="s">
        <v>54</v>
      </c>
      <c r="J23135" s="18">
        <v>21</v>
      </c>
      <c r="K23135" s="23">
        <f>TrtEthnicity[[#This Row],[FIRST_TREATMENTS]]*(21/TrtEthnicity[[#This Row],[WD]])</f>
        <v>14</v>
      </c>
    </row>
    <row r="23136" spans="1:11" x14ac:dyDescent="0.35">
      <c r="A23136" s="18">
        <v>2</v>
      </c>
      <c r="B23136" s="18">
        <v>201805</v>
      </c>
      <c r="C23136" s="18" t="s">
        <v>14</v>
      </c>
      <c r="D23136" s="18">
        <v>2018</v>
      </c>
      <c r="E23136" s="18" t="s">
        <v>132</v>
      </c>
      <c r="F23136" s="18" t="s">
        <v>133</v>
      </c>
      <c r="G23136" s="18" t="s">
        <v>99</v>
      </c>
      <c r="H23136" s="18" t="s">
        <v>172</v>
      </c>
      <c r="I23136" s="18" t="s">
        <v>53</v>
      </c>
      <c r="J23136" s="18">
        <v>21</v>
      </c>
      <c r="K23136" s="23">
        <f>TrtEthnicity[[#This Row],[FIRST_TREATMENTS]]*(21/TrtEthnicity[[#This Row],[WD]])</f>
        <v>2</v>
      </c>
    </row>
    <row r="23137" spans="1:11" x14ac:dyDescent="0.35">
      <c r="A23137" s="18">
        <v>16</v>
      </c>
      <c r="B23137" s="18">
        <v>201805</v>
      </c>
      <c r="C23137" s="18" t="s">
        <v>14</v>
      </c>
      <c r="D23137" s="18">
        <v>2018</v>
      </c>
      <c r="E23137" s="18" t="s">
        <v>132</v>
      </c>
      <c r="F23137" s="18" t="s">
        <v>133</v>
      </c>
      <c r="G23137" s="18" t="s">
        <v>99</v>
      </c>
      <c r="H23137" s="18" t="s">
        <v>172</v>
      </c>
      <c r="I23137" s="18" t="s">
        <v>57</v>
      </c>
      <c r="J23137" s="18">
        <v>21</v>
      </c>
      <c r="K23137" s="23">
        <f>TrtEthnicity[[#This Row],[FIRST_TREATMENTS]]*(21/TrtEthnicity[[#This Row],[WD]])</f>
        <v>16</v>
      </c>
    </row>
    <row r="23138" spans="1:11" x14ac:dyDescent="0.35">
      <c r="A23138" s="18">
        <v>3</v>
      </c>
      <c r="B23138" s="18">
        <v>201805</v>
      </c>
      <c r="C23138" s="18" t="s">
        <v>14</v>
      </c>
      <c r="D23138" s="18">
        <v>2018</v>
      </c>
      <c r="E23138" s="18" t="s">
        <v>132</v>
      </c>
      <c r="F23138" s="18" t="s">
        <v>133</v>
      </c>
      <c r="G23138" s="18" t="s">
        <v>99</v>
      </c>
      <c r="H23138" s="18" t="s">
        <v>172</v>
      </c>
      <c r="I23138" s="18" t="s">
        <v>54</v>
      </c>
      <c r="J23138" s="18">
        <v>21</v>
      </c>
      <c r="K23138" s="23">
        <f>TrtEthnicity[[#This Row],[FIRST_TREATMENTS]]*(21/TrtEthnicity[[#This Row],[WD]])</f>
        <v>3</v>
      </c>
    </row>
    <row r="23139" spans="1:11" x14ac:dyDescent="0.35">
      <c r="A23139" s="18">
        <v>6</v>
      </c>
      <c r="B23139" s="18">
        <v>201805</v>
      </c>
      <c r="C23139" s="18" t="s">
        <v>14</v>
      </c>
      <c r="D23139" s="18">
        <v>2018</v>
      </c>
      <c r="E23139" s="18" t="s">
        <v>132</v>
      </c>
      <c r="F23139" s="18" t="s">
        <v>113</v>
      </c>
      <c r="G23139" s="18" t="s">
        <v>100</v>
      </c>
      <c r="H23139" s="18" t="s">
        <v>172</v>
      </c>
      <c r="I23139" s="18" t="s">
        <v>57</v>
      </c>
      <c r="J23139" s="18">
        <v>21</v>
      </c>
      <c r="K23139" s="23">
        <f>TrtEthnicity[[#This Row],[FIRST_TREATMENTS]]*(21/TrtEthnicity[[#This Row],[WD]])</f>
        <v>6</v>
      </c>
    </row>
    <row r="23140" spans="1:11" x14ac:dyDescent="0.35">
      <c r="A23140" s="18">
        <v>3</v>
      </c>
      <c r="B23140" s="18">
        <v>201805</v>
      </c>
      <c r="C23140" s="18" t="s">
        <v>14</v>
      </c>
      <c r="D23140" s="18">
        <v>2018</v>
      </c>
      <c r="E23140" s="18" t="s">
        <v>132</v>
      </c>
      <c r="F23140" s="18" t="s">
        <v>133</v>
      </c>
      <c r="G23140" s="18" t="s">
        <v>100</v>
      </c>
      <c r="H23140" s="18" t="s">
        <v>172</v>
      </c>
      <c r="I23140" s="18" t="s">
        <v>56</v>
      </c>
      <c r="J23140" s="18">
        <v>21</v>
      </c>
      <c r="K23140" s="23">
        <f>TrtEthnicity[[#This Row],[FIRST_TREATMENTS]]*(21/TrtEthnicity[[#This Row],[WD]])</f>
        <v>3</v>
      </c>
    </row>
    <row r="23141" spans="1:11" x14ac:dyDescent="0.35">
      <c r="A23141" s="18">
        <v>2</v>
      </c>
      <c r="B23141" s="18">
        <v>201805</v>
      </c>
      <c r="C23141" s="18" t="s">
        <v>14</v>
      </c>
      <c r="D23141" s="18">
        <v>2018</v>
      </c>
      <c r="E23141" s="18" t="s">
        <v>132</v>
      </c>
      <c r="F23141" s="18" t="s">
        <v>133</v>
      </c>
      <c r="G23141" s="18" t="s">
        <v>100</v>
      </c>
      <c r="H23141" s="18" t="s">
        <v>172</v>
      </c>
      <c r="I23141" s="18" t="s">
        <v>58</v>
      </c>
      <c r="J23141" s="18">
        <v>21</v>
      </c>
      <c r="K23141" s="23">
        <f>TrtEthnicity[[#This Row],[FIRST_TREATMENTS]]*(21/TrtEthnicity[[#This Row],[WD]])</f>
        <v>2</v>
      </c>
    </row>
    <row r="23142" spans="1:11" x14ac:dyDescent="0.35">
      <c r="A23142" s="18">
        <v>4</v>
      </c>
      <c r="B23142" s="18">
        <v>201805</v>
      </c>
      <c r="C23142" s="18" t="s">
        <v>14</v>
      </c>
      <c r="D23142" s="18">
        <v>2018</v>
      </c>
      <c r="E23142" s="18" t="s">
        <v>132</v>
      </c>
      <c r="F23142" s="18" t="s">
        <v>113</v>
      </c>
      <c r="G23142" s="18" t="s">
        <v>100</v>
      </c>
      <c r="H23142" s="18" t="s">
        <v>172</v>
      </c>
      <c r="I23142" s="18" t="s">
        <v>54</v>
      </c>
      <c r="J23142" s="18">
        <v>21</v>
      </c>
      <c r="K23142" s="23">
        <f>TrtEthnicity[[#This Row],[FIRST_TREATMENTS]]*(21/TrtEthnicity[[#This Row],[WD]])</f>
        <v>4</v>
      </c>
    </row>
    <row r="23143" spans="1:11" x14ac:dyDescent="0.35">
      <c r="A23143" s="18">
        <v>1</v>
      </c>
      <c r="B23143" s="18">
        <v>201805</v>
      </c>
      <c r="C23143" s="18" t="s">
        <v>14</v>
      </c>
      <c r="D23143" s="18">
        <v>2018</v>
      </c>
      <c r="E23143" s="18" t="s">
        <v>132</v>
      </c>
      <c r="F23143" s="18" t="s">
        <v>113</v>
      </c>
      <c r="G23143" s="18" t="s">
        <v>100</v>
      </c>
      <c r="H23143" s="18" t="s">
        <v>172</v>
      </c>
      <c r="I23143" s="18" t="s">
        <v>52</v>
      </c>
      <c r="J23143" s="18">
        <v>21</v>
      </c>
      <c r="K23143" s="23">
        <f>TrtEthnicity[[#This Row],[FIRST_TREATMENTS]]*(21/TrtEthnicity[[#This Row],[WD]])</f>
        <v>1</v>
      </c>
    </row>
    <row r="23144" spans="1:11" x14ac:dyDescent="0.35">
      <c r="A23144" s="18">
        <v>2</v>
      </c>
      <c r="B23144" s="18">
        <v>201805</v>
      </c>
      <c r="C23144" s="18" t="s">
        <v>14</v>
      </c>
      <c r="D23144" s="18">
        <v>2018</v>
      </c>
      <c r="E23144" s="18" t="s">
        <v>132</v>
      </c>
      <c r="F23144" s="18" t="s">
        <v>113</v>
      </c>
      <c r="G23144" s="18" t="s">
        <v>100</v>
      </c>
      <c r="H23144" s="18" t="s">
        <v>172</v>
      </c>
      <c r="I23144" s="18" t="s">
        <v>53</v>
      </c>
      <c r="J23144" s="18">
        <v>21</v>
      </c>
      <c r="K23144" s="23">
        <f>TrtEthnicity[[#This Row],[FIRST_TREATMENTS]]*(21/TrtEthnicity[[#This Row],[WD]])</f>
        <v>2</v>
      </c>
    </row>
    <row r="23145" spans="1:11" x14ac:dyDescent="0.35">
      <c r="A23145" s="18">
        <v>7</v>
      </c>
      <c r="B23145" s="18">
        <v>201805</v>
      </c>
      <c r="C23145" s="18" t="s">
        <v>14</v>
      </c>
      <c r="D23145" s="18">
        <v>2018</v>
      </c>
      <c r="E23145" s="18" t="s">
        <v>132</v>
      </c>
      <c r="F23145" s="18" t="s">
        <v>113</v>
      </c>
      <c r="G23145" s="18" t="s">
        <v>100</v>
      </c>
      <c r="H23145" s="18" t="s">
        <v>172</v>
      </c>
      <c r="I23145" s="18" t="s">
        <v>56</v>
      </c>
      <c r="J23145" s="18">
        <v>21</v>
      </c>
      <c r="K23145" s="23">
        <f>TrtEthnicity[[#This Row],[FIRST_TREATMENTS]]*(21/TrtEthnicity[[#This Row],[WD]])</f>
        <v>7</v>
      </c>
    </row>
    <row r="23146" spans="1:11" x14ac:dyDescent="0.35">
      <c r="A23146" s="18">
        <v>1</v>
      </c>
      <c r="B23146" s="18">
        <v>201805</v>
      </c>
      <c r="C23146" s="18" t="s">
        <v>14</v>
      </c>
      <c r="D23146" s="18">
        <v>2018</v>
      </c>
      <c r="E23146" s="18" t="s">
        <v>132</v>
      </c>
      <c r="F23146" s="18" t="s">
        <v>133</v>
      </c>
      <c r="G23146" s="18" t="s">
        <v>100</v>
      </c>
      <c r="H23146" s="18" t="s">
        <v>172</v>
      </c>
      <c r="I23146" s="18" t="s">
        <v>54</v>
      </c>
      <c r="J23146" s="18">
        <v>21</v>
      </c>
      <c r="K23146" s="23">
        <f>TrtEthnicity[[#This Row],[FIRST_TREATMENTS]]*(21/TrtEthnicity[[#This Row],[WD]])</f>
        <v>1</v>
      </c>
    </row>
    <row r="23147" spans="1:11" x14ac:dyDescent="0.35">
      <c r="A23147" s="18">
        <v>1</v>
      </c>
      <c r="B23147" s="18">
        <v>201805</v>
      </c>
      <c r="C23147" s="18" t="s">
        <v>14</v>
      </c>
      <c r="D23147" s="18">
        <v>2018</v>
      </c>
      <c r="E23147" s="18" t="s">
        <v>132</v>
      </c>
      <c r="F23147" s="18" t="s">
        <v>113</v>
      </c>
      <c r="G23147" s="18" t="s">
        <v>101</v>
      </c>
      <c r="H23147" s="18" t="s">
        <v>172</v>
      </c>
      <c r="I23147" s="18" t="s">
        <v>54</v>
      </c>
      <c r="J23147" s="18">
        <v>21</v>
      </c>
      <c r="K23147" s="23">
        <f>TrtEthnicity[[#This Row],[FIRST_TREATMENTS]]*(21/TrtEthnicity[[#This Row],[WD]])</f>
        <v>1</v>
      </c>
    </row>
    <row r="23148" spans="1:11" x14ac:dyDescent="0.35">
      <c r="A23148" s="18">
        <v>2</v>
      </c>
      <c r="B23148" s="18">
        <v>201805</v>
      </c>
      <c r="C23148" s="18" t="s">
        <v>14</v>
      </c>
      <c r="D23148" s="18">
        <v>2018</v>
      </c>
      <c r="E23148" s="18" t="s">
        <v>132</v>
      </c>
      <c r="F23148" s="18" t="s">
        <v>133</v>
      </c>
      <c r="G23148" s="18" t="s">
        <v>101</v>
      </c>
      <c r="H23148" s="18" t="s">
        <v>172</v>
      </c>
      <c r="I23148" s="18" t="s">
        <v>56</v>
      </c>
      <c r="J23148" s="18">
        <v>21</v>
      </c>
      <c r="K23148" s="23">
        <f>TrtEthnicity[[#This Row],[FIRST_TREATMENTS]]*(21/TrtEthnicity[[#This Row],[WD]])</f>
        <v>2</v>
      </c>
    </row>
    <row r="23149" spans="1:11" x14ac:dyDescent="0.35">
      <c r="A23149" s="18">
        <v>2</v>
      </c>
      <c r="B23149" s="18">
        <v>201805</v>
      </c>
      <c r="C23149" s="18" t="s">
        <v>14</v>
      </c>
      <c r="D23149" s="18">
        <v>2018</v>
      </c>
      <c r="E23149" s="18" t="s">
        <v>132</v>
      </c>
      <c r="F23149" s="18" t="s">
        <v>133</v>
      </c>
      <c r="G23149" s="18" t="s">
        <v>101</v>
      </c>
      <c r="H23149" s="18" t="s">
        <v>172</v>
      </c>
      <c r="I23149" s="18" t="s">
        <v>55</v>
      </c>
      <c r="J23149" s="18">
        <v>21</v>
      </c>
      <c r="K23149" s="23">
        <f>TrtEthnicity[[#This Row],[FIRST_TREATMENTS]]*(21/TrtEthnicity[[#This Row],[WD]])</f>
        <v>2</v>
      </c>
    </row>
    <row r="23150" spans="1:11" x14ac:dyDescent="0.35">
      <c r="A23150" s="18">
        <v>4</v>
      </c>
      <c r="B23150" s="18">
        <v>201805</v>
      </c>
      <c r="C23150" s="18" t="s">
        <v>14</v>
      </c>
      <c r="D23150" s="18">
        <v>2018</v>
      </c>
      <c r="E23150" s="18" t="s">
        <v>132</v>
      </c>
      <c r="F23150" s="18" t="s">
        <v>133</v>
      </c>
      <c r="G23150" s="18" t="s">
        <v>101</v>
      </c>
      <c r="H23150" s="18" t="s">
        <v>172</v>
      </c>
      <c r="I23150" s="18" t="s">
        <v>57</v>
      </c>
      <c r="J23150" s="18">
        <v>21</v>
      </c>
      <c r="K23150" s="23">
        <f>TrtEthnicity[[#This Row],[FIRST_TREATMENTS]]*(21/TrtEthnicity[[#This Row],[WD]])</f>
        <v>4</v>
      </c>
    </row>
    <row r="23151" spans="1:11" x14ac:dyDescent="0.35">
      <c r="A23151" s="18">
        <v>1</v>
      </c>
      <c r="B23151" s="18">
        <v>201805</v>
      </c>
      <c r="C23151" s="18" t="s">
        <v>14</v>
      </c>
      <c r="D23151" s="18">
        <v>2018</v>
      </c>
      <c r="E23151" s="18" t="s">
        <v>132</v>
      </c>
      <c r="F23151" s="18" t="s">
        <v>133</v>
      </c>
      <c r="G23151" s="18" t="s">
        <v>101</v>
      </c>
      <c r="H23151" s="18" t="s">
        <v>172</v>
      </c>
      <c r="I23151" s="18" t="s">
        <v>54</v>
      </c>
      <c r="J23151" s="18">
        <v>21</v>
      </c>
      <c r="K23151" s="23">
        <f>TrtEthnicity[[#This Row],[FIRST_TREATMENTS]]*(21/TrtEthnicity[[#This Row],[WD]])</f>
        <v>1</v>
      </c>
    </row>
    <row r="23152" spans="1:11" x14ac:dyDescent="0.35">
      <c r="A23152" s="18">
        <v>1</v>
      </c>
      <c r="B23152" s="18">
        <v>201805</v>
      </c>
      <c r="C23152" s="18" t="s">
        <v>14</v>
      </c>
      <c r="D23152" s="18">
        <v>2018</v>
      </c>
      <c r="E23152" s="18" t="s">
        <v>132</v>
      </c>
      <c r="F23152" s="18" t="s">
        <v>113</v>
      </c>
      <c r="G23152" s="18" t="s">
        <v>101</v>
      </c>
      <c r="H23152" s="18" t="s">
        <v>172</v>
      </c>
      <c r="I23152" s="18" t="s">
        <v>58</v>
      </c>
      <c r="J23152" s="18">
        <v>21</v>
      </c>
      <c r="K23152" s="23">
        <f>TrtEthnicity[[#This Row],[FIRST_TREATMENTS]]*(21/TrtEthnicity[[#This Row],[WD]])</f>
        <v>1</v>
      </c>
    </row>
    <row r="23153" spans="1:11" x14ac:dyDescent="0.35">
      <c r="A23153" s="18">
        <v>3</v>
      </c>
      <c r="B23153" s="18">
        <v>201805</v>
      </c>
      <c r="C23153" s="18" t="s">
        <v>14</v>
      </c>
      <c r="D23153" s="18">
        <v>2018</v>
      </c>
      <c r="E23153" s="18" t="s">
        <v>132</v>
      </c>
      <c r="F23153" s="18" t="s">
        <v>113</v>
      </c>
      <c r="G23153" s="18" t="s">
        <v>101</v>
      </c>
      <c r="H23153" s="18" t="s">
        <v>172</v>
      </c>
      <c r="I23153" s="18" t="s">
        <v>56</v>
      </c>
      <c r="J23153" s="18">
        <v>21</v>
      </c>
      <c r="K23153" s="23">
        <f>TrtEthnicity[[#This Row],[FIRST_TREATMENTS]]*(21/TrtEthnicity[[#This Row],[WD]])</f>
        <v>3</v>
      </c>
    </row>
    <row r="23154" spans="1:11" x14ac:dyDescent="0.35">
      <c r="A23154" s="18">
        <v>2</v>
      </c>
      <c r="B23154" s="18">
        <v>201805</v>
      </c>
      <c r="C23154" s="18" t="s">
        <v>14</v>
      </c>
      <c r="D23154" s="18">
        <v>2018</v>
      </c>
      <c r="E23154" s="18" t="s">
        <v>132</v>
      </c>
      <c r="F23154" s="18" t="s">
        <v>113</v>
      </c>
      <c r="G23154" s="18" t="s">
        <v>101</v>
      </c>
      <c r="H23154" s="18" t="s">
        <v>172</v>
      </c>
      <c r="I23154" s="18" t="s">
        <v>53</v>
      </c>
      <c r="J23154" s="18">
        <v>21</v>
      </c>
      <c r="K23154" s="23">
        <f>TrtEthnicity[[#This Row],[FIRST_TREATMENTS]]*(21/TrtEthnicity[[#This Row],[WD]])</f>
        <v>2</v>
      </c>
    </row>
    <row r="23155" spans="1:11" x14ac:dyDescent="0.35">
      <c r="A23155" s="18">
        <v>5</v>
      </c>
      <c r="B23155" s="18">
        <v>201805</v>
      </c>
      <c r="C23155" s="18" t="s">
        <v>14</v>
      </c>
      <c r="D23155" s="18">
        <v>2018</v>
      </c>
      <c r="E23155" s="18" t="s">
        <v>132</v>
      </c>
      <c r="F23155" s="18" t="s">
        <v>113</v>
      </c>
      <c r="G23155" s="18" t="s">
        <v>101</v>
      </c>
      <c r="H23155" s="18" t="s">
        <v>172</v>
      </c>
      <c r="I23155" s="18" t="s">
        <v>57</v>
      </c>
      <c r="J23155" s="18">
        <v>21</v>
      </c>
      <c r="K23155" s="23">
        <f>TrtEthnicity[[#This Row],[FIRST_TREATMENTS]]*(21/TrtEthnicity[[#This Row],[WD]])</f>
        <v>5</v>
      </c>
    </row>
    <row r="23156" spans="1:11" x14ac:dyDescent="0.35">
      <c r="A23156" s="18">
        <v>37</v>
      </c>
      <c r="B23156" s="18">
        <v>201805</v>
      </c>
      <c r="C23156" s="18" t="s">
        <v>14</v>
      </c>
      <c r="D23156" s="18">
        <v>2018</v>
      </c>
      <c r="E23156" s="18" t="s">
        <v>132</v>
      </c>
      <c r="F23156" s="18" t="s">
        <v>113</v>
      </c>
      <c r="G23156" s="18" t="s">
        <v>102</v>
      </c>
      <c r="H23156" s="18" t="s">
        <v>102</v>
      </c>
      <c r="I23156" s="18" t="s">
        <v>56</v>
      </c>
      <c r="J23156" s="18">
        <v>21</v>
      </c>
      <c r="K23156" s="23">
        <f>TrtEthnicity[[#This Row],[FIRST_TREATMENTS]]*(21/TrtEthnicity[[#This Row],[WD]])</f>
        <v>37</v>
      </c>
    </row>
    <row r="23157" spans="1:11" x14ac:dyDescent="0.35">
      <c r="A23157" s="18">
        <v>3</v>
      </c>
      <c r="B23157" s="18">
        <v>201805</v>
      </c>
      <c r="C23157" s="18" t="s">
        <v>14</v>
      </c>
      <c r="D23157" s="18">
        <v>2018</v>
      </c>
      <c r="E23157" s="18" t="s">
        <v>132</v>
      </c>
      <c r="F23157" s="18" t="s">
        <v>113</v>
      </c>
      <c r="G23157" s="18" t="s">
        <v>102</v>
      </c>
      <c r="H23157" s="18" t="s">
        <v>102</v>
      </c>
      <c r="I23157" s="18" t="s">
        <v>52</v>
      </c>
      <c r="J23157" s="18">
        <v>21</v>
      </c>
      <c r="K23157" s="23">
        <f>TrtEthnicity[[#This Row],[FIRST_TREATMENTS]]*(21/TrtEthnicity[[#This Row],[WD]])</f>
        <v>3</v>
      </c>
    </row>
    <row r="23158" spans="1:11" x14ac:dyDescent="0.35">
      <c r="A23158" s="18">
        <v>25</v>
      </c>
      <c r="B23158" s="18">
        <v>201805</v>
      </c>
      <c r="C23158" s="18" t="s">
        <v>14</v>
      </c>
      <c r="D23158" s="18">
        <v>2018</v>
      </c>
      <c r="E23158" s="18" t="s">
        <v>132</v>
      </c>
      <c r="F23158" s="18" t="s">
        <v>113</v>
      </c>
      <c r="G23158" s="18" t="s">
        <v>102</v>
      </c>
      <c r="H23158" s="18" t="s">
        <v>102</v>
      </c>
      <c r="I23158" s="18" t="s">
        <v>55</v>
      </c>
      <c r="J23158" s="18">
        <v>21</v>
      </c>
      <c r="K23158" s="23">
        <f>TrtEthnicity[[#This Row],[FIRST_TREATMENTS]]*(21/TrtEthnicity[[#This Row],[WD]])</f>
        <v>25</v>
      </c>
    </row>
    <row r="23159" spans="1:11" x14ac:dyDescent="0.35">
      <c r="A23159" s="18">
        <v>28</v>
      </c>
      <c r="B23159" s="18">
        <v>201805</v>
      </c>
      <c r="C23159" s="18" t="s">
        <v>14</v>
      </c>
      <c r="D23159" s="18">
        <v>2018</v>
      </c>
      <c r="E23159" s="18" t="s">
        <v>132</v>
      </c>
      <c r="F23159" s="18" t="s">
        <v>113</v>
      </c>
      <c r="G23159" s="18" t="s">
        <v>102</v>
      </c>
      <c r="H23159" s="18" t="s">
        <v>102</v>
      </c>
      <c r="I23159" s="18" t="s">
        <v>53</v>
      </c>
      <c r="J23159" s="18">
        <v>21</v>
      </c>
      <c r="K23159" s="23">
        <f>TrtEthnicity[[#This Row],[FIRST_TREATMENTS]]*(21/TrtEthnicity[[#This Row],[WD]])</f>
        <v>28</v>
      </c>
    </row>
    <row r="23160" spans="1:11" x14ac:dyDescent="0.35">
      <c r="A23160" s="18">
        <v>9</v>
      </c>
      <c r="B23160" s="18">
        <v>201805</v>
      </c>
      <c r="C23160" s="18" t="s">
        <v>14</v>
      </c>
      <c r="D23160" s="18">
        <v>2018</v>
      </c>
      <c r="E23160" s="18" t="s">
        <v>132</v>
      </c>
      <c r="F23160" s="18" t="s">
        <v>113</v>
      </c>
      <c r="G23160" s="18" t="s">
        <v>102</v>
      </c>
      <c r="H23160" s="18" t="s">
        <v>102</v>
      </c>
      <c r="I23160" s="18" t="s">
        <v>57</v>
      </c>
      <c r="J23160" s="18">
        <v>21</v>
      </c>
      <c r="K23160" s="23">
        <f>TrtEthnicity[[#This Row],[FIRST_TREATMENTS]]*(21/TrtEthnicity[[#This Row],[WD]])</f>
        <v>9</v>
      </c>
    </row>
    <row r="23161" spans="1:11" x14ac:dyDescent="0.35">
      <c r="A23161" s="18">
        <v>5</v>
      </c>
      <c r="B23161" s="18">
        <v>201805</v>
      </c>
      <c r="C23161" s="18" t="s">
        <v>14</v>
      </c>
      <c r="D23161" s="18">
        <v>2018</v>
      </c>
      <c r="E23161" s="18" t="s">
        <v>132</v>
      </c>
      <c r="F23161" s="18" t="s">
        <v>133</v>
      </c>
      <c r="G23161" s="18" t="s">
        <v>102</v>
      </c>
      <c r="H23161" s="18" t="s">
        <v>102</v>
      </c>
      <c r="I23161" s="18" t="s">
        <v>54</v>
      </c>
      <c r="J23161" s="18">
        <v>21</v>
      </c>
      <c r="K23161" s="23">
        <f>TrtEthnicity[[#This Row],[FIRST_TREATMENTS]]*(21/TrtEthnicity[[#This Row],[WD]])</f>
        <v>5</v>
      </c>
    </row>
    <row r="23162" spans="1:11" x14ac:dyDescent="0.35">
      <c r="A23162" s="18">
        <v>17</v>
      </c>
      <c r="B23162" s="18">
        <v>201805</v>
      </c>
      <c r="C23162" s="18" t="s">
        <v>14</v>
      </c>
      <c r="D23162" s="18">
        <v>2018</v>
      </c>
      <c r="E23162" s="18" t="s">
        <v>132</v>
      </c>
      <c r="F23162" s="18" t="s">
        <v>113</v>
      </c>
      <c r="G23162" s="18" t="s">
        <v>102</v>
      </c>
      <c r="H23162" s="18" t="s">
        <v>102</v>
      </c>
      <c r="I23162" s="18" t="s">
        <v>54</v>
      </c>
      <c r="J23162" s="18">
        <v>21</v>
      </c>
      <c r="K23162" s="23">
        <f>TrtEthnicity[[#This Row],[FIRST_TREATMENTS]]*(21/TrtEthnicity[[#This Row],[WD]])</f>
        <v>17</v>
      </c>
    </row>
    <row r="23163" spans="1:11" x14ac:dyDescent="0.35">
      <c r="A23163" s="18">
        <v>4</v>
      </c>
      <c r="B23163" s="18">
        <v>201805</v>
      </c>
      <c r="C23163" s="18" t="s">
        <v>14</v>
      </c>
      <c r="D23163" s="18">
        <v>2018</v>
      </c>
      <c r="E23163" s="18" t="s">
        <v>132</v>
      </c>
      <c r="F23163" s="18" t="s">
        <v>133</v>
      </c>
      <c r="G23163" s="18" t="s">
        <v>102</v>
      </c>
      <c r="H23163" s="18" t="s">
        <v>102</v>
      </c>
      <c r="I23163" s="18" t="s">
        <v>57</v>
      </c>
      <c r="J23163" s="18">
        <v>21</v>
      </c>
      <c r="K23163" s="23">
        <f>TrtEthnicity[[#This Row],[FIRST_TREATMENTS]]*(21/TrtEthnicity[[#This Row],[WD]])</f>
        <v>4</v>
      </c>
    </row>
    <row r="23164" spans="1:11" x14ac:dyDescent="0.35">
      <c r="A23164" s="18">
        <v>7</v>
      </c>
      <c r="B23164" s="18">
        <v>201805</v>
      </c>
      <c r="C23164" s="18" t="s">
        <v>14</v>
      </c>
      <c r="D23164" s="18">
        <v>2018</v>
      </c>
      <c r="E23164" s="18" t="s">
        <v>132</v>
      </c>
      <c r="F23164" s="18" t="s">
        <v>133</v>
      </c>
      <c r="G23164" s="18" t="s">
        <v>102</v>
      </c>
      <c r="H23164" s="18" t="s">
        <v>102</v>
      </c>
      <c r="I23164" s="18" t="s">
        <v>53</v>
      </c>
      <c r="J23164" s="18">
        <v>21</v>
      </c>
      <c r="K23164" s="23">
        <f>TrtEthnicity[[#This Row],[FIRST_TREATMENTS]]*(21/TrtEthnicity[[#This Row],[WD]])</f>
        <v>7</v>
      </c>
    </row>
    <row r="23165" spans="1:11" x14ac:dyDescent="0.35">
      <c r="A23165" s="18">
        <v>10</v>
      </c>
      <c r="B23165" s="18">
        <v>201805</v>
      </c>
      <c r="C23165" s="18" t="s">
        <v>14</v>
      </c>
      <c r="D23165" s="18">
        <v>2018</v>
      </c>
      <c r="E23165" s="18" t="s">
        <v>132</v>
      </c>
      <c r="F23165" s="18" t="s">
        <v>133</v>
      </c>
      <c r="G23165" s="18" t="s">
        <v>102</v>
      </c>
      <c r="H23165" s="18" t="s">
        <v>102</v>
      </c>
      <c r="I23165" s="18" t="s">
        <v>55</v>
      </c>
      <c r="J23165" s="18">
        <v>21</v>
      </c>
      <c r="K23165" s="23">
        <f>TrtEthnicity[[#This Row],[FIRST_TREATMENTS]]*(21/TrtEthnicity[[#This Row],[WD]])</f>
        <v>10</v>
      </c>
    </row>
    <row r="23166" spans="1:11" x14ac:dyDescent="0.35">
      <c r="A23166" s="18">
        <v>2</v>
      </c>
      <c r="B23166" s="18">
        <v>201805</v>
      </c>
      <c r="C23166" s="18" t="s">
        <v>14</v>
      </c>
      <c r="D23166" s="18">
        <v>2018</v>
      </c>
      <c r="E23166" s="18" t="s">
        <v>132</v>
      </c>
      <c r="F23166" s="18" t="s">
        <v>133</v>
      </c>
      <c r="G23166" s="18" t="s">
        <v>102</v>
      </c>
      <c r="H23166" s="18" t="s">
        <v>102</v>
      </c>
      <c r="I23166" s="18" t="s">
        <v>52</v>
      </c>
      <c r="J23166" s="18">
        <v>21</v>
      </c>
      <c r="K23166" s="23">
        <f>TrtEthnicity[[#This Row],[FIRST_TREATMENTS]]*(21/TrtEthnicity[[#This Row],[WD]])</f>
        <v>2</v>
      </c>
    </row>
    <row r="23167" spans="1:11" x14ac:dyDescent="0.35">
      <c r="A23167" s="18">
        <v>11</v>
      </c>
      <c r="B23167" s="18">
        <v>201805</v>
      </c>
      <c r="C23167" s="18" t="s">
        <v>14</v>
      </c>
      <c r="D23167" s="18">
        <v>2018</v>
      </c>
      <c r="E23167" s="18" t="s">
        <v>132</v>
      </c>
      <c r="F23167" s="18" t="s">
        <v>133</v>
      </c>
      <c r="G23167" s="18" t="s">
        <v>102</v>
      </c>
      <c r="H23167" s="18" t="s">
        <v>102</v>
      </c>
      <c r="I23167" s="18" t="s">
        <v>56</v>
      </c>
      <c r="J23167" s="18">
        <v>21</v>
      </c>
      <c r="K23167" s="23">
        <f>TrtEthnicity[[#This Row],[FIRST_TREATMENTS]]*(21/TrtEthnicity[[#This Row],[WD]])</f>
        <v>11</v>
      </c>
    </row>
    <row r="23168" spans="1:11" x14ac:dyDescent="0.35">
      <c r="A23168" s="18">
        <v>6</v>
      </c>
      <c r="B23168" s="18">
        <v>201805</v>
      </c>
      <c r="C23168" s="18" t="s">
        <v>14</v>
      </c>
      <c r="D23168" s="18">
        <v>2018</v>
      </c>
      <c r="E23168" s="18" t="s">
        <v>132</v>
      </c>
      <c r="F23168" s="18" t="s">
        <v>133</v>
      </c>
      <c r="G23168" s="18" t="s">
        <v>102</v>
      </c>
      <c r="H23168" s="18" t="s">
        <v>102</v>
      </c>
      <c r="I23168" s="18" t="s">
        <v>58</v>
      </c>
      <c r="J23168" s="18">
        <v>21</v>
      </c>
      <c r="K23168" s="23">
        <f>TrtEthnicity[[#This Row],[FIRST_TREATMENTS]]*(21/TrtEthnicity[[#This Row],[WD]])</f>
        <v>6</v>
      </c>
    </row>
    <row r="23169" spans="1:11" x14ac:dyDescent="0.35">
      <c r="A23169" s="18">
        <v>14</v>
      </c>
      <c r="B23169" s="18">
        <v>201805</v>
      </c>
      <c r="C23169" s="18" t="s">
        <v>14</v>
      </c>
      <c r="D23169" s="18">
        <v>2018</v>
      </c>
      <c r="E23169" s="18" t="s">
        <v>132</v>
      </c>
      <c r="F23169" s="18" t="s">
        <v>113</v>
      </c>
      <c r="G23169" s="18" t="s">
        <v>102</v>
      </c>
      <c r="H23169" s="18" t="s">
        <v>102</v>
      </c>
      <c r="I23169" s="18" t="s">
        <v>58</v>
      </c>
      <c r="J23169" s="18">
        <v>21</v>
      </c>
      <c r="K23169" s="23">
        <f>TrtEthnicity[[#This Row],[FIRST_TREATMENTS]]*(21/TrtEthnicity[[#This Row],[WD]])</f>
        <v>14</v>
      </c>
    </row>
    <row r="23170" spans="1:11" x14ac:dyDescent="0.35">
      <c r="A23170" s="18">
        <v>92</v>
      </c>
      <c r="B23170" s="18">
        <v>201805</v>
      </c>
      <c r="C23170" s="18" t="s">
        <v>14</v>
      </c>
      <c r="D23170" s="18">
        <v>2018</v>
      </c>
      <c r="E23170" s="18" t="s">
        <v>132</v>
      </c>
      <c r="F23170" s="18" t="s">
        <v>133</v>
      </c>
      <c r="G23170" s="18" t="s">
        <v>150</v>
      </c>
      <c r="H23170" s="18" t="s">
        <v>150</v>
      </c>
      <c r="I23170" s="18" t="s">
        <v>57</v>
      </c>
      <c r="J23170" s="18">
        <v>21</v>
      </c>
      <c r="K23170" s="23">
        <f>TrtEthnicity[[#This Row],[FIRST_TREATMENTS]]*(21/TrtEthnicity[[#This Row],[WD]])</f>
        <v>92</v>
      </c>
    </row>
    <row r="23171" spans="1:11" x14ac:dyDescent="0.35">
      <c r="A23171" s="18">
        <v>256</v>
      </c>
      <c r="B23171" s="18">
        <v>201805</v>
      </c>
      <c r="C23171" s="18" t="s">
        <v>14</v>
      </c>
      <c r="D23171" s="18">
        <v>2018</v>
      </c>
      <c r="E23171" s="18" t="s">
        <v>132</v>
      </c>
      <c r="F23171" s="18" t="s">
        <v>133</v>
      </c>
      <c r="G23171" s="18" t="s">
        <v>150</v>
      </c>
      <c r="H23171" s="18" t="s">
        <v>150</v>
      </c>
      <c r="I23171" s="18" t="s">
        <v>53</v>
      </c>
      <c r="J23171" s="18">
        <v>21</v>
      </c>
      <c r="K23171" s="23">
        <f>TrtEthnicity[[#This Row],[FIRST_TREATMENTS]]*(21/TrtEthnicity[[#This Row],[WD]])</f>
        <v>256</v>
      </c>
    </row>
    <row r="23172" spans="1:11" x14ac:dyDescent="0.35">
      <c r="A23172" s="18">
        <v>272</v>
      </c>
      <c r="B23172" s="18">
        <v>201805</v>
      </c>
      <c r="C23172" s="18" t="s">
        <v>14</v>
      </c>
      <c r="D23172" s="18">
        <v>2018</v>
      </c>
      <c r="E23172" s="18" t="s">
        <v>132</v>
      </c>
      <c r="F23172" s="18" t="s">
        <v>133</v>
      </c>
      <c r="G23172" s="18" t="s">
        <v>150</v>
      </c>
      <c r="H23172" s="18" t="s">
        <v>150</v>
      </c>
      <c r="I23172" s="18" t="s">
        <v>55</v>
      </c>
      <c r="J23172" s="18">
        <v>21</v>
      </c>
      <c r="K23172" s="23">
        <f>TrtEthnicity[[#This Row],[FIRST_TREATMENTS]]*(21/TrtEthnicity[[#This Row],[WD]])</f>
        <v>272</v>
      </c>
    </row>
    <row r="23173" spans="1:11" x14ac:dyDescent="0.35">
      <c r="A23173" s="18">
        <v>205</v>
      </c>
      <c r="B23173" s="18">
        <v>201805</v>
      </c>
      <c r="C23173" s="18" t="s">
        <v>14</v>
      </c>
      <c r="D23173" s="18">
        <v>2018</v>
      </c>
      <c r="E23173" s="18" t="s">
        <v>132</v>
      </c>
      <c r="F23173" s="18" t="s">
        <v>133</v>
      </c>
      <c r="G23173" s="18" t="s">
        <v>150</v>
      </c>
      <c r="H23173" s="18" t="s">
        <v>150</v>
      </c>
      <c r="I23173" s="18" t="s">
        <v>52</v>
      </c>
      <c r="J23173" s="18">
        <v>21</v>
      </c>
      <c r="K23173" s="23">
        <f>TrtEthnicity[[#This Row],[FIRST_TREATMENTS]]*(21/TrtEthnicity[[#This Row],[WD]])</f>
        <v>205</v>
      </c>
    </row>
    <row r="23174" spans="1:11" x14ac:dyDescent="0.35">
      <c r="A23174" s="18">
        <v>276</v>
      </c>
      <c r="B23174" s="18">
        <v>201805</v>
      </c>
      <c r="C23174" s="18" t="s">
        <v>14</v>
      </c>
      <c r="D23174" s="18">
        <v>2018</v>
      </c>
      <c r="E23174" s="18" t="s">
        <v>132</v>
      </c>
      <c r="F23174" s="18" t="s">
        <v>133</v>
      </c>
      <c r="G23174" s="18" t="s">
        <v>150</v>
      </c>
      <c r="H23174" s="18" t="s">
        <v>150</v>
      </c>
      <c r="I23174" s="18" t="s">
        <v>56</v>
      </c>
      <c r="J23174" s="18">
        <v>21</v>
      </c>
      <c r="K23174" s="23">
        <f>TrtEthnicity[[#This Row],[FIRST_TREATMENTS]]*(21/TrtEthnicity[[#This Row],[WD]])</f>
        <v>276</v>
      </c>
    </row>
    <row r="23175" spans="1:11" x14ac:dyDescent="0.35">
      <c r="A23175" s="18">
        <v>157</v>
      </c>
      <c r="B23175" s="18">
        <v>201805</v>
      </c>
      <c r="C23175" s="18" t="s">
        <v>14</v>
      </c>
      <c r="D23175" s="18">
        <v>2018</v>
      </c>
      <c r="E23175" s="18" t="s">
        <v>132</v>
      </c>
      <c r="F23175" s="18" t="s">
        <v>133</v>
      </c>
      <c r="G23175" s="18" t="s">
        <v>150</v>
      </c>
      <c r="H23175" s="18" t="s">
        <v>150</v>
      </c>
      <c r="I23175" s="18" t="s">
        <v>58</v>
      </c>
      <c r="J23175" s="18">
        <v>21</v>
      </c>
      <c r="K23175" s="23">
        <f>TrtEthnicity[[#This Row],[FIRST_TREATMENTS]]*(21/TrtEthnicity[[#This Row],[WD]])</f>
        <v>157</v>
      </c>
    </row>
    <row r="23176" spans="1:11" x14ac:dyDescent="0.35">
      <c r="A23176" s="18">
        <v>232</v>
      </c>
      <c r="B23176" s="18">
        <v>201805</v>
      </c>
      <c r="C23176" s="18" t="s">
        <v>14</v>
      </c>
      <c r="D23176" s="18">
        <v>2018</v>
      </c>
      <c r="E23176" s="18" t="s">
        <v>132</v>
      </c>
      <c r="F23176" s="18" t="s">
        <v>133</v>
      </c>
      <c r="G23176" s="18" t="s">
        <v>150</v>
      </c>
      <c r="H23176" s="18" t="s">
        <v>150</v>
      </c>
      <c r="I23176" s="18" t="s">
        <v>54</v>
      </c>
      <c r="J23176" s="18">
        <v>21</v>
      </c>
      <c r="K23176" s="23">
        <f>TrtEthnicity[[#This Row],[FIRST_TREATMENTS]]*(21/TrtEthnicity[[#This Row],[WD]])</f>
        <v>232</v>
      </c>
    </row>
    <row r="23177" spans="1:11" x14ac:dyDescent="0.35">
      <c r="A23177" s="18">
        <v>462</v>
      </c>
      <c r="B23177" s="18">
        <v>201805</v>
      </c>
      <c r="C23177" s="18" t="s">
        <v>14</v>
      </c>
      <c r="D23177" s="18">
        <v>2018</v>
      </c>
      <c r="E23177" s="18" t="s">
        <v>132</v>
      </c>
      <c r="F23177" s="18" t="s">
        <v>113</v>
      </c>
      <c r="G23177" s="18" t="s">
        <v>150</v>
      </c>
      <c r="H23177" s="18" t="s">
        <v>150</v>
      </c>
      <c r="I23177" s="18" t="s">
        <v>54</v>
      </c>
      <c r="J23177" s="18">
        <v>21</v>
      </c>
      <c r="K23177" s="23">
        <f>TrtEthnicity[[#This Row],[FIRST_TREATMENTS]]*(21/TrtEthnicity[[#This Row],[WD]])</f>
        <v>462</v>
      </c>
    </row>
    <row r="23178" spans="1:11" x14ac:dyDescent="0.35">
      <c r="A23178" s="18">
        <v>278</v>
      </c>
      <c r="B23178" s="18">
        <v>201805</v>
      </c>
      <c r="C23178" s="18" t="s">
        <v>14</v>
      </c>
      <c r="D23178" s="18">
        <v>2018</v>
      </c>
      <c r="E23178" s="18" t="s">
        <v>132</v>
      </c>
      <c r="F23178" s="18" t="s">
        <v>113</v>
      </c>
      <c r="G23178" s="18" t="s">
        <v>150</v>
      </c>
      <c r="H23178" s="18" t="s">
        <v>150</v>
      </c>
      <c r="I23178" s="18" t="s">
        <v>57</v>
      </c>
      <c r="J23178" s="18">
        <v>21</v>
      </c>
      <c r="K23178" s="23">
        <f>TrtEthnicity[[#This Row],[FIRST_TREATMENTS]]*(21/TrtEthnicity[[#This Row],[WD]])</f>
        <v>278</v>
      </c>
    </row>
    <row r="23179" spans="1:11" x14ac:dyDescent="0.35">
      <c r="A23179" s="18">
        <v>696</v>
      </c>
      <c r="B23179" s="18">
        <v>201805</v>
      </c>
      <c r="C23179" s="18" t="s">
        <v>14</v>
      </c>
      <c r="D23179" s="18">
        <v>2018</v>
      </c>
      <c r="E23179" s="18" t="s">
        <v>132</v>
      </c>
      <c r="F23179" s="18" t="s">
        <v>113</v>
      </c>
      <c r="G23179" s="18" t="s">
        <v>150</v>
      </c>
      <c r="H23179" s="18" t="s">
        <v>150</v>
      </c>
      <c r="I23179" s="18" t="s">
        <v>53</v>
      </c>
      <c r="J23179" s="18">
        <v>21</v>
      </c>
      <c r="K23179" s="23">
        <f>TrtEthnicity[[#This Row],[FIRST_TREATMENTS]]*(21/TrtEthnicity[[#This Row],[WD]])</f>
        <v>696</v>
      </c>
    </row>
    <row r="23180" spans="1:11" x14ac:dyDescent="0.35">
      <c r="A23180" s="18">
        <v>637</v>
      </c>
      <c r="B23180" s="18">
        <v>201805</v>
      </c>
      <c r="C23180" s="18" t="s">
        <v>14</v>
      </c>
      <c r="D23180" s="18">
        <v>2018</v>
      </c>
      <c r="E23180" s="18" t="s">
        <v>132</v>
      </c>
      <c r="F23180" s="18" t="s">
        <v>113</v>
      </c>
      <c r="G23180" s="18" t="s">
        <v>150</v>
      </c>
      <c r="H23180" s="18" t="s">
        <v>150</v>
      </c>
      <c r="I23180" s="18" t="s">
        <v>55</v>
      </c>
      <c r="J23180" s="18">
        <v>21</v>
      </c>
      <c r="K23180" s="23">
        <f>TrtEthnicity[[#This Row],[FIRST_TREATMENTS]]*(21/TrtEthnicity[[#This Row],[WD]])</f>
        <v>637</v>
      </c>
    </row>
    <row r="23181" spans="1:11" x14ac:dyDescent="0.35">
      <c r="A23181" s="18">
        <v>451</v>
      </c>
      <c r="B23181" s="18">
        <v>201805</v>
      </c>
      <c r="C23181" s="18" t="s">
        <v>14</v>
      </c>
      <c r="D23181" s="18">
        <v>2018</v>
      </c>
      <c r="E23181" s="18" t="s">
        <v>132</v>
      </c>
      <c r="F23181" s="18" t="s">
        <v>113</v>
      </c>
      <c r="G23181" s="18" t="s">
        <v>150</v>
      </c>
      <c r="H23181" s="18" t="s">
        <v>150</v>
      </c>
      <c r="I23181" s="18" t="s">
        <v>52</v>
      </c>
      <c r="J23181" s="18">
        <v>21</v>
      </c>
      <c r="K23181" s="23">
        <f>TrtEthnicity[[#This Row],[FIRST_TREATMENTS]]*(21/TrtEthnicity[[#This Row],[WD]])</f>
        <v>451</v>
      </c>
    </row>
    <row r="23182" spans="1:11" x14ac:dyDescent="0.35">
      <c r="A23182" s="18">
        <v>680</v>
      </c>
      <c r="B23182" s="18">
        <v>201805</v>
      </c>
      <c r="C23182" s="18" t="s">
        <v>14</v>
      </c>
      <c r="D23182" s="18">
        <v>2018</v>
      </c>
      <c r="E23182" s="18" t="s">
        <v>132</v>
      </c>
      <c r="F23182" s="18" t="s">
        <v>113</v>
      </c>
      <c r="G23182" s="18" t="s">
        <v>150</v>
      </c>
      <c r="H23182" s="18" t="s">
        <v>150</v>
      </c>
      <c r="I23182" s="18" t="s">
        <v>56</v>
      </c>
      <c r="J23182" s="18">
        <v>21</v>
      </c>
      <c r="K23182" s="23">
        <f>TrtEthnicity[[#This Row],[FIRST_TREATMENTS]]*(21/TrtEthnicity[[#This Row],[WD]])</f>
        <v>680</v>
      </c>
    </row>
    <row r="23183" spans="1:11" x14ac:dyDescent="0.35">
      <c r="A23183" s="18">
        <v>325</v>
      </c>
      <c r="B23183" s="18">
        <v>201805</v>
      </c>
      <c r="C23183" s="18" t="s">
        <v>14</v>
      </c>
      <c r="D23183" s="18">
        <v>2018</v>
      </c>
      <c r="E23183" s="18" t="s">
        <v>132</v>
      </c>
      <c r="F23183" s="18" t="s">
        <v>113</v>
      </c>
      <c r="G23183" s="18" t="s">
        <v>150</v>
      </c>
      <c r="H23183" s="18" t="s">
        <v>150</v>
      </c>
      <c r="I23183" s="18" t="s">
        <v>58</v>
      </c>
      <c r="J23183" s="18">
        <v>21</v>
      </c>
      <c r="K23183" s="23">
        <f>TrtEthnicity[[#This Row],[FIRST_TREATMENTS]]*(21/TrtEthnicity[[#This Row],[WD]])</f>
        <v>325</v>
      </c>
    </row>
    <row r="23184" spans="1:11" x14ac:dyDescent="0.35">
      <c r="A23184" s="18">
        <v>4</v>
      </c>
      <c r="B23184" s="18">
        <v>201805</v>
      </c>
      <c r="C23184" s="18" t="s">
        <v>14</v>
      </c>
      <c r="D23184" s="18">
        <v>2018</v>
      </c>
      <c r="E23184" s="18" t="s">
        <v>132</v>
      </c>
      <c r="F23184" s="18" t="s">
        <v>113</v>
      </c>
      <c r="G23184" s="18" t="s">
        <v>173</v>
      </c>
      <c r="H23184" s="18" t="s">
        <v>172</v>
      </c>
      <c r="I23184" s="18" t="s">
        <v>58</v>
      </c>
      <c r="J23184" s="18">
        <v>21</v>
      </c>
      <c r="K23184" s="23">
        <f>TrtEthnicity[[#This Row],[FIRST_TREATMENTS]]*(21/TrtEthnicity[[#This Row],[WD]])</f>
        <v>4</v>
      </c>
    </row>
    <row r="23185" spans="1:11" x14ac:dyDescent="0.35">
      <c r="A23185" s="18">
        <v>51</v>
      </c>
      <c r="B23185" s="18">
        <v>201805</v>
      </c>
      <c r="C23185" s="18" t="s">
        <v>14</v>
      </c>
      <c r="D23185" s="18">
        <v>2018</v>
      </c>
      <c r="E23185" s="18" t="s">
        <v>132</v>
      </c>
      <c r="F23185" s="18" t="s">
        <v>113</v>
      </c>
      <c r="G23185" s="18" t="s">
        <v>173</v>
      </c>
      <c r="H23185" s="18" t="s">
        <v>172</v>
      </c>
      <c r="I23185" s="18" t="s">
        <v>57</v>
      </c>
      <c r="J23185" s="18">
        <v>21</v>
      </c>
      <c r="K23185" s="23">
        <f>TrtEthnicity[[#This Row],[FIRST_TREATMENTS]]*(21/TrtEthnicity[[#This Row],[WD]])</f>
        <v>51</v>
      </c>
    </row>
    <row r="23186" spans="1:11" x14ac:dyDescent="0.35">
      <c r="A23186" s="18">
        <v>16</v>
      </c>
      <c r="B23186" s="18">
        <v>201805</v>
      </c>
      <c r="C23186" s="18" t="s">
        <v>14</v>
      </c>
      <c r="D23186" s="18">
        <v>2018</v>
      </c>
      <c r="E23186" s="18" t="s">
        <v>132</v>
      </c>
      <c r="F23186" s="18" t="s">
        <v>113</v>
      </c>
      <c r="G23186" s="18" t="s">
        <v>173</v>
      </c>
      <c r="H23186" s="18" t="s">
        <v>172</v>
      </c>
      <c r="I23186" s="18" t="s">
        <v>53</v>
      </c>
      <c r="J23186" s="18">
        <v>21</v>
      </c>
      <c r="K23186" s="23">
        <f>TrtEthnicity[[#This Row],[FIRST_TREATMENTS]]*(21/TrtEthnicity[[#This Row],[WD]])</f>
        <v>16</v>
      </c>
    </row>
    <row r="23187" spans="1:11" x14ac:dyDescent="0.35">
      <c r="A23187" s="18">
        <v>11</v>
      </c>
      <c r="B23187" s="18">
        <v>201805</v>
      </c>
      <c r="C23187" s="18" t="s">
        <v>14</v>
      </c>
      <c r="D23187" s="18">
        <v>2018</v>
      </c>
      <c r="E23187" s="18" t="s">
        <v>132</v>
      </c>
      <c r="F23187" s="18" t="s">
        <v>113</v>
      </c>
      <c r="G23187" s="18" t="s">
        <v>173</v>
      </c>
      <c r="H23187" s="18" t="s">
        <v>172</v>
      </c>
      <c r="I23187" s="18" t="s">
        <v>55</v>
      </c>
      <c r="J23187" s="18">
        <v>21</v>
      </c>
      <c r="K23187" s="23">
        <f>TrtEthnicity[[#This Row],[FIRST_TREATMENTS]]*(21/TrtEthnicity[[#This Row],[WD]])</f>
        <v>11</v>
      </c>
    </row>
    <row r="23188" spans="1:11" x14ac:dyDescent="0.35">
      <c r="A23188" s="18">
        <v>11</v>
      </c>
      <c r="B23188" s="18">
        <v>201805</v>
      </c>
      <c r="C23188" s="18" t="s">
        <v>14</v>
      </c>
      <c r="D23188" s="18">
        <v>2018</v>
      </c>
      <c r="E23188" s="18" t="s">
        <v>132</v>
      </c>
      <c r="F23188" s="18" t="s">
        <v>113</v>
      </c>
      <c r="G23188" s="18" t="s">
        <v>173</v>
      </c>
      <c r="H23188" s="18" t="s">
        <v>172</v>
      </c>
      <c r="I23188" s="18" t="s">
        <v>52</v>
      </c>
      <c r="J23188" s="18">
        <v>21</v>
      </c>
      <c r="K23188" s="23">
        <f>TrtEthnicity[[#This Row],[FIRST_TREATMENTS]]*(21/TrtEthnicity[[#This Row],[WD]])</f>
        <v>11</v>
      </c>
    </row>
    <row r="23189" spans="1:11" x14ac:dyDescent="0.35">
      <c r="A23189" s="18">
        <v>32</v>
      </c>
      <c r="B23189" s="18">
        <v>201805</v>
      </c>
      <c r="C23189" s="18" t="s">
        <v>14</v>
      </c>
      <c r="D23189" s="18">
        <v>2018</v>
      </c>
      <c r="E23189" s="18" t="s">
        <v>132</v>
      </c>
      <c r="F23189" s="18" t="s">
        <v>113</v>
      </c>
      <c r="G23189" s="18" t="s">
        <v>173</v>
      </c>
      <c r="H23189" s="18" t="s">
        <v>172</v>
      </c>
      <c r="I23189" s="18" t="s">
        <v>56</v>
      </c>
      <c r="J23189" s="18">
        <v>21</v>
      </c>
      <c r="K23189" s="23">
        <f>TrtEthnicity[[#This Row],[FIRST_TREATMENTS]]*(21/TrtEthnicity[[#This Row],[WD]])</f>
        <v>32</v>
      </c>
    </row>
    <row r="23190" spans="1:11" x14ac:dyDescent="0.35">
      <c r="A23190" s="18">
        <v>19</v>
      </c>
      <c r="B23190" s="18">
        <v>201805</v>
      </c>
      <c r="C23190" s="18" t="s">
        <v>14</v>
      </c>
      <c r="D23190" s="18">
        <v>2018</v>
      </c>
      <c r="E23190" s="18" t="s">
        <v>132</v>
      </c>
      <c r="F23190" s="18" t="s">
        <v>133</v>
      </c>
      <c r="G23190" s="18" t="s">
        <v>173</v>
      </c>
      <c r="H23190" s="18" t="s">
        <v>172</v>
      </c>
      <c r="I23190" s="18" t="s">
        <v>54</v>
      </c>
      <c r="J23190" s="18">
        <v>21</v>
      </c>
      <c r="K23190" s="23">
        <f>TrtEthnicity[[#This Row],[FIRST_TREATMENTS]]*(21/TrtEthnicity[[#This Row],[WD]])</f>
        <v>19</v>
      </c>
    </row>
    <row r="23191" spans="1:11" x14ac:dyDescent="0.35">
      <c r="A23191" s="18">
        <v>2</v>
      </c>
      <c r="B23191" s="18">
        <v>201805</v>
      </c>
      <c r="C23191" s="18" t="s">
        <v>14</v>
      </c>
      <c r="D23191" s="18">
        <v>2018</v>
      </c>
      <c r="E23191" s="18" t="s">
        <v>132</v>
      </c>
      <c r="F23191" s="18" t="s">
        <v>133</v>
      </c>
      <c r="G23191" s="18" t="s">
        <v>173</v>
      </c>
      <c r="H23191" s="18" t="s">
        <v>172</v>
      </c>
      <c r="I23191" s="18" t="s">
        <v>58</v>
      </c>
      <c r="J23191" s="18">
        <v>21</v>
      </c>
      <c r="K23191" s="23">
        <f>TrtEthnicity[[#This Row],[FIRST_TREATMENTS]]*(21/TrtEthnicity[[#This Row],[WD]])</f>
        <v>2</v>
      </c>
    </row>
    <row r="23192" spans="1:11" x14ac:dyDescent="0.35">
      <c r="A23192" s="18">
        <v>14</v>
      </c>
      <c r="B23192" s="18">
        <v>201805</v>
      </c>
      <c r="C23192" s="18" t="s">
        <v>14</v>
      </c>
      <c r="D23192" s="18">
        <v>2018</v>
      </c>
      <c r="E23192" s="18" t="s">
        <v>132</v>
      </c>
      <c r="F23192" s="18" t="s">
        <v>133</v>
      </c>
      <c r="G23192" s="18" t="s">
        <v>173</v>
      </c>
      <c r="H23192" s="18" t="s">
        <v>172</v>
      </c>
      <c r="I23192" s="18" t="s">
        <v>56</v>
      </c>
      <c r="J23192" s="18">
        <v>21</v>
      </c>
      <c r="K23192" s="23">
        <f>TrtEthnicity[[#This Row],[FIRST_TREATMENTS]]*(21/TrtEthnicity[[#This Row],[WD]])</f>
        <v>14</v>
      </c>
    </row>
    <row r="23193" spans="1:11" x14ac:dyDescent="0.35">
      <c r="A23193" s="18">
        <v>6</v>
      </c>
      <c r="B23193" s="18">
        <v>201805</v>
      </c>
      <c r="C23193" s="18" t="s">
        <v>14</v>
      </c>
      <c r="D23193" s="18">
        <v>2018</v>
      </c>
      <c r="E23193" s="18" t="s">
        <v>132</v>
      </c>
      <c r="F23193" s="18" t="s">
        <v>133</v>
      </c>
      <c r="G23193" s="18" t="s">
        <v>173</v>
      </c>
      <c r="H23193" s="18" t="s">
        <v>172</v>
      </c>
      <c r="I23193" s="18" t="s">
        <v>52</v>
      </c>
      <c r="J23193" s="18">
        <v>21</v>
      </c>
      <c r="K23193" s="23">
        <f>TrtEthnicity[[#This Row],[FIRST_TREATMENTS]]*(21/TrtEthnicity[[#This Row],[WD]])</f>
        <v>6</v>
      </c>
    </row>
    <row r="23194" spans="1:11" x14ac:dyDescent="0.35">
      <c r="A23194" s="18">
        <v>4</v>
      </c>
      <c r="B23194" s="18">
        <v>201805</v>
      </c>
      <c r="C23194" s="18" t="s">
        <v>14</v>
      </c>
      <c r="D23194" s="18">
        <v>2018</v>
      </c>
      <c r="E23194" s="18" t="s">
        <v>132</v>
      </c>
      <c r="F23194" s="18" t="s">
        <v>133</v>
      </c>
      <c r="G23194" s="18" t="s">
        <v>173</v>
      </c>
      <c r="H23194" s="18" t="s">
        <v>172</v>
      </c>
      <c r="I23194" s="18" t="s">
        <v>55</v>
      </c>
      <c r="J23194" s="18">
        <v>21</v>
      </c>
      <c r="K23194" s="23">
        <f>TrtEthnicity[[#This Row],[FIRST_TREATMENTS]]*(21/TrtEthnicity[[#This Row],[WD]])</f>
        <v>4</v>
      </c>
    </row>
    <row r="23195" spans="1:11" x14ac:dyDescent="0.35">
      <c r="A23195" s="18">
        <v>8</v>
      </c>
      <c r="B23195" s="18">
        <v>201805</v>
      </c>
      <c r="C23195" s="18" t="s">
        <v>14</v>
      </c>
      <c r="D23195" s="18">
        <v>2018</v>
      </c>
      <c r="E23195" s="18" t="s">
        <v>132</v>
      </c>
      <c r="F23195" s="18" t="s">
        <v>133</v>
      </c>
      <c r="G23195" s="18" t="s">
        <v>173</v>
      </c>
      <c r="H23195" s="18" t="s">
        <v>172</v>
      </c>
      <c r="I23195" s="18" t="s">
        <v>53</v>
      </c>
      <c r="J23195" s="18">
        <v>21</v>
      </c>
      <c r="K23195" s="23">
        <f>TrtEthnicity[[#This Row],[FIRST_TREATMENTS]]*(21/TrtEthnicity[[#This Row],[WD]])</f>
        <v>8</v>
      </c>
    </row>
    <row r="23196" spans="1:11" x14ac:dyDescent="0.35">
      <c r="A23196" s="18">
        <v>33</v>
      </c>
      <c r="B23196" s="18">
        <v>201805</v>
      </c>
      <c r="C23196" s="18" t="s">
        <v>14</v>
      </c>
      <c r="D23196" s="18">
        <v>2018</v>
      </c>
      <c r="E23196" s="18" t="s">
        <v>132</v>
      </c>
      <c r="F23196" s="18" t="s">
        <v>133</v>
      </c>
      <c r="G23196" s="18" t="s">
        <v>173</v>
      </c>
      <c r="H23196" s="18" t="s">
        <v>172</v>
      </c>
      <c r="I23196" s="18" t="s">
        <v>57</v>
      </c>
      <c r="J23196" s="18">
        <v>21</v>
      </c>
      <c r="K23196" s="23">
        <f>TrtEthnicity[[#This Row],[FIRST_TREATMENTS]]*(21/TrtEthnicity[[#This Row],[WD]])</f>
        <v>33</v>
      </c>
    </row>
    <row r="23197" spans="1:11" x14ac:dyDescent="0.35">
      <c r="A23197" s="18">
        <v>12</v>
      </c>
      <c r="B23197" s="18">
        <v>201805</v>
      </c>
      <c r="C23197" s="18" t="s">
        <v>14</v>
      </c>
      <c r="D23197" s="18">
        <v>2018</v>
      </c>
      <c r="E23197" s="18" t="s">
        <v>132</v>
      </c>
      <c r="F23197" s="18" t="s">
        <v>113</v>
      </c>
      <c r="G23197" s="18" t="s">
        <v>173</v>
      </c>
      <c r="H23197" s="18" t="s">
        <v>172</v>
      </c>
      <c r="I23197" s="18" t="s">
        <v>54</v>
      </c>
      <c r="J23197" s="18">
        <v>21</v>
      </c>
      <c r="K23197" s="23">
        <f>TrtEthnicity[[#This Row],[FIRST_TREATMENTS]]*(21/TrtEthnicity[[#This Row],[WD]])</f>
        <v>12</v>
      </c>
    </row>
    <row r="23198" spans="1:11" x14ac:dyDescent="0.35">
      <c r="A23198" s="18">
        <v>8</v>
      </c>
      <c r="B23198" s="18">
        <v>201804</v>
      </c>
      <c r="C23198" s="18" t="s">
        <v>13</v>
      </c>
      <c r="D23198" s="18">
        <v>2018</v>
      </c>
      <c r="E23198" s="18" t="s">
        <v>42</v>
      </c>
      <c r="F23198" s="18" t="s">
        <v>42</v>
      </c>
      <c r="G23198" s="18" t="s">
        <v>98</v>
      </c>
      <c r="H23198" s="18" t="s">
        <v>172</v>
      </c>
      <c r="I23198" s="18" t="s">
        <v>53</v>
      </c>
      <c r="J23198" s="18">
        <v>20</v>
      </c>
      <c r="K23198" s="23">
        <f>TrtEthnicity[[#This Row],[FIRST_TREATMENTS]]*(21/TrtEthnicity[[#This Row],[WD]])</f>
        <v>8.4</v>
      </c>
    </row>
    <row r="23199" spans="1:11" x14ac:dyDescent="0.35">
      <c r="A23199" s="18">
        <v>8</v>
      </c>
      <c r="B23199" s="18">
        <v>201804</v>
      </c>
      <c r="C23199" s="18" t="s">
        <v>13</v>
      </c>
      <c r="D23199" s="18">
        <v>2018</v>
      </c>
      <c r="E23199" s="18" t="s">
        <v>42</v>
      </c>
      <c r="F23199" s="18" t="s">
        <v>42</v>
      </c>
      <c r="G23199" s="18" t="s">
        <v>98</v>
      </c>
      <c r="H23199" s="18" t="s">
        <v>172</v>
      </c>
      <c r="I23199" s="18" t="s">
        <v>57</v>
      </c>
      <c r="J23199" s="18">
        <v>20</v>
      </c>
      <c r="K23199" s="23">
        <f>TrtEthnicity[[#This Row],[FIRST_TREATMENTS]]*(21/TrtEthnicity[[#This Row],[WD]])</f>
        <v>8.4</v>
      </c>
    </row>
    <row r="23200" spans="1:11" x14ac:dyDescent="0.35">
      <c r="A23200" s="18">
        <v>2</v>
      </c>
      <c r="B23200" s="18">
        <v>201804</v>
      </c>
      <c r="C23200" s="18" t="s">
        <v>13</v>
      </c>
      <c r="D23200" s="18">
        <v>2018</v>
      </c>
      <c r="E23200" s="18" t="s">
        <v>42</v>
      </c>
      <c r="F23200" s="18" t="s">
        <v>42</v>
      </c>
      <c r="G23200" s="18" t="s">
        <v>98</v>
      </c>
      <c r="H23200" s="18" t="s">
        <v>172</v>
      </c>
      <c r="I23200" s="18" t="s">
        <v>56</v>
      </c>
      <c r="J23200" s="18">
        <v>20</v>
      </c>
      <c r="K23200" s="23">
        <f>TrtEthnicity[[#This Row],[FIRST_TREATMENTS]]*(21/TrtEthnicity[[#This Row],[WD]])</f>
        <v>2.1</v>
      </c>
    </row>
    <row r="23201" spans="1:11" x14ac:dyDescent="0.35">
      <c r="A23201" s="18">
        <v>4</v>
      </c>
      <c r="B23201" s="18">
        <v>201804</v>
      </c>
      <c r="C23201" s="18" t="s">
        <v>13</v>
      </c>
      <c r="D23201" s="18">
        <v>2018</v>
      </c>
      <c r="E23201" s="18" t="s">
        <v>42</v>
      </c>
      <c r="F23201" s="18" t="s">
        <v>42</v>
      </c>
      <c r="G23201" s="18" t="s">
        <v>98</v>
      </c>
      <c r="H23201" s="18" t="s">
        <v>172</v>
      </c>
      <c r="I23201" s="18" t="s">
        <v>54</v>
      </c>
      <c r="J23201" s="18">
        <v>20</v>
      </c>
      <c r="K23201" s="23">
        <f>TrtEthnicity[[#This Row],[FIRST_TREATMENTS]]*(21/TrtEthnicity[[#This Row],[WD]])</f>
        <v>4.2</v>
      </c>
    </row>
    <row r="23202" spans="1:11" x14ac:dyDescent="0.35">
      <c r="A23202" s="18">
        <v>1</v>
      </c>
      <c r="B23202" s="18">
        <v>201804</v>
      </c>
      <c r="C23202" s="18" t="s">
        <v>13</v>
      </c>
      <c r="D23202" s="18">
        <v>2018</v>
      </c>
      <c r="E23202" s="18" t="s">
        <v>42</v>
      </c>
      <c r="F23202" s="18" t="s">
        <v>42</v>
      </c>
      <c r="G23202" s="18" t="s">
        <v>98</v>
      </c>
      <c r="H23202" s="18" t="s">
        <v>172</v>
      </c>
      <c r="I23202" s="18" t="s">
        <v>55</v>
      </c>
      <c r="J23202" s="18">
        <v>20</v>
      </c>
      <c r="K23202" s="23">
        <f>TrtEthnicity[[#This Row],[FIRST_TREATMENTS]]*(21/TrtEthnicity[[#This Row],[WD]])</f>
        <v>1.05</v>
      </c>
    </row>
    <row r="23203" spans="1:11" x14ac:dyDescent="0.35">
      <c r="A23203" s="18">
        <v>1</v>
      </c>
      <c r="B23203" s="18">
        <v>201804</v>
      </c>
      <c r="C23203" s="18" t="s">
        <v>13</v>
      </c>
      <c r="D23203" s="18">
        <v>2018</v>
      </c>
      <c r="E23203" s="18" t="s">
        <v>42</v>
      </c>
      <c r="F23203" s="18" t="s">
        <v>42</v>
      </c>
      <c r="G23203" s="18" t="s">
        <v>99</v>
      </c>
      <c r="H23203" s="18" t="s">
        <v>172</v>
      </c>
      <c r="I23203" s="18" t="s">
        <v>55</v>
      </c>
      <c r="J23203" s="18">
        <v>20</v>
      </c>
      <c r="K23203" s="23">
        <f>TrtEthnicity[[#This Row],[FIRST_TREATMENTS]]*(21/TrtEthnicity[[#This Row],[WD]])</f>
        <v>1.05</v>
      </c>
    </row>
    <row r="23204" spans="1:11" x14ac:dyDescent="0.35">
      <c r="A23204" s="18">
        <v>1</v>
      </c>
      <c r="B23204" s="18">
        <v>201804</v>
      </c>
      <c r="C23204" s="18" t="s">
        <v>13</v>
      </c>
      <c r="D23204" s="18">
        <v>2018</v>
      </c>
      <c r="E23204" s="18" t="s">
        <v>42</v>
      </c>
      <c r="F23204" s="18" t="s">
        <v>42</v>
      </c>
      <c r="G23204" s="18" t="s">
        <v>99</v>
      </c>
      <c r="H23204" s="18" t="s">
        <v>172</v>
      </c>
      <c r="I23204" s="18" t="s">
        <v>53</v>
      </c>
      <c r="J23204" s="18">
        <v>20</v>
      </c>
      <c r="K23204" s="23">
        <f>TrtEthnicity[[#This Row],[FIRST_TREATMENTS]]*(21/TrtEthnicity[[#This Row],[WD]])</f>
        <v>1.05</v>
      </c>
    </row>
    <row r="23205" spans="1:11" x14ac:dyDescent="0.35">
      <c r="A23205" s="18">
        <v>9</v>
      </c>
      <c r="B23205" s="18">
        <v>201804</v>
      </c>
      <c r="C23205" s="18" t="s">
        <v>13</v>
      </c>
      <c r="D23205" s="18">
        <v>2018</v>
      </c>
      <c r="E23205" s="18" t="s">
        <v>42</v>
      </c>
      <c r="F23205" s="18" t="s">
        <v>42</v>
      </c>
      <c r="G23205" s="18" t="s">
        <v>99</v>
      </c>
      <c r="H23205" s="18" t="s">
        <v>172</v>
      </c>
      <c r="I23205" s="18" t="s">
        <v>57</v>
      </c>
      <c r="J23205" s="18">
        <v>20</v>
      </c>
      <c r="K23205" s="23">
        <f>TrtEthnicity[[#This Row],[FIRST_TREATMENTS]]*(21/TrtEthnicity[[#This Row],[WD]])</f>
        <v>9.4500000000000011</v>
      </c>
    </row>
    <row r="23206" spans="1:11" x14ac:dyDescent="0.35">
      <c r="A23206" s="18">
        <v>2</v>
      </c>
      <c r="B23206" s="18">
        <v>201804</v>
      </c>
      <c r="C23206" s="18" t="s">
        <v>13</v>
      </c>
      <c r="D23206" s="18">
        <v>2018</v>
      </c>
      <c r="E23206" s="18" t="s">
        <v>42</v>
      </c>
      <c r="F23206" s="18" t="s">
        <v>42</v>
      </c>
      <c r="G23206" s="18" t="s">
        <v>100</v>
      </c>
      <c r="H23206" s="18" t="s">
        <v>172</v>
      </c>
      <c r="I23206" s="18" t="s">
        <v>57</v>
      </c>
      <c r="J23206" s="18">
        <v>20</v>
      </c>
      <c r="K23206" s="23">
        <f>TrtEthnicity[[#This Row],[FIRST_TREATMENTS]]*(21/TrtEthnicity[[#This Row],[WD]])</f>
        <v>2.1</v>
      </c>
    </row>
    <row r="23207" spans="1:11" x14ac:dyDescent="0.35">
      <c r="A23207" s="18">
        <v>2</v>
      </c>
      <c r="B23207" s="18">
        <v>201804</v>
      </c>
      <c r="C23207" s="18" t="s">
        <v>13</v>
      </c>
      <c r="D23207" s="18">
        <v>2018</v>
      </c>
      <c r="E23207" s="18" t="s">
        <v>42</v>
      </c>
      <c r="F23207" s="18" t="s">
        <v>42</v>
      </c>
      <c r="G23207" s="18" t="s">
        <v>100</v>
      </c>
      <c r="H23207" s="18" t="s">
        <v>172</v>
      </c>
      <c r="I23207" s="18" t="s">
        <v>53</v>
      </c>
      <c r="J23207" s="18">
        <v>20</v>
      </c>
      <c r="K23207" s="23">
        <f>TrtEthnicity[[#This Row],[FIRST_TREATMENTS]]*(21/TrtEthnicity[[#This Row],[WD]])</f>
        <v>2.1</v>
      </c>
    </row>
    <row r="23208" spans="1:11" x14ac:dyDescent="0.35">
      <c r="A23208" s="18">
        <v>2</v>
      </c>
      <c r="B23208" s="18">
        <v>201804</v>
      </c>
      <c r="C23208" s="18" t="s">
        <v>13</v>
      </c>
      <c r="D23208" s="18">
        <v>2018</v>
      </c>
      <c r="E23208" s="18" t="s">
        <v>42</v>
      </c>
      <c r="F23208" s="18" t="s">
        <v>42</v>
      </c>
      <c r="G23208" s="18" t="s">
        <v>100</v>
      </c>
      <c r="H23208" s="18" t="s">
        <v>172</v>
      </c>
      <c r="I23208" s="18" t="s">
        <v>52</v>
      </c>
      <c r="J23208" s="18">
        <v>20</v>
      </c>
      <c r="K23208" s="23">
        <f>TrtEthnicity[[#This Row],[FIRST_TREATMENTS]]*(21/TrtEthnicity[[#This Row],[WD]])</f>
        <v>2.1</v>
      </c>
    </row>
    <row r="23209" spans="1:11" x14ac:dyDescent="0.35">
      <c r="A23209" s="18">
        <v>1</v>
      </c>
      <c r="B23209" s="18">
        <v>201804</v>
      </c>
      <c r="C23209" s="18" t="s">
        <v>13</v>
      </c>
      <c r="D23209" s="18">
        <v>2018</v>
      </c>
      <c r="E23209" s="18" t="s">
        <v>42</v>
      </c>
      <c r="F23209" s="18" t="s">
        <v>42</v>
      </c>
      <c r="G23209" s="18" t="s">
        <v>100</v>
      </c>
      <c r="H23209" s="18" t="s">
        <v>172</v>
      </c>
      <c r="I23209" s="18" t="s">
        <v>56</v>
      </c>
      <c r="J23209" s="18">
        <v>20</v>
      </c>
      <c r="K23209" s="23">
        <f>TrtEthnicity[[#This Row],[FIRST_TREATMENTS]]*(21/TrtEthnicity[[#This Row],[WD]])</f>
        <v>1.05</v>
      </c>
    </row>
    <row r="23210" spans="1:11" x14ac:dyDescent="0.35">
      <c r="A23210" s="18">
        <v>1</v>
      </c>
      <c r="B23210" s="18">
        <v>201804</v>
      </c>
      <c r="C23210" s="18" t="s">
        <v>13</v>
      </c>
      <c r="D23210" s="18">
        <v>2018</v>
      </c>
      <c r="E23210" s="18" t="s">
        <v>42</v>
      </c>
      <c r="F23210" s="18" t="s">
        <v>42</v>
      </c>
      <c r="G23210" s="18" t="s">
        <v>100</v>
      </c>
      <c r="H23210" s="18" t="s">
        <v>172</v>
      </c>
      <c r="I23210" s="18" t="s">
        <v>54</v>
      </c>
      <c r="J23210" s="18">
        <v>20</v>
      </c>
      <c r="K23210" s="23">
        <f>TrtEthnicity[[#This Row],[FIRST_TREATMENTS]]*(21/TrtEthnicity[[#This Row],[WD]])</f>
        <v>1.05</v>
      </c>
    </row>
    <row r="23211" spans="1:11" x14ac:dyDescent="0.35">
      <c r="A23211" s="18">
        <v>2</v>
      </c>
      <c r="B23211" s="18">
        <v>201804</v>
      </c>
      <c r="C23211" s="18" t="s">
        <v>13</v>
      </c>
      <c r="D23211" s="18">
        <v>2018</v>
      </c>
      <c r="E23211" s="18" t="s">
        <v>42</v>
      </c>
      <c r="F23211" s="18" t="s">
        <v>42</v>
      </c>
      <c r="G23211" s="18" t="s">
        <v>101</v>
      </c>
      <c r="H23211" s="18" t="s">
        <v>172</v>
      </c>
      <c r="I23211" s="18" t="s">
        <v>57</v>
      </c>
      <c r="J23211" s="18">
        <v>20</v>
      </c>
      <c r="K23211" s="23">
        <f>TrtEthnicity[[#This Row],[FIRST_TREATMENTS]]*(21/TrtEthnicity[[#This Row],[WD]])</f>
        <v>2.1</v>
      </c>
    </row>
    <row r="23212" spans="1:11" x14ac:dyDescent="0.35">
      <c r="A23212" s="18">
        <v>1</v>
      </c>
      <c r="B23212" s="18">
        <v>201804</v>
      </c>
      <c r="C23212" s="18" t="s">
        <v>13</v>
      </c>
      <c r="D23212" s="18">
        <v>2018</v>
      </c>
      <c r="E23212" s="18" t="s">
        <v>42</v>
      </c>
      <c r="F23212" s="18" t="s">
        <v>42</v>
      </c>
      <c r="G23212" s="18" t="s">
        <v>101</v>
      </c>
      <c r="H23212" s="18" t="s">
        <v>172</v>
      </c>
      <c r="I23212" s="18" t="s">
        <v>55</v>
      </c>
      <c r="J23212" s="18">
        <v>20</v>
      </c>
      <c r="K23212" s="23">
        <f>TrtEthnicity[[#This Row],[FIRST_TREATMENTS]]*(21/TrtEthnicity[[#This Row],[WD]])</f>
        <v>1.05</v>
      </c>
    </row>
    <row r="23213" spans="1:11" x14ac:dyDescent="0.35">
      <c r="A23213" s="18">
        <v>1</v>
      </c>
      <c r="B23213" s="18">
        <v>201804</v>
      </c>
      <c r="C23213" s="18" t="s">
        <v>13</v>
      </c>
      <c r="D23213" s="18">
        <v>2018</v>
      </c>
      <c r="E23213" s="18" t="s">
        <v>42</v>
      </c>
      <c r="F23213" s="18" t="s">
        <v>42</v>
      </c>
      <c r="G23213" s="18" t="s">
        <v>101</v>
      </c>
      <c r="H23213" s="18" t="s">
        <v>172</v>
      </c>
      <c r="I23213" s="18" t="s">
        <v>56</v>
      </c>
      <c r="J23213" s="18">
        <v>20</v>
      </c>
      <c r="K23213" s="23">
        <f>TrtEthnicity[[#This Row],[FIRST_TREATMENTS]]*(21/TrtEthnicity[[#This Row],[WD]])</f>
        <v>1.05</v>
      </c>
    </row>
    <row r="23214" spans="1:11" x14ac:dyDescent="0.35">
      <c r="A23214" s="18">
        <v>1</v>
      </c>
      <c r="B23214" s="18">
        <v>201804</v>
      </c>
      <c r="C23214" s="18" t="s">
        <v>13</v>
      </c>
      <c r="D23214" s="18">
        <v>2018</v>
      </c>
      <c r="E23214" s="18" t="s">
        <v>42</v>
      </c>
      <c r="F23214" s="18" t="s">
        <v>42</v>
      </c>
      <c r="G23214" s="18" t="s">
        <v>102</v>
      </c>
      <c r="H23214" s="18" t="s">
        <v>102</v>
      </c>
      <c r="I23214" s="18" t="s">
        <v>54</v>
      </c>
      <c r="J23214" s="18">
        <v>20</v>
      </c>
      <c r="K23214" s="23">
        <f>TrtEthnicity[[#This Row],[FIRST_TREATMENTS]]*(21/TrtEthnicity[[#This Row],[WD]])</f>
        <v>1.05</v>
      </c>
    </row>
    <row r="23215" spans="1:11" x14ac:dyDescent="0.35">
      <c r="A23215" s="18">
        <v>2</v>
      </c>
      <c r="B23215" s="18">
        <v>201804</v>
      </c>
      <c r="C23215" s="18" t="s">
        <v>13</v>
      </c>
      <c r="D23215" s="18">
        <v>2018</v>
      </c>
      <c r="E23215" s="18" t="s">
        <v>42</v>
      </c>
      <c r="F23215" s="18" t="s">
        <v>42</v>
      </c>
      <c r="G23215" s="18" t="s">
        <v>102</v>
      </c>
      <c r="H23215" s="18" t="s">
        <v>102</v>
      </c>
      <c r="I23215" s="18" t="s">
        <v>57</v>
      </c>
      <c r="J23215" s="18">
        <v>20</v>
      </c>
      <c r="K23215" s="23">
        <f>TrtEthnicity[[#This Row],[FIRST_TREATMENTS]]*(21/TrtEthnicity[[#This Row],[WD]])</f>
        <v>2.1</v>
      </c>
    </row>
    <row r="23216" spans="1:11" x14ac:dyDescent="0.35">
      <c r="A23216" s="18">
        <v>2</v>
      </c>
      <c r="B23216" s="18">
        <v>201804</v>
      </c>
      <c r="C23216" s="18" t="s">
        <v>13</v>
      </c>
      <c r="D23216" s="18">
        <v>2018</v>
      </c>
      <c r="E23216" s="18" t="s">
        <v>42</v>
      </c>
      <c r="F23216" s="18" t="s">
        <v>42</v>
      </c>
      <c r="G23216" s="18" t="s">
        <v>102</v>
      </c>
      <c r="H23216" s="18" t="s">
        <v>102</v>
      </c>
      <c r="I23216" s="18" t="s">
        <v>55</v>
      </c>
      <c r="J23216" s="18">
        <v>20</v>
      </c>
      <c r="K23216" s="23">
        <f>TrtEthnicity[[#This Row],[FIRST_TREATMENTS]]*(21/TrtEthnicity[[#This Row],[WD]])</f>
        <v>2.1</v>
      </c>
    </row>
    <row r="23217" spans="1:11" x14ac:dyDescent="0.35">
      <c r="A23217" s="18">
        <v>1</v>
      </c>
      <c r="B23217" s="18">
        <v>201804</v>
      </c>
      <c r="C23217" s="18" t="s">
        <v>13</v>
      </c>
      <c r="D23217" s="18">
        <v>2018</v>
      </c>
      <c r="E23217" s="18" t="s">
        <v>42</v>
      </c>
      <c r="F23217" s="18" t="s">
        <v>42</v>
      </c>
      <c r="G23217" s="18" t="s">
        <v>102</v>
      </c>
      <c r="H23217" s="18" t="s">
        <v>102</v>
      </c>
      <c r="I23217" s="18" t="s">
        <v>52</v>
      </c>
      <c r="J23217" s="18">
        <v>20</v>
      </c>
      <c r="K23217" s="23">
        <f>TrtEthnicity[[#This Row],[FIRST_TREATMENTS]]*(21/TrtEthnicity[[#This Row],[WD]])</f>
        <v>1.05</v>
      </c>
    </row>
    <row r="23218" spans="1:11" x14ac:dyDescent="0.35">
      <c r="A23218" s="18">
        <v>6</v>
      </c>
      <c r="B23218" s="18">
        <v>201804</v>
      </c>
      <c r="C23218" s="18" t="s">
        <v>13</v>
      </c>
      <c r="D23218" s="18">
        <v>2018</v>
      </c>
      <c r="E23218" s="18" t="s">
        <v>42</v>
      </c>
      <c r="F23218" s="18" t="s">
        <v>42</v>
      </c>
      <c r="G23218" s="18" t="s">
        <v>102</v>
      </c>
      <c r="H23218" s="18" t="s">
        <v>102</v>
      </c>
      <c r="I23218" s="18" t="s">
        <v>56</v>
      </c>
      <c r="J23218" s="18">
        <v>20</v>
      </c>
      <c r="K23218" s="23">
        <f>TrtEthnicity[[#This Row],[FIRST_TREATMENTS]]*(21/TrtEthnicity[[#This Row],[WD]])</f>
        <v>6.3000000000000007</v>
      </c>
    </row>
    <row r="23219" spans="1:11" x14ac:dyDescent="0.35">
      <c r="A23219" s="18">
        <v>2</v>
      </c>
      <c r="B23219" s="18">
        <v>201804</v>
      </c>
      <c r="C23219" s="18" t="s">
        <v>13</v>
      </c>
      <c r="D23219" s="18">
        <v>2018</v>
      </c>
      <c r="E23219" s="18" t="s">
        <v>42</v>
      </c>
      <c r="F23219" s="18" t="s">
        <v>42</v>
      </c>
      <c r="G23219" s="18" t="s">
        <v>102</v>
      </c>
      <c r="H23219" s="18" t="s">
        <v>102</v>
      </c>
      <c r="I23219" s="18" t="s">
        <v>53</v>
      </c>
      <c r="J23219" s="18">
        <v>20</v>
      </c>
      <c r="K23219" s="23">
        <f>TrtEthnicity[[#This Row],[FIRST_TREATMENTS]]*(21/TrtEthnicity[[#This Row],[WD]])</f>
        <v>2.1</v>
      </c>
    </row>
    <row r="23220" spans="1:11" x14ac:dyDescent="0.35">
      <c r="A23220" s="18">
        <v>99</v>
      </c>
      <c r="B23220" s="18">
        <v>201804</v>
      </c>
      <c r="C23220" s="18" t="s">
        <v>13</v>
      </c>
      <c r="D23220" s="18">
        <v>2018</v>
      </c>
      <c r="E23220" s="18" t="s">
        <v>42</v>
      </c>
      <c r="F23220" s="18" t="s">
        <v>42</v>
      </c>
      <c r="G23220" s="18" t="s">
        <v>150</v>
      </c>
      <c r="H23220" s="18" t="s">
        <v>150</v>
      </c>
      <c r="I23220" s="18" t="s">
        <v>58</v>
      </c>
      <c r="J23220" s="18">
        <v>20</v>
      </c>
      <c r="K23220" s="23">
        <f>TrtEthnicity[[#This Row],[FIRST_TREATMENTS]]*(21/TrtEthnicity[[#This Row],[WD]])</f>
        <v>103.95</v>
      </c>
    </row>
    <row r="23221" spans="1:11" x14ac:dyDescent="0.35">
      <c r="A23221" s="18">
        <v>116</v>
      </c>
      <c r="B23221" s="18">
        <v>201804</v>
      </c>
      <c r="C23221" s="18" t="s">
        <v>13</v>
      </c>
      <c r="D23221" s="18">
        <v>2018</v>
      </c>
      <c r="E23221" s="18" t="s">
        <v>42</v>
      </c>
      <c r="F23221" s="18" t="s">
        <v>42</v>
      </c>
      <c r="G23221" s="18" t="s">
        <v>150</v>
      </c>
      <c r="H23221" s="18" t="s">
        <v>150</v>
      </c>
      <c r="I23221" s="18" t="s">
        <v>56</v>
      </c>
      <c r="J23221" s="18">
        <v>20</v>
      </c>
      <c r="K23221" s="23">
        <f>TrtEthnicity[[#This Row],[FIRST_TREATMENTS]]*(21/TrtEthnicity[[#This Row],[WD]])</f>
        <v>121.80000000000001</v>
      </c>
    </row>
    <row r="23222" spans="1:11" x14ac:dyDescent="0.35">
      <c r="A23222" s="18">
        <v>110</v>
      </c>
      <c r="B23222" s="18">
        <v>201804</v>
      </c>
      <c r="C23222" s="18" t="s">
        <v>13</v>
      </c>
      <c r="D23222" s="18">
        <v>2018</v>
      </c>
      <c r="E23222" s="18" t="s">
        <v>42</v>
      </c>
      <c r="F23222" s="18" t="s">
        <v>42</v>
      </c>
      <c r="G23222" s="18" t="s">
        <v>150</v>
      </c>
      <c r="H23222" s="18" t="s">
        <v>150</v>
      </c>
      <c r="I23222" s="18" t="s">
        <v>52</v>
      </c>
      <c r="J23222" s="18">
        <v>20</v>
      </c>
      <c r="K23222" s="23">
        <f>TrtEthnicity[[#This Row],[FIRST_TREATMENTS]]*(21/TrtEthnicity[[#This Row],[WD]])</f>
        <v>115.5</v>
      </c>
    </row>
    <row r="23223" spans="1:11" x14ac:dyDescent="0.35">
      <c r="A23223" s="18">
        <v>135</v>
      </c>
      <c r="B23223" s="18">
        <v>201804</v>
      </c>
      <c r="C23223" s="18" t="s">
        <v>13</v>
      </c>
      <c r="D23223" s="18">
        <v>2018</v>
      </c>
      <c r="E23223" s="18" t="s">
        <v>42</v>
      </c>
      <c r="F23223" s="18" t="s">
        <v>42</v>
      </c>
      <c r="G23223" s="18" t="s">
        <v>150</v>
      </c>
      <c r="H23223" s="18" t="s">
        <v>150</v>
      </c>
      <c r="I23223" s="18" t="s">
        <v>55</v>
      </c>
      <c r="J23223" s="18">
        <v>20</v>
      </c>
      <c r="K23223" s="23">
        <f>TrtEthnicity[[#This Row],[FIRST_TREATMENTS]]*(21/TrtEthnicity[[#This Row],[WD]])</f>
        <v>141.75</v>
      </c>
    </row>
    <row r="23224" spans="1:11" x14ac:dyDescent="0.35">
      <c r="A23224" s="18">
        <v>145</v>
      </c>
      <c r="B23224" s="18">
        <v>201804</v>
      </c>
      <c r="C23224" s="18" t="s">
        <v>13</v>
      </c>
      <c r="D23224" s="18">
        <v>2018</v>
      </c>
      <c r="E23224" s="18" t="s">
        <v>42</v>
      </c>
      <c r="F23224" s="18" t="s">
        <v>42</v>
      </c>
      <c r="G23224" s="18" t="s">
        <v>150</v>
      </c>
      <c r="H23224" s="18" t="s">
        <v>150</v>
      </c>
      <c r="I23224" s="18" t="s">
        <v>53</v>
      </c>
      <c r="J23224" s="18">
        <v>20</v>
      </c>
      <c r="K23224" s="23">
        <f>TrtEthnicity[[#This Row],[FIRST_TREATMENTS]]*(21/TrtEthnicity[[#This Row],[WD]])</f>
        <v>152.25</v>
      </c>
    </row>
    <row r="23225" spans="1:11" x14ac:dyDescent="0.35">
      <c r="A23225" s="18">
        <v>38</v>
      </c>
      <c r="B23225" s="18">
        <v>201804</v>
      </c>
      <c r="C23225" s="18" t="s">
        <v>13</v>
      </c>
      <c r="D23225" s="18">
        <v>2018</v>
      </c>
      <c r="E23225" s="18" t="s">
        <v>42</v>
      </c>
      <c r="F23225" s="18" t="s">
        <v>42</v>
      </c>
      <c r="G23225" s="18" t="s">
        <v>150</v>
      </c>
      <c r="H23225" s="18" t="s">
        <v>150</v>
      </c>
      <c r="I23225" s="18" t="s">
        <v>57</v>
      </c>
      <c r="J23225" s="18">
        <v>20</v>
      </c>
      <c r="K23225" s="23">
        <f>TrtEthnicity[[#This Row],[FIRST_TREATMENTS]]*(21/TrtEthnicity[[#This Row],[WD]])</f>
        <v>39.9</v>
      </c>
    </row>
    <row r="23226" spans="1:11" x14ac:dyDescent="0.35">
      <c r="A23226" s="18">
        <v>79</v>
      </c>
      <c r="B23226" s="18">
        <v>201804</v>
      </c>
      <c r="C23226" s="18" t="s">
        <v>13</v>
      </c>
      <c r="D23226" s="18">
        <v>2018</v>
      </c>
      <c r="E23226" s="18" t="s">
        <v>42</v>
      </c>
      <c r="F23226" s="18" t="s">
        <v>42</v>
      </c>
      <c r="G23226" s="18" t="s">
        <v>150</v>
      </c>
      <c r="H23226" s="18" t="s">
        <v>150</v>
      </c>
      <c r="I23226" s="18" t="s">
        <v>54</v>
      </c>
      <c r="J23226" s="18">
        <v>20</v>
      </c>
      <c r="K23226" s="23">
        <f>TrtEthnicity[[#This Row],[FIRST_TREATMENTS]]*(21/TrtEthnicity[[#This Row],[WD]])</f>
        <v>82.95</v>
      </c>
    </row>
    <row r="23227" spans="1:11" x14ac:dyDescent="0.35">
      <c r="A23227" s="18">
        <v>2</v>
      </c>
      <c r="B23227" s="18">
        <v>201804</v>
      </c>
      <c r="C23227" s="18" t="s">
        <v>13</v>
      </c>
      <c r="D23227" s="18">
        <v>2018</v>
      </c>
      <c r="E23227" s="18" t="s">
        <v>42</v>
      </c>
      <c r="F23227" s="18" t="s">
        <v>42</v>
      </c>
      <c r="G23227" s="18" t="s">
        <v>173</v>
      </c>
      <c r="H23227" s="18" t="s">
        <v>172</v>
      </c>
      <c r="I23227" s="18" t="s">
        <v>58</v>
      </c>
      <c r="J23227" s="18">
        <v>20</v>
      </c>
      <c r="K23227" s="23">
        <f>TrtEthnicity[[#This Row],[FIRST_TREATMENTS]]*(21/TrtEthnicity[[#This Row],[WD]])</f>
        <v>2.1</v>
      </c>
    </row>
    <row r="23228" spans="1:11" x14ac:dyDescent="0.35">
      <c r="A23228" s="18">
        <v>13</v>
      </c>
      <c r="B23228" s="18">
        <v>201804</v>
      </c>
      <c r="C23228" s="18" t="s">
        <v>13</v>
      </c>
      <c r="D23228" s="18">
        <v>2018</v>
      </c>
      <c r="E23228" s="18" t="s">
        <v>42</v>
      </c>
      <c r="F23228" s="18" t="s">
        <v>42</v>
      </c>
      <c r="G23228" s="18" t="s">
        <v>173</v>
      </c>
      <c r="H23228" s="18" t="s">
        <v>172</v>
      </c>
      <c r="I23228" s="18" t="s">
        <v>56</v>
      </c>
      <c r="J23228" s="18">
        <v>20</v>
      </c>
      <c r="K23228" s="23">
        <f>TrtEthnicity[[#This Row],[FIRST_TREATMENTS]]*(21/TrtEthnicity[[#This Row],[WD]])</f>
        <v>13.65</v>
      </c>
    </row>
    <row r="23229" spans="1:11" x14ac:dyDescent="0.35">
      <c r="A23229" s="18">
        <v>3</v>
      </c>
      <c r="B23229" s="18">
        <v>201804</v>
      </c>
      <c r="C23229" s="18" t="s">
        <v>13</v>
      </c>
      <c r="D23229" s="18">
        <v>2018</v>
      </c>
      <c r="E23229" s="18" t="s">
        <v>42</v>
      </c>
      <c r="F23229" s="18" t="s">
        <v>42</v>
      </c>
      <c r="G23229" s="18" t="s">
        <v>173</v>
      </c>
      <c r="H23229" s="18" t="s">
        <v>172</v>
      </c>
      <c r="I23229" s="18" t="s">
        <v>52</v>
      </c>
      <c r="J23229" s="18">
        <v>20</v>
      </c>
      <c r="K23229" s="23">
        <f>TrtEthnicity[[#This Row],[FIRST_TREATMENTS]]*(21/TrtEthnicity[[#This Row],[WD]])</f>
        <v>3.1500000000000004</v>
      </c>
    </row>
    <row r="23230" spans="1:11" x14ac:dyDescent="0.35">
      <c r="A23230" s="18">
        <v>3</v>
      </c>
      <c r="B23230" s="18">
        <v>201804</v>
      </c>
      <c r="C23230" s="18" t="s">
        <v>13</v>
      </c>
      <c r="D23230" s="18">
        <v>2018</v>
      </c>
      <c r="E23230" s="18" t="s">
        <v>42</v>
      </c>
      <c r="F23230" s="18" t="s">
        <v>42</v>
      </c>
      <c r="G23230" s="18" t="s">
        <v>173</v>
      </c>
      <c r="H23230" s="18" t="s">
        <v>172</v>
      </c>
      <c r="I23230" s="18" t="s">
        <v>55</v>
      </c>
      <c r="J23230" s="18">
        <v>20</v>
      </c>
      <c r="K23230" s="23">
        <f>TrtEthnicity[[#This Row],[FIRST_TREATMENTS]]*(21/TrtEthnicity[[#This Row],[WD]])</f>
        <v>3.1500000000000004</v>
      </c>
    </row>
    <row r="23231" spans="1:11" x14ac:dyDescent="0.35">
      <c r="A23231" s="18">
        <v>8</v>
      </c>
      <c r="B23231" s="18">
        <v>201804</v>
      </c>
      <c r="C23231" s="18" t="s">
        <v>13</v>
      </c>
      <c r="D23231" s="18">
        <v>2018</v>
      </c>
      <c r="E23231" s="18" t="s">
        <v>42</v>
      </c>
      <c r="F23231" s="18" t="s">
        <v>42</v>
      </c>
      <c r="G23231" s="18" t="s">
        <v>173</v>
      </c>
      <c r="H23231" s="18" t="s">
        <v>172</v>
      </c>
      <c r="I23231" s="18" t="s">
        <v>53</v>
      </c>
      <c r="J23231" s="18">
        <v>20</v>
      </c>
      <c r="K23231" s="23">
        <f>TrtEthnicity[[#This Row],[FIRST_TREATMENTS]]*(21/TrtEthnicity[[#This Row],[WD]])</f>
        <v>8.4</v>
      </c>
    </row>
    <row r="23232" spans="1:11" x14ac:dyDescent="0.35">
      <c r="A23232" s="18">
        <v>16</v>
      </c>
      <c r="B23232" s="18">
        <v>201804</v>
      </c>
      <c r="C23232" s="18" t="s">
        <v>13</v>
      </c>
      <c r="D23232" s="18">
        <v>2018</v>
      </c>
      <c r="E23232" s="18" t="s">
        <v>42</v>
      </c>
      <c r="F23232" s="18" t="s">
        <v>42</v>
      </c>
      <c r="G23232" s="18" t="s">
        <v>173</v>
      </c>
      <c r="H23232" s="18" t="s">
        <v>172</v>
      </c>
      <c r="I23232" s="18" t="s">
        <v>57</v>
      </c>
      <c r="J23232" s="18">
        <v>20</v>
      </c>
      <c r="K23232" s="23">
        <f>TrtEthnicity[[#This Row],[FIRST_TREATMENTS]]*(21/TrtEthnicity[[#This Row],[WD]])</f>
        <v>16.8</v>
      </c>
    </row>
    <row r="23233" spans="1:11" x14ac:dyDescent="0.35">
      <c r="A23233" s="18">
        <v>5</v>
      </c>
      <c r="B23233" s="18">
        <v>201804</v>
      </c>
      <c r="C23233" s="18" t="s">
        <v>13</v>
      </c>
      <c r="D23233" s="18">
        <v>2018</v>
      </c>
      <c r="E23233" s="18" t="s">
        <v>42</v>
      </c>
      <c r="F23233" s="18" t="s">
        <v>42</v>
      </c>
      <c r="G23233" s="18" t="s">
        <v>173</v>
      </c>
      <c r="H23233" s="18" t="s">
        <v>172</v>
      </c>
      <c r="I23233" s="18" t="s">
        <v>54</v>
      </c>
      <c r="J23233" s="18">
        <v>20</v>
      </c>
      <c r="K23233" s="23">
        <f>TrtEthnicity[[#This Row],[FIRST_TREATMENTS]]*(21/TrtEthnicity[[#This Row],[WD]])</f>
        <v>5.25</v>
      </c>
    </row>
    <row r="23234" spans="1:11" x14ac:dyDescent="0.35">
      <c r="A23234" s="18">
        <v>16</v>
      </c>
      <c r="B23234" s="18">
        <v>201804</v>
      </c>
      <c r="C23234" s="18" t="s">
        <v>13</v>
      </c>
      <c r="D23234" s="18">
        <v>2018</v>
      </c>
      <c r="E23234" s="18" t="s">
        <v>3</v>
      </c>
      <c r="F23234" s="18" t="s">
        <v>3</v>
      </c>
      <c r="G23234" s="18" t="s">
        <v>98</v>
      </c>
      <c r="H23234" s="18" t="s">
        <v>172</v>
      </c>
      <c r="I23234" s="18" t="s">
        <v>55</v>
      </c>
      <c r="J23234" s="18">
        <v>20</v>
      </c>
      <c r="K23234" s="23">
        <f>TrtEthnicity[[#This Row],[FIRST_TREATMENTS]]*(21/TrtEthnicity[[#This Row],[WD]])</f>
        <v>16.8</v>
      </c>
    </row>
    <row r="23235" spans="1:11" x14ac:dyDescent="0.35">
      <c r="A23235" s="18">
        <v>72</v>
      </c>
      <c r="B23235" s="18">
        <v>201804</v>
      </c>
      <c r="C23235" s="18" t="s">
        <v>13</v>
      </c>
      <c r="D23235" s="18">
        <v>2018</v>
      </c>
      <c r="E23235" s="18" t="s">
        <v>3</v>
      </c>
      <c r="F23235" s="18" t="s">
        <v>3</v>
      </c>
      <c r="G23235" s="18" t="s">
        <v>98</v>
      </c>
      <c r="H23235" s="18" t="s">
        <v>172</v>
      </c>
      <c r="I23235" s="18" t="s">
        <v>57</v>
      </c>
      <c r="J23235" s="18">
        <v>20</v>
      </c>
      <c r="K23235" s="23">
        <f>TrtEthnicity[[#This Row],[FIRST_TREATMENTS]]*(21/TrtEthnicity[[#This Row],[WD]])</f>
        <v>75.600000000000009</v>
      </c>
    </row>
    <row r="23236" spans="1:11" x14ac:dyDescent="0.35">
      <c r="A23236" s="18">
        <v>14</v>
      </c>
      <c r="B23236" s="18">
        <v>201804</v>
      </c>
      <c r="C23236" s="18" t="s">
        <v>13</v>
      </c>
      <c r="D23236" s="18">
        <v>2018</v>
      </c>
      <c r="E23236" s="18" t="s">
        <v>3</v>
      </c>
      <c r="F23236" s="18" t="s">
        <v>3</v>
      </c>
      <c r="G23236" s="18" t="s">
        <v>98</v>
      </c>
      <c r="H23236" s="18" t="s">
        <v>172</v>
      </c>
      <c r="I23236" s="18" t="s">
        <v>54</v>
      </c>
      <c r="J23236" s="18">
        <v>20</v>
      </c>
      <c r="K23236" s="23">
        <f>TrtEthnicity[[#This Row],[FIRST_TREATMENTS]]*(21/TrtEthnicity[[#This Row],[WD]])</f>
        <v>14.700000000000001</v>
      </c>
    </row>
    <row r="23237" spans="1:11" x14ac:dyDescent="0.35">
      <c r="A23237" s="18">
        <v>36</v>
      </c>
      <c r="B23237" s="18">
        <v>201804</v>
      </c>
      <c r="C23237" s="18" t="s">
        <v>13</v>
      </c>
      <c r="D23237" s="18">
        <v>2018</v>
      </c>
      <c r="E23237" s="18" t="s">
        <v>3</v>
      </c>
      <c r="F23237" s="18" t="s">
        <v>3</v>
      </c>
      <c r="G23237" s="18" t="s">
        <v>98</v>
      </c>
      <c r="H23237" s="18" t="s">
        <v>172</v>
      </c>
      <c r="I23237" s="18" t="s">
        <v>53</v>
      </c>
      <c r="J23237" s="18">
        <v>20</v>
      </c>
      <c r="K23237" s="23">
        <f>TrtEthnicity[[#This Row],[FIRST_TREATMENTS]]*(21/TrtEthnicity[[#This Row],[WD]])</f>
        <v>37.800000000000004</v>
      </c>
    </row>
    <row r="23238" spans="1:11" x14ac:dyDescent="0.35">
      <c r="A23238" s="18">
        <v>1</v>
      </c>
      <c r="B23238" s="18">
        <v>201804</v>
      </c>
      <c r="C23238" s="18" t="s">
        <v>13</v>
      </c>
      <c r="D23238" s="18">
        <v>2018</v>
      </c>
      <c r="E23238" s="18" t="s">
        <v>3</v>
      </c>
      <c r="F23238" s="18" t="s">
        <v>3</v>
      </c>
      <c r="G23238" s="18" t="s">
        <v>98</v>
      </c>
      <c r="H23238" s="18" t="s">
        <v>172</v>
      </c>
      <c r="I23238" s="18" t="s">
        <v>58</v>
      </c>
      <c r="J23238" s="18">
        <v>20</v>
      </c>
      <c r="K23238" s="23">
        <f>TrtEthnicity[[#This Row],[FIRST_TREATMENTS]]*(21/TrtEthnicity[[#This Row],[WD]])</f>
        <v>1.05</v>
      </c>
    </row>
    <row r="23239" spans="1:11" x14ac:dyDescent="0.35">
      <c r="A23239" s="18">
        <v>10</v>
      </c>
      <c r="B23239" s="18">
        <v>201804</v>
      </c>
      <c r="C23239" s="18" t="s">
        <v>13</v>
      </c>
      <c r="D23239" s="18">
        <v>2018</v>
      </c>
      <c r="E23239" s="18" t="s">
        <v>3</v>
      </c>
      <c r="F23239" s="18" t="s">
        <v>3</v>
      </c>
      <c r="G23239" s="18" t="s">
        <v>98</v>
      </c>
      <c r="H23239" s="18" t="s">
        <v>172</v>
      </c>
      <c r="I23239" s="18" t="s">
        <v>56</v>
      </c>
      <c r="J23239" s="18">
        <v>20</v>
      </c>
      <c r="K23239" s="23">
        <f>TrtEthnicity[[#This Row],[FIRST_TREATMENTS]]*(21/TrtEthnicity[[#This Row],[WD]])</f>
        <v>10.5</v>
      </c>
    </row>
    <row r="23240" spans="1:11" x14ac:dyDescent="0.35">
      <c r="A23240" s="18">
        <v>12</v>
      </c>
      <c r="B23240" s="18">
        <v>201804</v>
      </c>
      <c r="C23240" s="18" t="s">
        <v>13</v>
      </c>
      <c r="D23240" s="18">
        <v>2018</v>
      </c>
      <c r="E23240" s="18" t="s">
        <v>3</v>
      </c>
      <c r="F23240" s="18" t="s">
        <v>3</v>
      </c>
      <c r="G23240" s="18" t="s">
        <v>98</v>
      </c>
      <c r="H23240" s="18" t="s">
        <v>172</v>
      </c>
      <c r="I23240" s="18" t="s">
        <v>52</v>
      </c>
      <c r="J23240" s="18">
        <v>20</v>
      </c>
      <c r="K23240" s="23">
        <f>TrtEthnicity[[#This Row],[FIRST_TREATMENTS]]*(21/TrtEthnicity[[#This Row],[WD]])</f>
        <v>12.600000000000001</v>
      </c>
    </row>
    <row r="23241" spans="1:11" x14ac:dyDescent="0.35">
      <c r="A23241" s="18">
        <v>8</v>
      </c>
      <c r="B23241" s="18">
        <v>201804</v>
      </c>
      <c r="C23241" s="18" t="s">
        <v>13</v>
      </c>
      <c r="D23241" s="18">
        <v>2018</v>
      </c>
      <c r="E23241" s="18" t="s">
        <v>3</v>
      </c>
      <c r="F23241" s="18" t="s">
        <v>3</v>
      </c>
      <c r="G23241" s="18" t="s">
        <v>99</v>
      </c>
      <c r="H23241" s="18" t="s">
        <v>172</v>
      </c>
      <c r="I23241" s="18" t="s">
        <v>54</v>
      </c>
      <c r="J23241" s="18">
        <v>20</v>
      </c>
      <c r="K23241" s="23">
        <f>TrtEthnicity[[#This Row],[FIRST_TREATMENTS]]*(21/TrtEthnicity[[#This Row],[WD]])</f>
        <v>8.4</v>
      </c>
    </row>
    <row r="23242" spans="1:11" x14ac:dyDescent="0.35">
      <c r="A23242" s="18">
        <v>9</v>
      </c>
      <c r="B23242" s="18">
        <v>201804</v>
      </c>
      <c r="C23242" s="18" t="s">
        <v>13</v>
      </c>
      <c r="D23242" s="18">
        <v>2018</v>
      </c>
      <c r="E23242" s="18" t="s">
        <v>3</v>
      </c>
      <c r="F23242" s="18" t="s">
        <v>3</v>
      </c>
      <c r="G23242" s="18" t="s">
        <v>99</v>
      </c>
      <c r="H23242" s="18" t="s">
        <v>172</v>
      </c>
      <c r="I23242" s="18" t="s">
        <v>53</v>
      </c>
      <c r="J23242" s="18">
        <v>20</v>
      </c>
      <c r="K23242" s="23">
        <f>TrtEthnicity[[#This Row],[FIRST_TREATMENTS]]*(21/TrtEthnicity[[#This Row],[WD]])</f>
        <v>9.4500000000000011</v>
      </c>
    </row>
    <row r="23243" spans="1:11" x14ac:dyDescent="0.35">
      <c r="A23243" s="18">
        <v>48</v>
      </c>
      <c r="B23243" s="18">
        <v>201804</v>
      </c>
      <c r="C23243" s="18" t="s">
        <v>13</v>
      </c>
      <c r="D23243" s="18">
        <v>2018</v>
      </c>
      <c r="E23243" s="18" t="s">
        <v>3</v>
      </c>
      <c r="F23243" s="18" t="s">
        <v>3</v>
      </c>
      <c r="G23243" s="18" t="s">
        <v>99</v>
      </c>
      <c r="H23243" s="18" t="s">
        <v>172</v>
      </c>
      <c r="I23243" s="18" t="s">
        <v>57</v>
      </c>
      <c r="J23243" s="18">
        <v>20</v>
      </c>
      <c r="K23243" s="23">
        <f>TrtEthnicity[[#This Row],[FIRST_TREATMENTS]]*(21/TrtEthnicity[[#This Row],[WD]])</f>
        <v>50.400000000000006</v>
      </c>
    </row>
    <row r="23244" spans="1:11" x14ac:dyDescent="0.35">
      <c r="A23244" s="18">
        <v>8</v>
      </c>
      <c r="B23244" s="18">
        <v>201804</v>
      </c>
      <c r="C23244" s="18" t="s">
        <v>13</v>
      </c>
      <c r="D23244" s="18">
        <v>2018</v>
      </c>
      <c r="E23244" s="18" t="s">
        <v>3</v>
      </c>
      <c r="F23244" s="18" t="s">
        <v>3</v>
      </c>
      <c r="G23244" s="18" t="s">
        <v>99</v>
      </c>
      <c r="H23244" s="18" t="s">
        <v>172</v>
      </c>
      <c r="I23244" s="18" t="s">
        <v>55</v>
      </c>
      <c r="J23244" s="18">
        <v>20</v>
      </c>
      <c r="K23244" s="23">
        <f>TrtEthnicity[[#This Row],[FIRST_TREATMENTS]]*(21/TrtEthnicity[[#This Row],[WD]])</f>
        <v>8.4</v>
      </c>
    </row>
    <row r="23245" spans="1:11" x14ac:dyDescent="0.35">
      <c r="A23245" s="18">
        <v>6</v>
      </c>
      <c r="B23245" s="18">
        <v>201804</v>
      </c>
      <c r="C23245" s="18" t="s">
        <v>13</v>
      </c>
      <c r="D23245" s="18">
        <v>2018</v>
      </c>
      <c r="E23245" s="18" t="s">
        <v>3</v>
      </c>
      <c r="F23245" s="18" t="s">
        <v>3</v>
      </c>
      <c r="G23245" s="18" t="s">
        <v>99</v>
      </c>
      <c r="H23245" s="18" t="s">
        <v>172</v>
      </c>
      <c r="I23245" s="18" t="s">
        <v>52</v>
      </c>
      <c r="J23245" s="18">
        <v>20</v>
      </c>
      <c r="K23245" s="23">
        <f>TrtEthnicity[[#This Row],[FIRST_TREATMENTS]]*(21/TrtEthnicity[[#This Row],[WD]])</f>
        <v>6.3000000000000007</v>
      </c>
    </row>
    <row r="23246" spans="1:11" x14ac:dyDescent="0.35">
      <c r="A23246" s="18">
        <v>4</v>
      </c>
      <c r="B23246" s="18">
        <v>201804</v>
      </c>
      <c r="C23246" s="18" t="s">
        <v>13</v>
      </c>
      <c r="D23246" s="18">
        <v>2018</v>
      </c>
      <c r="E23246" s="18" t="s">
        <v>3</v>
      </c>
      <c r="F23246" s="18" t="s">
        <v>3</v>
      </c>
      <c r="G23246" s="18" t="s">
        <v>99</v>
      </c>
      <c r="H23246" s="18" t="s">
        <v>172</v>
      </c>
      <c r="I23246" s="18" t="s">
        <v>56</v>
      </c>
      <c r="J23246" s="18">
        <v>20</v>
      </c>
      <c r="K23246" s="23">
        <f>TrtEthnicity[[#This Row],[FIRST_TREATMENTS]]*(21/TrtEthnicity[[#This Row],[WD]])</f>
        <v>4.2</v>
      </c>
    </row>
    <row r="23247" spans="1:11" x14ac:dyDescent="0.35">
      <c r="A23247" s="18">
        <v>5</v>
      </c>
      <c r="B23247" s="18">
        <v>201804</v>
      </c>
      <c r="C23247" s="18" t="s">
        <v>13</v>
      </c>
      <c r="D23247" s="18">
        <v>2018</v>
      </c>
      <c r="E23247" s="18" t="s">
        <v>3</v>
      </c>
      <c r="F23247" s="18" t="s">
        <v>3</v>
      </c>
      <c r="G23247" s="18" t="s">
        <v>99</v>
      </c>
      <c r="H23247" s="18" t="s">
        <v>172</v>
      </c>
      <c r="I23247" s="18" t="s">
        <v>58</v>
      </c>
      <c r="J23247" s="18">
        <v>20</v>
      </c>
      <c r="K23247" s="23">
        <f>TrtEthnicity[[#This Row],[FIRST_TREATMENTS]]*(21/TrtEthnicity[[#This Row],[WD]])</f>
        <v>5.25</v>
      </c>
    </row>
    <row r="23248" spans="1:11" x14ac:dyDescent="0.35">
      <c r="A23248" s="18">
        <v>5</v>
      </c>
      <c r="B23248" s="18">
        <v>201804</v>
      </c>
      <c r="C23248" s="18" t="s">
        <v>13</v>
      </c>
      <c r="D23248" s="18">
        <v>2018</v>
      </c>
      <c r="E23248" s="18" t="s">
        <v>3</v>
      </c>
      <c r="F23248" s="18" t="s">
        <v>3</v>
      </c>
      <c r="G23248" s="18" t="s">
        <v>100</v>
      </c>
      <c r="H23248" s="18" t="s">
        <v>172</v>
      </c>
      <c r="I23248" s="18" t="s">
        <v>53</v>
      </c>
      <c r="J23248" s="18">
        <v>20</v>
      </c>
      <c r="K23248" s="23">
        <f>TrtEthnicity[[#This Row],[FIRST_TREATMENTS]]*(21/TrtEthnicity[[#This Row],[WD]])</f>
        <v>5.25</v>
      </c>
    </row>
    <row r="23249" spans="1:11" x14ac:dyDescent="0.35">
      <c r="A23249" s="18">
        <v>6</v>
      </c>
      <c r="B23249" s="18">
        <v>201804</v>
      </c>
      <c r="C23249" s="18" t="s">
        <v>13</v>
      </c>
      <c r="D23249" s="18">
        <v>2018</v>
      </c>
      <c r="E23249" s="18" t="s">
        <v>3</v>
      </c>
      <c r="F23249" s="18" t="s">
        <v>3</v>
      </c>
      <c r="G23249" s="18" t="s">
        <v>100</v>
      </c>
      <c r="H23249" s="18" t="s">
        <v>172</v>
      </c>
      <c r="I23249" s="18" t="s">
        <v>57</v>
      </c>
      <c r="J23249" s="18">
        <v>20</v>
      </c>
      <c r="K23249" s="23">
        <f>TrtEthnicity[[#This Row],[FIRST_TREATMENTS]]*(21/TrtEthnicity[[#This Row],[WD]])</f>
        <v>6.3000000000000007</v>
      </c>
    </row>
    <row r="23250" spans="1:11" x14ac:dyDescent="0.35">
      <c r="A23250" s="18">
        <v>7</v>
      </c>
      <c r="B23250" s="18">
        <v>201804</v>
      </c>
      <c r="C23250" s="18" t="s">
        <v>13</v>
      </c>
      <c r="D23250" s="18">
        <v>2018</v>
      </c>
      <c r="E23250" s="18" t="s">
        <v>3</v>
      </c>
      <c r="F23250" s="18" t="s">
        <v>3</v>
      </c>
      <c r="G23250" s="18" t="s">
        <v>100</v>
      </c>
      <c r="H23250" s="18" t="s">
        <v>172</v>
      </c>
      <c r="I23250" s="18" t="s">
        <v>56</v>
      </c>
      <c r="J23250" s="18">
        <v>20</v>
      </c>
      <c r="K23250" s="23">
        <f>TrtEthnicity[[#This Row],[FIRST_TREATMENTS]]*(21/TrtEthnicity[[#This Row],[WD]])</f>
        <v>7.3500000000000005</v>
      </c>
    </row>
    <row r="23251" spans="1:11" x14ac:dyDescent="0.35">
      <c r="A23251" s="18">
        <v>3</v>
      </c>
      <c r="B23251" s="18">
        <v>201804</v>
      </c>
      <c r="C23251" s="18" t="s">
        <v>13</v>
      </c>
      <c r="D23251" s="18">
        <v>2018</v>
      </c>
      <c r="E23251" s="18" t="s">
        <v>3</v>
      </c>
      <c r="F23251" s="18" t="s">
        <v>3</v>
      </c>
      <c r="G23251" s="18" t="s">
        <v>100</v>
      </c>
      <c r="H23251" s="18" t="s">
        <v>172</v>
      </c>
      <c r="I23251" s="18" t="s">
        <v>58</v>
      </c>
      <c r="J23251" s="18">
        <v>20</v>
      </c>
      <c r="K23251" s="23">
        <f>TrtEthnicity[[#This Row],[FIRST_TREATMENTS]]*(21/TrtEthnicity[[#This Row],[WD]])</f>
        <v>3.1500000000000004</v>
      </c>
    </row>
    <row r="23252" spans="1:11" x14ac:dyDescent="0.35">
      <c r="A23252" s="18">
        <v>1</v>
      </c>
      <c r="B23252" s="18">
        <v>201804</v>
      </c>
      <c r="C23252" s="18" t="s">
        <v>13</v>
      </c>
      <c r="D23252" s="18">
        <v>2018</v>
      </c>
      <c r="E23252" s="18" t="s">
        <v>3</v>
      </c>
      <c r="F23252" s="18" t="s">
        <v>3</v>
      </c>
      <c r="G23252" s="18" t="s">
        <v>100</v>
      </c>
      <c r="H23252" s="18" t="s">
        <v>172</v>
      </c>
      <c r="I23252" s="18" t="s">
        <v>55</v>
      </c>
      <c r="J23252" s="18">
        <v>20</v>
      </c>
      <c r="K23252" s="23">
        <f>TrtEthnicity[[#This Row],[FIRST_TREATMENTS]]*(21/TrtEthnicity[[#This Row],[WD]])</f>
        <v>1.05</v>
      </c>
    </row>
    <row r="23253" spans="1:11" x14ac:dyDescent="0.35">
      <c r="A23253" s="18">
        <v>7</v>
      </c>
      <c r="B23253" s="18">
        <v>201804</v>
      </c>
      <c r="C23253" s="18" t="s">
        <v>13</v>
      </c>
      <c r="D23253" s="18">
        <v>2018</v>
      </c>
      <c r="E23253" s="18" t="s">
        <v>3</v>
      </c>
      <c r="F23253" s="18" t="s">
        <v>3</v>
      </c>
      <c r="G23253" s="18" t="s">
        <v>100</v>
      </c>
      <c r="H23253" s="18" t="s">
        <v>172</v>
      </c>
      <c r="I23253" s="18" t="s">
        <v>52</v>
      </c>
      <c r="J23253" s="18">
        <v>20</v>
      </c>
      <c r="K23253" s="23">
        <f>TrtEthnicity[[#This Row],[FIRST_TREATMENTS]]*(21/TrtEthnicity[[#This Row],[WD]])</f>
        <v>7.3500000000000005</v>
      </c>
    </row>
    <row r="23254" spans="1:11" x14ac:dyDescent="0.35">
      <c r="A23254" s="18">
        <v>13</v>
      </c>
      <c r="B23254" s="18">
        <v>201804</v>
      </c>
      <c r="C23254" s="18" t="s">
        <v>13</v>
      </c>
      <c r="D23254" s="18">
        <v>2018</v>
      </c>
      <c r="E23254" s="18" t="s">
        <v>3</v>
      </c>
      <c r="F23254" s="18" t="s">
        <v>3</v>
      </c>
      <c r="G23254" s="18" t="s">
        <v>101</v>
      </c>
      <c r="H23254" s="18" t="s">
        <v>172</v>
      </c>
      <c r="I23254" s="18" t="s">
        <v>57</v>
      </c>
      <c r="J23254" s="18">
        <v>20</v>
      </c>
      <c r="K23254" s="23">
        <f>TrtEthnicity[[#This Row],[FIRST_TREATMENTS]]*(21/TrtEthnicity[[#This Row],[WD]])</f>
        <v>13.65</v>
      </c>
    </row>
    <row r="23255" spans="1:11" x14ac:dyDescent="0.35">
      <c r="A23255" s="18">
        <v>2</v>
      </c>
      <c r="B23255" s="18">
        <v>201804</v>
      </c>
      <c r="C23255" s="18" t="s">
        <v>13</v>
      </c>
      <c r="D23255" s="18">
        <v>2018</v>
      </c>
      <c r="E23255" s="18" t="s">
        <v>3</v>
      </c>
      <c r="F23255" s="18" t="s">
        <v>3</v>
      </c>
      <c r="G23255" s="18" t="s">
        <v>101</v>
      </c>
      <c r="H23255" s="18" t="s">
        <v>172</v>
      </c>
      <c r="I23255" s="18" t="s">
        <v>54</v>
      </c>
      <c r="J23255" s="18">
        <v>20</v>
      </c>
      <c r="K23255" s="23">
        <f>TrtEthnicity[[#This Row],[FIRST_TREATMENTS]]*(21/TrtEthnicity[[#This Row],[WD]])</f>
        <v>2.1</v>
      </c>
    </row>
    <row r="23256" spans="1:11" x14ac:dyDescent="0.35">
      <c r="A23256" s="18">
        <v>4</v>
      </c>
      <c r="B23256" s="18">
        <v>201804</v>
      </c>
      <c r="C23256" s="18" t="s">
        <v>13</v>
      </c>
      <c r="D23256" s="18">
        <v>2018</v>
      </c>
      <c r="E23256" s="18" t="s">
        <v>3</v>
      </c>
      <c r="F23256" s="18" t="s">
        <v>3</v>
      </c>
      <c r="G23256" s="18" t="s">
        <v>101</v>
      </c>
      <c r="H23256" s="18" t="s">
        <v>172</v>
      </c>
      <c r="I23256" s="18" t="s">
        <v>55</v>
      </c>
      <c r="J23256" s="18">
        <v>20</v>
      </c>
      <c r="K23256" s="23">
        <f>TrtEthnicity[[#This Row],[FIRST_TREATMENTS]]*(21/TrtEthnicity[[#This Row],[WD]])</f>
        <v>4.2</v>
      </c>
    </row>
    <row r="23257" spans="1:11" x14ac:dyDescent="0.35">
      <c r="A23257" s="18">
        <v>1</v>
      </c>
      <c r="B23257" s="18">
        <v>201804</v>
      </c>
      <c r="C23257" s="18" t="s">
        <v>13</v>
      </c>
      <c r="D23257" s="18">
        <v>2018</v>
      </c>
      <c r="E23257" s="18" t="s">
        <v>3</v>
      </c>
      <c r="F23257" s="18" t="s">
        <v>3</v>
      </c>
      <c r="G23257" s="18" t="s">
        <v>101</v>
      </c>
      <c r="H23257" s="18" t="s">
        <v>172</v>
      </c>
      <c r="I23257" s="18" t="s">
        <v>53</v>
      </c>
      <c r="J23257" s="18">
        <v>20</v>
      </c>
      <c r="K23257" s="23">
        <f>TrtEthnicity[[#This Row],[FIRST_TREATMENTS]]*(21/TrtEthnicity[[#This Row],[WD]])</f>
        <v>1.05</v>
      </c>
    </row>
    <row r="23258" spans="1:11" x14ac:dyDescent="0.35">
      <c r="A23258" s="18">
        <v>1</v>
      </c>
      <c r="B23258" s="18">
        <v>201804</v>
      </c>
      <c r="C23258" s="18" t="s">
        <v>13</v>
      </c>
      <c r="D23258" s="18">
        <v>2018</v>
      </c>
      <c r="E23258" s="18" t="s">
        <v>3</v>
      </c>
      <c r="F23258" s="18" t="s">
        <v>3</v>
      </c>
      <c r="G23258" s="18" t="s">
        <v>101</v>
      </c>
      <c r="H23258" s="18" t="s">
        <v>172</v>
      </c>
      <c r="I23258" s="18" t="s">
        <v>52</v>
      </c>
      <c r="J23258" s="18">
        <v>20</v>
      </c>
      <c r="K23258" s="23">
        <f>TrtEthnicity[[#This Row],[FIRST_TREATMENTS]]*(21/TrtEthnicity[[#This Row],[WD]])</f>
        <v>1.05</v>
      </c>
    </row>
    <row r="23259" spans="1:11" x14ac:dyDescent="0.35">
      <c r="A23259" s="18">
        <v>2</v>
      </c>
      <c r="B23259" s="18">
        <v>201804</v>
      </c>
      <c r="C23259" s="18" t="s">
        <v>13</v>
      </c>
      <c r="D23259" s="18">
        <v>2018</v>
      </c>
      <c r="E23259" s="18" t="s">
        <v>3</v>
      </c>
      <c r="F23259" s="18" t="s">
        <v>3</v>
      </c>
      <c r="G23259" s="18" t="s">
        <v>101</v>
      </c>
      <c r="H23259" s="18" t="s">
        <v>172</v>
      </c>
      <c r="I23259" s="18" t="s">
        <v>56</v>
      </c>
      <c r="J23259" s="18">
        <v>20</v>
      </c>
      <c r="K23259" s="23">
        <f>TrtEthnicity[[#This Row],[FIRST_TREATMENTS]]*(21/TrtEthnicity[[#This Row],[WD]])</f>
        <v>2.1</v>
      </c>
    </row>
    <row r="23260" spans="1:11" x14ac:dyDescent="0.35">
      <c r="A23260" s="18">
        <v>16</v>
      </c>
      <c r="B23260" s="18">
        <v>201804</v>
      </c>
      <c r="C23260" s="18" t="s">
        <v>13</v>
      </c>
      <c r="D23260" s="18">
        <v>2018</v>
      </c>
      <c r="E23260" s="18" t="s">
        <v>3</v>
      </c>
      <c r="F23260" s="18" t="s">
        <v>3</v>
      </c>
      <c r="G23260" s="18" t="s">
        <v>102</v>
      </c>
      <c r="H23260" s="18" t="s">
        <v>102</v>
      </c>
      <c r="I23260" s="18" t="s">
        <v>53</v>
      </c>
      <c r="J23260" s="18">
        <v>20</v>
      </c>
      <c r="K23260" s="23">
        <f>TrtEthnicity[[#This Row],[FIRST_TREATMENTS]]*(21/TrtEthnicity[[#This Row],[WD]])</f>
        <v>16.8</v>
      </c>
    </row>
    <row r="23261" spans="1:11" x14ac:dyDescent="0.35">
      <c r="A23261" s="18">
        <v>7</v>
      </c>
      <c r="B23261" s="18">
        <v>201804</v>
      </c>
      <c r="C23261" s="18" t="s">
        <v>13</v>
      </c>
      <c r="D23261" s="18">
        <v>2018</v>
      </c>
      <c r="E23261" s="18" t="s">
        <v>3</v>
      </c>
      <c r="F23261" s="18" t="s">
        <v>3</v>
      </c>
      <c r="G23261" s="18" t="s">
        <v>102</v>
      </c>
      <c r="H23261" s="18" t="s">
        <v>102</v>
      </c>
      <c r="I23261" s="18" t="s">
        <v>57</v>
      </c>
      <c r="J23261" s="18">
        <v>20</v>
      </c>
      <c r="K23261" s="23">
        <f>TrtEthnicity[[#This Row],[FIRST_TREATMENTS]]*(21/TrtEthnicity[[#This Row],[WD]])</f>
        <v>7.3500000000000005</v>
      </c>
    </row>
    <row r="23262" spans="1:11" x14ac:dyDescent="0.35">
      <c r="A23262" s="18">
        <v>17</v>
      </c>
      <c r="B23262" s="18">
        <v>201804</v>
      </c>
      <c r="C23262" s="18" t="s">
        <v>13</v>
      </c>
      <c r="D23262" s="18">
        <v>2018</v>
      </c>
      <c r="E23262" s="18" t="s">
        <v>3</v>
      </c>
      <c r="F23262" s="18" t="s">
        <v>3</v>
      </c>
      <c r="G23262" s="18" t="s">
        <v>102</v>
      </c>
      <c r="H23262" s="18" t="s">
        <v>102</v>
      </c>
      <c r="I23262" s="18" t="s">
        <v>54</v>
      </c>
      <c r="J23262" s="18">
        <v>20</v>
      </c>
      <c r="K23262" s="23">
        <f>TrtEthnicity[[#This Row],[FIRST_TREATMENTS]]*(21/TrtEthnicity[[#This Row],[WD]])</f>
        <v>17.850000000000001</v>
      </c>
    </row>
    <row r="23263" spans="1:11" x14ac:dyDescent="0.35">
      <c r="A23263" s="18">
        <v>16</v>
      </c>
      <c r="B23263" s="18">
        <v>201804</v>
      </c>
      <c r="C23263" s="18" t="s">
        <v>13</v>
      </c>
      <c r="D23263" s="18">
        <v>2018</v>
      </c>
      <c r="E23263" s="18" t="s">
        <v>3</v>
      </c>
      <c r="F23263" s="18" t="s">
        <v>3</v>
      </c>
      <c r="G23263" s="18" t="s">
        <v>102</v>
      </c>
      <c r="H23263" s="18" t="s">
        <v>102</v>
      </c>
      <c r="I23263" s="18" t="s">
        <v>55</v>
      </c>
      <c r="J23263" s="18">
        <v>20</v>
      </c>
      <c r="K23263" s="23">
        <f>TrtEthnicity[[#This Row],[FIRST_TREATMENTS]]*(21/TrtEthnicity[[#This Row],[WD]])</f>
        <v>16.8</v>
      </c>
    </row>
    <row r="23264" spans="1:11" x14ac:dyDescent="0.35">
      <c r="A23264" s="18">
        <v>2</v>
      </c>
      <c r="B23264" s="18">
        <v>201804</v>
      </c>
      <c r="C23264" s="18" t="s">
        <v>13</v>
      </c>
      <c r="D23264" s="18">
        <v>2018</v>
      </c>
      <c r="E23264" s="18" t="s">
        <v>3</v>
      </c>
      <c r="F23264" s="18" t="s">
        <v>3</v>
      </c>
      <c r="G23264" s="18" t="s">
        <v>102</v>
      </c>
      <c r="H23264" s="18" t="s">
        <v>102</v>
      </c>
      <c r="I23264" s="18" t="s">
        <v>52</v>
      </c>
      <c r="J23264" s="18">
        <v>20</v>
      </c>
      <c r="K23264" s="23">
        <f>TrtEthnicity[[#This Row],[FIRST_TREATMENTS]]*(21/TrtEthnicity[[#This Row],[WD]])</f>
        <v>2.1</v>
      </c>
    </row>
    <row r="23265" spans="1:11" x14ac:dyDescent="0.35">
      <c r="A23265" s="18">
        <v>38</v>
      </c>
      <c r="B23265" s="18">
        <v>201804</v>
      </c>
      <c r="C23265" s="18" t="s">
        <v>13</v>
      </c>
      <c r="D23265" s="18">
        <v>2018</v>
      </c>
      <c r="E23265" s="18" t="s">
        <v>3</v>
      </c>
      <c r="F23265" s="18" t="s">
        <v>3</v>
      </c>
      <c r="G23265" s="18" t="s">
        <v>102</v>
      </c>
      <c r="H23265" s="18" t="s">
        <v>102</v>
      </c>
      <c r="I23265" s="18" t="s">
        <v>56</v>
      </c>
      <c r="J23265" s="18">
        <v>20</v>
      </c>
      <c r="K23265" s="23">
        <f>TrtEthnicity[[#This Row],[FIRST_TREATMENTS]]*(21/TrtEthnicity[[#This Row],[WD]])</f>
        <v>39.9</v>
      </c>
    </row>
    <row r="23266" spans="1:11" x14ac:dyDescent="0.35">
      <c r="A23266" s="18">
        <v>16</v>
      </c>
      <c r="B23266" s="18">
        <v>201804</v>
      </c>
      <c r="C23266" s="18" t="s">
        <v>13</v>
      </c>
      <c r="D23266" s="18">
        <v>2018</v>
      </c>
      <c r="E23266" s="18" t="s">
        <v>3</v>
      </c>
      <c r="F23266" s="18" t="s">
        <v>3</v>
      </c>
      <c r="G23266" s="18" t="s">
        <v>102</v>
      </c>
      <c r="H23266" s="18" t="s">
        <v>102</v>
      </c>
      <c r="I23266" s="18" t="s">
        <v>58</v>
      </c>
      <c r="J23266" s="18">
        <v>20</v>
      </c>
      <c r="K23266" s="23">
        <f>TrtEthnicity[[#This Row],[FIRST_TREATMENTS]]*(21/TrtEthnicity[[#This Row],[WD]])</f>
        <v>16.8</v>
      </c>
    </row>
    <row r="23267" spans="1:11" x14ac:dyDescent="0.35">
      <c r="A23267" s="18">
        <v>382</v>
      </c>
      <c r="B23267" s="18">
        <v>201804</v>
      </c>
      <c r="C23267" s="18" t="s">
        <v>13</v>
      </c>
      <c r="D23267" s="18">
        <v>2018</v>
      </c>
      <c r="E23267" s="18" t="s">
        <v>3</v>
      </c>
      <c r="F23267" s="18" t="s">
        <v>3</v>
      </c>
      <c r="G23267" s="18" t="s">
        <v>150</v>
      </c>
      <c r="H23267" s="18" t="s">
        <v>150</v>
      </c>
      <c r="I23267" s="18" t="s">
        <v>54</v>
      </c>
      <c r="J23267" s="18">
        <v>20</v>
      </c>
      <c r="K23267" s="23">
        <f>TrtEthnicity[[#This Row],[FIRST_TREATMENTS]]*(21/TrtEthnicity[[#This Row],[WD]])</f>
        <v>401.1</v>
      </c>
    </row>
    <row r="23268" spans="1:11" x14ac:dyDescent="0.35">
      <c r="A23268" s="18">
        <v>195</v>
      </c>
      <c r="B23268" s="18">
        <v>201804</v>
      </c>
      <c r="C23268" s="18" t="s">
        <v>13</v>
      </c>
      <c r="D23268" s="18">
        <v>2018</v>
      </c>
      <c r="E23268" s="18" t="s">
        <v>3</v>
      </c>
      <c r="F23268" s="18" t="s">
        <v>3</v>
      </c>
      <c r="G23268" s="18" t="s">
        <v>150</v>
      </c>
      <c r="H23268" s="18" t="s">
        <v>150</v>
      </c>
      <c r="I23268" s="18" t="s">
        <v>57</v>
      </c>
      <c r="J23268" s="18">
        <v>20</v>
      </c>
      <c r="K23268" s="23">
        <f>TrtEthnicity[[#This Row],[FIRST_TREATMENTS]]*(21/TrtEthnicity[[#This Row],[WD]])</f>
        <v>204.75</v>
      </c>
    </row>
    <row r="23269" spans="1:11" x14ac:dyDescent="0.35">
      <c r="A23269" s="18">
        <v>602</v>
      </c>
      <c r="B23269" s="18">
        <v>201804</v>
      </c>
      <c r="C23269" s="18" t="s">
        <v>13</v>
      </c>
      <c r="D23269" s="18">
        <v>2018</v>
      </c>
      <c r="E23269" s="18" t="s">
        <v>3</v>
      </c>
      <c r="F23269" s="18" t="s">
        <v>3</v>
      </c>
      <c r="G23269" s="18" t="s">
        <v>150</v>
      </c>
      <c r="H23269" s="18" t="s">
        <v>150</v>
      </c>
      <c r="I23269" s="18" t="s">
        <v>53</v>
      </c>
      <c r="J23269" s="18">
        <v>20</v>
      </c>
      <c r="K23269" s="23">
        <f>TrtEthnicity[[#This Row],[FIRST_TREATMENTS]]*(21/TrtEthnicity[[#This Row],[WD]])</f>
        <v>632.1</v>
      </c>
    </row>
    <row r="23270" spans="1:11" x14ac:dyDescent="0.35">
      <c r="A23270" s="18">
        <v>547</v>
      </c>
      <c r="B23270" s="18">
        <v>201804</v>
      </c>
      <c r="C23270" s="18" t="s">
        <v>13</v>
      </c>
      <c r="D23270" s="18">
        <v>2018</v>
      </c>
      <c r="E23270" s="18" t="s">
        <v>3</v>
      </c>
      <c r="F23270" s="18" t="s">
        <v>3</v>
      </c>
      <c r="G23270" s="18" t="s">
        <v>150</v>
      </c>
      <c r="H23270" s="18" t="s">
        <v>150</v>
      </c>
      <c r="I23270" s="18" t="s">
        <v>55</v>
      </c>
      <c r="J23270" s="18">
        <v>20</v>
      </c>
      <c r="K23270" s="23">
        <f>TrtEthnicity[[#This Row],[FIRST_TREATMENTS]]*(21/TrtEthnicity[[#This Row],[WD]])</f>
        <v>574.35</v>
      </c>
    </row>
    <row r="23271" spans="1:11" x14ac:dyDescent="0.35">
      <c r="A23271" s="18">
        <v>452</v>
      </c>
      <c r="B23271" s="18">
        <v>201804</v>
      </c>
      <c r="C23271" s="18" t="s">
        <v>13</v>
      </c>
      <c r="D23271" s="18">
        <v>2018</v>
      </c>
      <c r="E23271" s="18" t="s">
        <v>3</v>
      </c>
      <c r="F23271" s="18" t="s">
        <v>3</v>
      </c>
      <c r="G23271" s="18" t="s">
        <v>150</v>
      </c>
      <c r="H23271" s="18" t="s">
        <v>150</v>
      </c>
      <c r="I23271" s="18" t="s">
        <v>52</v>
      </c>
      <c r="J23271" s="18">
        <v>20</v>
      </c>
      <c r="K23271" s="23">
        <f>TrtEthnicity[[#This Row],[FIRST_TREATMENTS]]*(21/TrtEthnicity[[#This Row],[WD]])</f>
        <v>474.6</v>
      </c>
    </row>
    <row r="23272" spans="1:11" x14ac:dyDescent="0.35">
      <c r="A23272" s="18">
        <v>576</v>
      </c>
      <c r="B23272" s="18">
        <v>201804</v>
      </c>
      <c r="C23272" s="18" t="s">
        <v>13</v>
      </c>
      <c r="D23272" s="18">
        <v>2018</v>
      </c>
      <c r="E23272" s="18" t="s">
        <v>3</v>
      </c>
      <c r="F23272" s="18" t="s">
        <v>3</v>
      </c>
      <c r="G23272" s="18" t="s">
        <v>150</v>
      </c>
      <c r="H23272" s="18" t="s">
        <v>150</v>
      </c>
      <c r="I23272" s="18" t="s">
        <v>56</v>
      </c>
      <c r="J23272" s="18">
        <v>20</v>
      </c>
      <c r="K23272" s="23">
        <f>TrtEthnicity[[#This Row],[FIRST_TREATMENTS]]*(21/TrtEthnicity[[#This Row],[WD]])</f>
        <v>604.80000000000007</v>
      </c>
    </row>
    <row r="23273" spans="1:11" x14ac:dyDescent="0.35">
      <c r="A23273" s="18">
        <v>346</v>
      </c>
      <c r="B23273" s="18">
        <v>201804</v>
      </c>
      <c r="C23273" s="18" t="s">
        <v>13</v>
      </c>
      <c r="D23273" s="18">
        <v>2018</v>
      </c>
      <c r="E23273" s="18" t="s">
        <v>3</v>
      </c>
      <c r="F23273" s="18" t="s">
        <v>3</v>
      </c>
      <c r="G23273" s="18" t="s">
        <v>150</v>
      </c>
      <c r="H23273" s="18" t="s">
        <v>150</v>
      </c>
      <c r="I23273" s="18" t="s">
        <v>58</v>
      </c>
      <c r="J23273" s="18">
        <v>20</v>
      </c>
      <c r="K23273" s="23">
        <f>TrtEthnicity[[#This Row],[FIRST_TREATMENTS]]*(21/TrtEthnicity[[#This Row],[WD]])</f>
        <v>363.3</v>
      </c>
    </row>
    <row r="23274" spans="1:11" x14ac:dyDescent="0.35">
      <c r="A23274" s="18">
        <v>25</v>
      </c>
      <c r="B23274" s="18">
        <v>201804</v>
      </c>
      <c r="C23274" s="18" t="s">
        <v>13</v>
      </c>
      <c r="D23274" s="18">
        <v>2018</v>
      </c>
      <c r="E23274" s="18" t="s">
        <v>3</v>
      </c>
      <c r="F23274" s="18" t="s">
        <v>3</v>
      </c>
      <c r="G23274" s="18" t="s">
        <v>173</v>
      </c>
      <c r="H23274" s="18" t="s">
        <v>172</v>
      </c>
      <c r="I23274" s="18" t="s">
        <v>54</v>
      </c>
      <c r="J23274" s="18">
        <v>20</v>
      </c>
      <c r="K23274" s="23">
        <f>TrtEthnicity[[#This Row],[FIRST_TREATMENTS]]*(21/TrtEthnicity[[#This Row],[WD]])</f>
        <v>26.25</v>
      </c>
    </row>
    <row r="23275" spans="1:11" x14ac:dyDescent="0.35">
      <c r="A23275" s="18">
        <v>61</v>
      </c>
      <c r="B23275" s="18">
        <v>201804</v>
      </c>
      <c r="C23275" s="18" t="s">
        <v>13</v>
      </c>
      <c r="D23275" s="18">
        <v>2018</v>
      </c>
      <c r="E23275" s="18" t="s">
        <v>3</v>
      </c>
      <c r="F23275" s="18" t="s">
        <v>3</v>
      </c>
      <c r="G23275" s="18" t="s">
        <v>173</v>
      </c>
      <c r="H23275" s="18" t="s">
        <v>172</v>
      </c>
      <c r="I23275" s="18" t="s">
        <v>57</v>
      </c>
      <c r="J23275" s="18">
        <v>20</v>
      </c>
      <c r="K23275" s="23">
        <f>TrtEthnicity[[#This Row],[FIRST_TREATMENTS]]*(21/TrtEthnicity[[#This Row],[WD]])</f>
        <v>64.05</v>
      </c>
    </row>
    <row r="23276" spans="1:11" x14ac:dyDescent="0.35">
      <c r="A23276" s="18">
        <v>20</v>
      </c>
      <c r="B23276" s="18">
        <v>201804</v>
      </c>
      <c r="C23276" s="18" t="s">
        <v>13</v>
      </c>
      <c r="D23276" s="18">
        <v>2018</v>
      </c>
      <c r="E23276" s="18" t="s">
        <v>3</v>
      </c>
      <c r="F23276" s="18" t="s">
        <v>3</v>
      </c>
      <c r="G23276" s="18" t="s">
        <v>173</v>
      </c>
      <c r="H23276" s="18" t="s">
        <v>172</v>
      </c>
      <c r="I23276" s="18" t="s">
        <v>53</v>
      </c>
      <c r="J23276" s="18">
        <v>20</v>
      </c>
      <c r="K23276" s="23">
        <f>TrtEthnicity[[#This Row],[FIRST_TREATMENTS]]*(21/TrtEthnicity[[#This Row],[WD]])</f>
        <v>21</v>
      </c>
    </row>
    <row r="23277" spans="1:11" x14ac:dyDescent="0.35">
      <c r="A23277" s="18">
        <v>20</v>
      </c>
      <c r="B23277" s="18">
        <v>201804</v>
      </c>
      <c r="C23277" s="18" t="s">
        <v>13</v>
      </c>
      <c r="D23277" s="18">
        <v>2018</v>
      </c>
      <c r="E23277" s="18" t="s">
        <v>3</v>
      </c>
      <c r="F23277" s="18" t="s">
        <v>3</v>
      </c>
      <c r="G23277" s="18" t="s">
        <v>173</v>
      </c>
      <c r="H23277" s="18" t="s">
        <v>172</v>
      </c>
      <c r="I23277" s="18" t="s">
        <v>55</v>
      </c>
      <c r="J23277" s="18">
        <v>20</v>
      </c>
      <c r="K23277" s="23">
        <f>TrtEthnicity[[#This Row],[FIRST_TREATMENTS]]*(21/TrtEthnicity[[#This Row],[WD]])</f>
        <v>21</v>
      </c>
    </row>
    <row r="23278" spans="1:11" x14ac:dyDescent="0.35">
      <c r="A23278" s="18">
        <v>15</v>
      </c>
      <c r="B23278" s="18">
        <v>201804</v>
      </c>
      <c r="C23278" s="18" t="s">
        <v>13</v>
      </c>
      <c r="D23278" s="18">
        <v>2018</v>
      </c>
      <c r="E23278" s="18" t="s">
        <v>3</v>
      </c>
      <c r="F23278" s="18" t="s">
        <v>3</v>
      </c>
      <c r="G23278" s="18" t="s">
        <v>173</v>
      </c>
      <c r="H23278" s="18" t="s">
        <v>172</v>
      </c>
      <c r="I23278" s="18" t="s">
        <v>52</v>
      </c>
      <c r="J23278" s="18">
        <v>20</v>
      </c>
      <c r="K23278" s="23">
        <f>TrtEthnicity[[#This Row],[FIRST_TREATMENTS]]*(21/TrtEthnicity[[#This Row],[WD]])</f>
        <v>15.75</v>
      </c>
    </row>
    <row r="23279" spans="1:11" x14ac:dyDescent="0.35">
      <c r="A23279" s="18">
        <v>44</v>
      </c>
      <c r="B23279" s="18">
        <v>201804</v>
      </c>
      <c r="C23279" s="18" t="s">
        <v>13</v>
      </c>
      <c r="D23279" s="18">
        <v>2018</v>
      </c>
      <c r="E23279" s="18" t="s">
        <v>3</v>
      </c>
      <c r="F23279" s="18" t="s">
        <v>3</v>
      </c>
      <c r="G23279" s="18" t="s">
        <v>173</v>
      </c>
      <c r="H23279" s="18" t="s">
        <v>172</v>
      </c>
      <c r="I23279" s="18" t="s">
        <v>56</v>
      </c>
      <c r="J23279" s="18">
        <v>20</v>
      </c>
      <c r="K23279" s="23">
        <f>TrtEthnicity[[#This Row],[FIRST_TREATMENTS]]*(21/TrtEthnicity[[#This Row],[WD]])</f>
        <v>46.2</v>
      </c>
    </row>
    <row r="23280" spans="1:11" x14ac:dyDescent="0.35">
      <c r="A23280" s="18">
        <v>15</v>
      </c>
      <c r="B23280" s="18">
        <v>201804</v>
      </c>
      <c r="C23280" s="18" t="s">
        <v>13</v>
      </c>
      <c r="D23280" s="18">
        <v>2018</v>
      </c>
      <c r="E23280" s="18" t="s">
        <v>3</v>
      </c>
      <c r="F23280" s="18" t="s">
        <v>3</v>
      </c>
      <c r="G23280" s="18" t="s">
        <v>173</v>
      </c>
      <c r="H23280" s="18" t="s">
        <v>172</v>
      </c>
      <c r="I23280" s="18" t="s">
        <v>58</v>
      </c>
      <c r="J23280" s="18">
        <v>20</v>
      </c>
      <c r="K23280" s="23">
        <f>TrtEthnicity[[#This Row],[FIRST_TREATMENTS]]*(21/TrtEthnicity[[#This Row],[WD]])</f>
        <v>15.75</v>
      </c>
    </row>
    <row r="23281" spans="1:11" x14ac:dyDescent="0.35">
      <c r="A23281" s="18">
        <v>24</v>
      </c>
      <c r="B23281" s="18">
        <v>201804</v>
      </c>
      <c r="C23281" s="18" t="s">
        <v>13</v>
      </c>
      <c r="D23281" s="18">
        <v>2018</v>
      </c>
      <c r="E23281" s="18" t="s">
        <v>4</v>
      </c>
      <c r="F23281" s="18" t="s">
        <v>4</v>
      </c>
      <c r="G23281" s="18" t="s">
        <v>98</v>
      </c>
      <c r="H23281" s="18" t="s">
        <v>172</v>
      </c>
      <c r="I23281" s="18" t="s">
        <v>57</v>
      </c>
      <c r="J23281" s="18">
        <v>20</v>
      </c>
      <c r="K23281" s="23">
        <f>TrtEthnicity[[#This Row],[FIRST_TREATMENTS]]*(21/TrtEthnicity[[#This Row],[WD]])</f>
        <v>25.200000000000003</v>
      </c>
    </row>
    <row r="23282" spans="1:11" x14ac:dyDescent="0.35">
      <c r="A23282" s="18">
        <v>13</v>
      </c>
      <c r="B23282" s="18">
        <v>201804</v>
      </c>
      <c r="C23282" s="18" t="s">
        <v>13</v>
      </c>
      <c r="D23282" s="18">
        <v>2018</v>
      </c>
      <c r="E23282" s="18" t="s">
        <v>4</v>
      </c>
      <c r="F23282" s="18" t="s">
        <v>4</v>
      </c>
      <c r="G23282" s="18" t="s">
        <v>98</v>
      </c>
      <c r="H23282" s="18" t="s">
        <v>172</v>
      </c>
      <c r="I23282" s="18" t="s">
        <v>53</v>
      </c>
      <c r="J23282" s="18">
        <v>20</v>
      </c>
      <c r="K23282" s="23">
        <f>TrtEthnicity[[#This Row],[FIRST_TREATMENTS]]*(21/TrtEthnicity[[#This Row],[WD]])</f>
        <v>13.65</v>
      </c>
    </row>
    <row r="23283" spans="1:11" x14ac:dyDescent="0.35">
      <c r="A23283" s="18">
        <v>4</v>
      </c>
      <c r="B23283" s="18">
        <v>201804</v>
      </c>
      <c r="C23283" s="18" t="s">
        <v>13</v>
      </c>
      <c r="D23283" s="18">
        <v>2018</v>
      </c>
      <c r="E23283" s="18" t="s">
        <v>4</v>
      </c>
      <c r="F23283" s="18" t="s">
        <v>4</v>
      </c>
      <c r="G23283" s="18" t="s">
        <v>98</v>
      </c>
      <c r="H23283" s="18" t="s">
        <v>172</v>
      </c>
      <c r="I23283" s="18" t="s">
        <v>55</v>
      </c>
      <c r="J23283" s="18">
        <v>20</v>
      </c>
      <c r="K23283" s="23">
        <f>TrtEthnicity[[#This Row],[FIRST_TREATMENTS]]*(21/TrtEthnicity[[#This Row],[WD]])</f>
        <v>4.2</v>
      </c>
    </row>
    <row r="23284" spans="1:11" x14ac:dyDescent="0.35">
      <c r="A23284" s="18">
        <v>2</v>
      </c>
      <c r="B23284" s="18">
        <v>201804</v>
      </c>
      <c r="C23284" s="18" t="s">
        <v>13</v>
      </c>
      <c r="D23284" s="18">
        <v>2018</v>
      </c>
      <c r="E23284" s="18" t="s">
        <v>4</v>
      </c>
      <c r="F23284" s="18" t="s">
        <v>4</v>
      </c>
      <c r="G23284" s="18" t="s">
        <v>98</v>
      </c>
      <c r="H23284" s="18" t="s">
        <v>172</v>
      </c>
      <c r="I23284" s="18" t="s">
        <v>52</v>
      </c>
      <c r="J23284" s="18">
        <v>20</v>
      </c>
      <c r="K23284" s="23">
        <f>TrtEthnicity[[#This Row],[FIRST_TREATMENTS]]*(21/TrtEthnicity[[#This Row],[WD]])</f>
        <v>2.1</v>
      </c>
    </row>
    <row r="23285" spans="1:11" x14ac:dyDescent="0.35">
      <c r="A23285" s="18">
        <v>4</v>
      </c>
      <c r="B23285" s="18">
        <v>201804</v>
      </c>
      <c r="C23285" s="18" t="s">
        <v>13</v>
      </c>
      <c r="D23285" s="18">
        <v>2018</v>
      </c>
      <c r="E23285" s="18" t="s">
        <v>4</v>
      </c>
      <c r="F23285" s="18" t="s">
        <v>4</v>
      </c>
      <c r="G23285" s="18" t="s">
        <v>98</v>
      </c>
      <c r="H23285" s="18" t="s">
        <v>172</v>
      </c>
      <c r="I23285" s="18" t="s">
        <v>56</v>
      </c>
      <c r="J23285" s="18">
        <v>20</v>
      </c>
      <c r="K23285" s="23">
        <f>TrtEthnicity[[#This Row],[FIRST_TREATMENTS]]*(21/TrtEthnicity[[#This Row],[WD]])</f>
        <v>4.2</v>
      </c>
    </row>
    <row r="23286" spans="1:11" x14ac:dyDescent="0.35">
      <c r="A23286" s="18">
        <v>3</v>
      </c>
      <c r="B23286" s="18">
        <v>201804</v>
      </c>
      <c r="C23286" s="18" t="s">
        <v>13</v>
      </c>
      <c r="D23286" s="18">
        <v>2018</v>
      </c>
      <c r="E23286" s="18" t="s">
        <v>4</v>
      </c>
      <c r="F23286" s="18" t="s">
        <v>4</v>
      </c>
      <c r="G23286" s="18" t="s">
        <v>98</v>
      </c>
      <c r="H23286" s="18" t="s">
        <v>172</v>
      </c>
      <c r="I23286" s="18" t="s">
        <v>54</v>
      </c>
      <c r="J23286" s="18">
        <v>20</v>
      </c>
      <c r="K23286" s="23">
        <f>TrtEthnicity[[#This Row],[FIRST_TREATMENTS]]*(21/TrtEthnicity[[#This Row],[WD]])</f>
        <v>3.1500000000000004</v>
      </c>
    </row>
    <row r="23287" spans="1:11" x14ac:dyDescent="0.35">
      <c r="A23287" s="18">
        <v>26</v>
      </c>
      <c r="B23287" s="18">
        <v>201804</v>
      </c>
      <c r="C23287" s="18" t="s">
        <v>13</v>
      </c>
      <c r="D23287" s="18">
        <v>2018</v>
      </c>
      <c r="E23287" s="18" t="s">
        <v>4</v>
      </c>
      <c r="F23287" s="18" t="s">
        <v>4</v>
      </c>
      <c r="G23287" s="18" t="s">
        <v>99</v>
      </c>
      <c r="H23287" s="18" t="s">
        <v>172</v>
      </c>
      <c r="I23287" s="18" t="s">
        <v>57</v>
      </c>
      <c r="J23287" s="18">
        <v>20</v>
      </c>
      <c r="K23287" s="23">
        <f>TrtEthnicity[[#This Row],[FIRST_TREATMENTS]]*(21/TrtEthnicity[[#This Row],[WD]])</f>
        <v>27.3</v>
      </c>
    </row>
    <row r="23288" spans="1:11" x14ac:dyDescent="0.35">
      <c r="A23288" s="18">
        <v>4</v>
      </c>
      <c r="B23288" s="18">
        <v>201804</v>
      </c>
      <c r="C23288" s="18" t="s">
        <v>13</v>
      </c>
      <c r="D23288" s="18">
        <v>2018</v>
      </c>
      <c r="E23288" s="18" t="s">
        <v>4</v>
      </c>
      <c r="F23288" s="18" t="s">
        <v>4</v>
      </c>
      <c r="G23288" s="18" t="s">
        <v>99</v>
      </c>
      <c r="H23288" s="18" t="s">
        <v>172</v>
      </c>
      <c r="I23288" s="18" t="s">
        <v>54</v>
      </c>
      <c r="J23288" s="18">
        <v>20</v>
      </c>
      <c r="K23288" s="23">
        <f>TrtEthnicity[[#This Row],[FIRST_TREATMENTS]]*(21/TrtEthnicity[[#This Row],[WD]])</f>
        <v>4.2</v>
      </c>
    </row>
    <row r="23289" spans="1:11" x14ac:dyDescent="0.35">
      <c r="A23289" s="18">
        <v>3</v>
      </c>
      <c r="B23289" s="18">
        <v>201804</v>
      </c>
      <c r="C23289" s="18" t="s">
        <v>13</v>
      </c>
      <c r="D23289" s="18">
        <v>2018</v>
      </c>
      <c r="E23289" s="18" t="s">
        <v>4</v>
      </c>
      <c r="F23289" s="18" t="s">
        <v>4</v>
      </c>
      <c r="G23289" s="18" t="s">
        <v>99</v>
      </c>
      <c r="H23289" s="18" t="s">
        <v>172</v>
      </c>
      <c r="I23289" s="18" t="s">
        <v>53</v>
      </c>
      <c r="J23289" s="18">
        <v>20</v>
      </c>
      <c r="K23289" s="23">
        <f>TrtEthnicity[[#This Row],[FIRST_TREATMENTS]]*(21/TrtEthnicity[[#This Row],[WD]])</f>
        <v>3.1500000000000004</v>
      </c>
    </row>
    <row r="23290" spans="1:11" x14ac:dyDescent="0.35">
      <c r="A23290" s="18">
        <v>2</v>
      </c>
      <c r="B23290" s="18">
        <v>201804</v>
      </c>
      <c r="C23290" s="18" t="s">
        <v>13</v>
      </c>
      <c r="D23290" s="18">
        <v>2018</v>
      </c>
      <c r="E23290" s="18" t="s">
        <v>4</v>
      </c>
      <c r="F23290" s="18" t="s">
        <v>4</v>
      </c>
      <c r="G23290" s="18" t="s">
        <v>99</v>
      </c>
      <c r="H23290" s="18" t="s">
        <v>172</v>
      </c>
      <c r="I23290" s="18" t="s">
        <v>55</v>
      </c>
      <c r="J23290" s="18">
        <v>20</v>
      </c>
      <c r="K23290" s="23">
        <f>TrtEthnicity[[#This Row],[FIRST_TREATMENTS]]*(21/TrtEthnicity[[#This Row],[WD]])</f>
        <v>2.1</v>
      </c>
    </row>
    <row r="23291" spans="1:11" x14ac:dyDescent="0.35">
      <c r="A23291" s="18">
        <v>2</v>
      </c>
      <c r="B23291" s="18">
        <v>201804</v>
      </c>
      <c r="C23291" s="18" t="s">
        <v>13</v>
      </c>
      <c r="D23291" s="18">
        <v>2018</v>
      </c>
      <c r="E23291" s="18" t="s">
        <v>4</v>
      </c>
      <c r="F23291" s="18" t="s">
        <v>4</v>
      </c>
      <c r="G23291" s="18" t="s">
        <v>99</v>
      </c>
      <c r="H23291" s="18" t="s">
        <v>172</v>
      </c>
      <c r="I23291" s="18" t="s">
        <v>52</v>
      </c>
      <c r="J23291" s="18">
        <v>20</v>
      </c>
      <c r="K23291" s="23">
        <f>TrtEthnicity[[#This Row],[FIRST_TREATMENTS]]*(21/TrtEthnicity[[#This Row],[WD]])</f>
        <v>2.1</v>
      </c>
    </row>
    <row r="23292" spans="1:11" x14ac:dyDescent="0.35">
      <c r="A23292" s="18">
        <v>2</v>
      </c>
      <c r="B23292" s="18">
        <v>201804</v>
      </c>
      <c r="C23292" s="18" t="s">
        <v>13</v>
      </c>
      <c r="D23292" s="18">
        <v>2018</v>
      </c>
      <c r="E23292" s="18" t="s">
        <v>4</v>
      </c>
      <c r="F23292" s="18" t="s">
        <v>4</v>
      </c>
      <c r="G23292" s="18" t="s">
        <v>99</v>
      </c>
      <c r="H23292" s="18" t="s">
        <v>172</v>
      </c>
      <c r="I23292" s="18" t="s">
        <v>58</v>
      </c>
      <c r="J23292" s="18">
        <v>20</v>
      </c>
      <c r="K23292" s="23">
        <f>TrtEthnicity[[#This Row],[FIRST_TREATMENTS]]*(21/TrtEthnicity[[#This Row],[WD]])</f>
        <v>2.1</v>
      </c>
    </row>
    <row r="23293" spans="1:11" x14ac:dyDescent="0.35">
      <c r="A23293" s="18">
        <v>5</v>
      </c>
      <c r="B23293" s="18">
        <v>201804</v>
      </c>
      <c r="C23293" s="18" t="s">
        <v>13</v>
      </c>
      <c r="D23293" s="18">
        <v>2018</v>
      </c>
      <c r="E23293" s="18" t="s">
        <v>4</v>
      </c>
      <c r="F23293" s="18" t="s">
        <v>4</v>
      </c>
      <c r="G23293" s="18" t="s">
        <v>100</v>
      </c>
      <c r="H23293" s="18" t="s">
        <v>172</v>
      </c>
      <c r="I23293" s="18" t="s">
        <v>57</v>
      </c>
      <c r="J23293" s="18">
        <v>20</v>
      </c>
      <c r="K23293" s="23">
        <f>TrtEthnicity[[#This Row],[FIRST_TREATMENTS]]*(21/TrtEthnicity[[#This Row],[WD]])</f>
        <v>5.25</v>
      </c>
    </row>
    <row r="23294" spans="1:11" x14ac:dyDescent="0.35">
      <c r="A23294" s="18">
        <v>1</v>
      </c>
      <c r="B23294" s="18">
        <v>201804</v>
      </c>
      <c r="C23294" s="18" t="s">
        <v>13</v>
      </c>
      <c r="D23294" s="18">
        <v>2018</v>
      </c>
      <c r="E23294" s="18" t="s">
        <v>4</v>
      </c>
      <c r="F23294" s="18" t="s">
        <v>4</v>
      </c>
      <c r="G23294" s="18" t="s">
        <v>100</v>
      </c>
      <c r="H23294" s="18" t="s">
        <v>172</v>
      </c>
      <c r="I23294" s="18" t="s">
        <v>53</v>
      </c>
      <c r="J23294" s="18">
        <v>20</v>
      </c>
      <c r="K23294" s="23">
        <f>TrtEthnicity[[#This Row],[FIRST_TREATMENTS]]*(21/TrtEthnicity[[#This Row],[WD]])</f>
        <v>1.05</v>
      </c>
    </row>
    <row r="23295" spans="1:11" x14ac:dyDescent="0.35">
      <c r="A23295" s="18">
        <v>1</v>
      </c>
      <c r="B23295" s="18">
        <v>201804</v>
      </c>
      <c r="C23295" s="18" t="s">
        <v>13</v>
      </c>
      <c r="D23295" s="18">
        <v>2018</v>
      </c>
      <c r="E23295" s="18" t="s">
        <v>4</v>
      </c>
      <c r="F23295" s="18" t="s">
        <v>4</v>
      </c>
      <c r="G23295" s="18" t="s">
        <v>100</v>
      </c>
      <c r="H23295" s="18" t="s">
        <v>172</v>
      </c>
      <c r="I23295" s="18" t="s">
        <v>55</v>
      </c>
      <c r="J23295" s="18">
        <v>20</v>
      </c>
      <c r="K23295" s="23">
        <f>TrtEthnicity[[#This Row],[FIRST_TREATMENTS]]*(21/TrtEthnicity[[#This Row],[WD]])</f>
        <v>1.05</v>
      </c>
    </row>
    <row r="23296" spans="1:11" x14ac:dyDescent="0.35">
      <c r="A23296" s="18">
        <v>2</v>
      </c>
      <c r="B23296" s="18">
        <v>201804</v>
      </c>
      <c r="C23296" s="18" t="s">
        <v>13</v>
      </c>
      <c r="D23296" s="18">
        <v>2018</v>
      </c>
      <c r="E23296" s="18" t="s">
        <v>4</v>
      </c>
      <c r="F23296" s="18" t="s">
        <v>4</v>
      </c>
      <c r="G23296" s="18" t="s">
        <v>101</v>
      </c>
      <c r="H23296" s="18" t="s">
        <v>172</v>
      </c>
      <c r="I23296" s="18" t="s">
        <v>57</v>
      </c>
      <c r="J23296" s="18">
        <v>20</v>
      </c>
      <c r="K23296" s="23">
        <f>TrtEthnicity[[#This Row],[FIRST_TREATMENTS]]*(21/TrtEthnicity[[#This Row],[WD]])</f>
        <v>2.1</v>
      </c>
    </row>
    <row r="23297" spans="1:11" x14ac:dyDescent="0.35">
      <c r="A23297" s="18">
        <v>1</v>
      </c>
      <c r="B23297" s="18">
        <v>201804</v>
      </c>
      <c r="C23297" s="18" t="s">
        <v>13</v>
      </c>
      <c r="D23297" s="18">
        <v>2018</v>
      </c>
      <c r="E23297" s="18" t="s">
        <v>4</v>
      </c>
      <c r="F23297" s="18" t="s">
        <v>4</v>
      </c>
      <c r="G23297" s="18" t="s">
        <v>101</v>
      </c>
      <c r="H23297" s="18" t="s">
        <v>172</v>
      </c>
      <c r="I23297" s="18" t="s">
        <v>55</v>
      </c>
      <c r="J23297" s="18">
        <v>20</v>
      </c>
      <c r="K23297" s="23">
        <f>TrtEthnicity[[#This Row],[FIRST_TREATMENTS]]*(21/TrtEthnicity[[#This Row],[WD]])</f>
        <v>1.05</v>
      </c>
    </row>
    <row r="23298" spans="1:11" x14ac:dyDescent="0.35">
      <c r="A23298" s="18">
        <v>1</v>
      </c>
      <c r="B23298" s="18">
        <v>201804</v>
      </c>
      <c r="C23298" s="18" t="s">
        <v>13</v>
      </c>
      <c r="D23298" s="18">
        <v>2018</v>
      </c>
      <c r="E23298" s="18" t="s">
        <v>4</v>
      </c>
      <c r="F23298" s="18" t="s">
        <v>4</v>
      </c>
      <c r="G23298" s="18" t="s">
        <v>101</v>
      </c>
      <c r="H23298" s="18" t="s">
        <v>172</v>
      </c>
      <c r="I23298" s="18" t="s">
        <v>52</v>
      </c>
      <c r="J23298" s="18">
        <v>20</v>
      </c>
      <c r="K23298" s="23">
        <f>TrtEthnicity[[#This Row],[FIRST_TREATMENTS]]*(21/TrtEthnicity[[#This Row],[WD]])</f>
        <v>1.05</v>
      </c>
    </row>
    <row r="23299" spans="1:11" x14ac:dyDescent="0.35">
      <c r="A23299" s="18">
        <v>1</v>
      </c>
      <c r="B23299" s="18">
        <v>201804</v>
      </c>
      <c r="C23299" s="18" t="s">
        <v>13</v>
      </c>
      <c r="D23299" s="18">
        <v>2018</v>
      </c>
      <c r="E23299" s="18" t="s">
        <v>4</v>
      </c>
      <c r="F23299" s="18" t="s">
        <v>4</v>
      </c>
      <c r="G23299" s="18" t="s">
        <v>101</v>
      </c>
      <c r="H23299" s="18" t="s">
        <v>172</v>
      </c>
      <c r="I23299" s="18" t="s">
        <v>56</v>
      </c>
      <c r="J23299" s="18">
        <v>20</v>
      </c>
      <c r="K23299" s="23">
        <f>TrtEthnicity[[#This Row],[FIRST_TREATMENTS]]*(21/TrtEthnicity[[#This Row],[WD]])</f>
        <v>1.05</v>
      </c>
    </row>
    <row r="23300" spans="1:11" x14ac:dyDescent="0.35">
      <c r="A23300" s="18">
        <v>3</v>
      </c>
      <c r="B23300" s="18">
        <v>201804</v>
      </c>
      <c r="C23300" s="18" t="s">
        <v>13</v>
      </c>
      <c r="D23300" s="18">
        <v>2018</v>
      </c>
      <c r="E23300" s="18" t="s">
        <v>4</v>
      </c>
      <c r="F23300" s="18" t="s">
        <v>4</v>
      </c>
      <c r="G23300" s="18" t="s">
        <v>102</v>
      </c>
      <c r="H23300" s="18" t="s">
        <v>102</v>
      </c>
      <c r="I23300" s="18" t="s">
        <v>54</v>
      </c>
      <c r="J23300" s="18">
        <v>20</v>
      </c>
      <c r="K23300" s="23">
        <f>TrtEthnicity[[#This Row],[FIRST_TREATMENTS]]*(21/TrtEthnicity[[#This Row],[WD]])</f>
        <v>3.1500000000000004</v>
      </c>
    </row>
    <row r="23301" spans="1:11" x14ac:dyDescent="0.35">
      <c r="A23301" s="18">
        <v>2</v>
      </c>
      <c r="B23301" s="18">
        <v>201804</v>
      </c>
      <c r="C23301" s="18" t="s">
        <v>13</v>
      </c>
      <c r="D23301" s="18">
        <v>2018</v>
      </c>
      <c r="E23301" s="18" t="s">
        <v>4</v>
      </c>
      <c r="F23301" s="18" t="s">
        <v>4</v>
      </c>
      <c r="G23301" s="18" t="s">
        <v>102</v>
      </c>
      <c r="H23301" s="18" t="s">
        <v>102</v>
      </c>
      <c r="I23301" s="18" t="s">
        <v>57</v>
      </c>
      <c r="J23301" s="18">
        <v>20</v>
      </c>
      <c r="K23301" s="23">
        <f>TrtEthnicity[[#This Row],[FIRST_TREATMENTS]]*(21/TrtEthnicity[[#This Row],[WD]])</f>
        <v>2.1</v>
      </c>
    </row>
    <row r="23302" spans="1:11" x14ac:dyDescent="0.35">
      <c r="A23302" s="18">
        <v>9</v>
      </c>
      <c r="B23302" s="18">
        <v>201804</v>
      </c>
      <c r="C23302" s="18" t="s">
        <v>13</v>
      </c>
      <c r="D23302" s="18">
        <v>2018</v>
      </c>
      <c r="E23302" s="18" t="s">
        <v>4</v>
      </c>
      <c r="F23302" s="18" t="s">
        <v>4</v>
      </c>
      <c r="G23302" s="18" t="s">
        <v>102</v>
      </c>
      <c r="H23302" s="18" t="s">
        <v>102</v>
      </c>
      <c r="I23302" s="18" t="s">
        <v>53</v>
      </c>
      <c r="J23302" s="18">
        <v>20</v>
      </c>
      <c r="K23302" s="23">
        <f>TrtEthnicity[[#This Row],[FIRST_TREATMENTS]]*(21/TrtEthnicity[[#This Row],[WD]])</f>
        <v>9.4500000000000011</v>
      </c>
    </row>
    <row r="23303" spans="1:11" x14ac:dyDescent="0.35">
      <c r="A23303" s="18">
        <v>8</v>
      </c>
      <c r="B23303" s="18">
        <v>201804</v>
      </c>
      <c r="C23303" s="18" t="s">
        <v>13</v>
      </c>
      <c r="D23303" s="18">
        <v>2018</v>
      </c>
      <c r="E23303" s="18" t="s">
        <v>4</v>
      </c>
      <c r="F23303" s="18" t="s">
        <v>4</v>
      </c>
      <c r="G23303" s="18" t="s">
        <v>102</v>
      </c>
      <c r="H23303" s="18" t="s">
        <v>102</v>
      </c>
      <c r="I23303" s="18" t="s">
        <v>55</v>
      </c>
      <c r="J23303" s="18">
        <v>20</v>
      </c>
      <c r="K23303" s="23">
        <f>TrtEthnicity[[#This Row],[FIRST_TREATMENTS]]*(21/TrtEthnicity[[#This Row],[WD]])</f>
        <v>8.4</v>
      </c>
    </row>
    <row r="23304" spans="1:11" x14ac:dyDescent="0.35">
      <c r="A23304" s="18">
        <v>4</v>
      </c>
      <c r="B23304" s="18">
        <v>201804</v>
      </c>
      <c r="C23304" s="18" t="s">
        <v>13</v>
      </c>
      <c r="D23304" s="18">
        <v>2018</v>
      </c>
      <c r="E23304" s="18" t="s">
        <v>4</v>
      </c>
      <c r="F23304" s="18" t="s">
        <v>4</v>
      </c>
      <c r="G23304" s="18" t="s">
        <v>102</v>
      </c>
      <c r="H23304" s="18" t="s">
        <v>102</v>
      </c>
      <c r="I23304" s="18" t="s">
        <v>58</v>
      </c>
      <c r="J23304" s="18">
        <v>20</v>
      </c>
      <c r="K23304" s="23">
        <f>TrtEthnicity[[#This Row],[FIRST_TREATMENTS]]*(21/TrtEthnicity[[#This Row],[WD]])</f>
        <v>4.2</v>
      </c>
    </row>
    <row r="23305" spans="1:11" x14ac:dyDescent="0.35">
      <c r="A23305" s="18">
        <v>15</v>
      </c>
      <c r="B23305" s="18">
        <v>201804</v>
      </c>
      <c r="C23305" s="18" t="s">
        <v>13</v>
      </c>
      <c r="D23305" s="18">
        <v>2018</v>
      </c>
      <c r="E23305" s="18" t="s">
        <v>4</v>
      </c>
      <c r="F23305" s="18" t="s">
        <v>4</v>
      </c>
      <c r="G23305" s="18" t="s">
        <v>102</v>
      </c>
      <c r="H23305" s="18" t="s">
        <v>102</v>
      </c>
      <c r="I23305" s="18" t="s">
        <v>56</v>
      </c>
      <c r="J23305" s="18">
        <v>20</v>
      </c>
      <c r="K23305" s="23">
        <f>TrtEthnicity[[#This Row],[FIRST_TREATMENTS]]*(21/TrtEthnicity[[#This Row],[WD]])</f>
        <v>15.75</v>
      </c>
    </row>
    <row r="23306" spans="1:11" x14ac:dyDescent="0.35">
      <c r="A23306" s="18">
        <v>56</v>
      </c>
      <c r="B23306" s="18">
        <v>201804</v>
      </c>
      <c r="C23306" s="18" t="s">
        <v>13</v>
      </c>
      <c r="D23306" s="18">
        <v>2018</v>
      </c>
      <c r="E23306" s="18" t="s">
        <v>4</v>
      </c>
      <c r="F23306" s="18" t="s">
        <v>4</v>
      </c>
      <c r="G23306" s="18" t="s">
        <v>150</v>
      </c>
      <c r="H23306" s="18" t="s">
        <v>150</v>
      </c>
      <c r="I23306" s="18" t="s">
        <v>57</v>
      </c>
      <c r="J23306" s="18">
        <v>20</v>
      </c>
      <c r="K23306" s="23">
        <f>TrtEthnicity[[#This Row],[FIRST_TREATMENTS]]*(21/TrtEthnicity[[#This Row],[WD]])</f>
        <v>58.800000000000004</v>
      </c>
    </row>
    <row r="23307" spans="1:11" x14ac:dyDescent="0.35">
      <c r="A23307" s="18">
        <v>197</v>
      </c>
      <c r="B23307" s="18">
        <v>201804</v>
      </c>
      <c r="C23307" s="18" t="s">
        <v>13</v>
      </c>
      <c r="D23307" s="18">
        <v>2018</v>
      </c>
      <c r="E23307" s="18" t="s">
        <v>4</v>
      </c>
      <c r="F23307" s="18" t="s">
        <v>4</v>
      </c>
      <c r="G23307" s="18" t="s">
        <v>150</v>
      </c>
      <c r="H23307" s="18" t="s">
        <v>150</v>
      </c>
      <c r="I23307" s="18" t="s">
        <v>53</v>
      </c>
      <c r="J23307" s="18">
        <v>20</v>
      </c>
      <c r="K23307" s="23">
        <f>TrtEthnicity[[#This Row],[FIRST_TREATMENTS]]*(21/TrtEthnicity[[#This Row],[WD]])</f>
        <v>206.85000000000002</v>
      </c>
    </row>
    <row r="23308" spans="1:11" x14ac:dyDescent="0.35">
      <c r="A23308" s="18">
        <v>180</v>
      </c>
      <c r="B23308" s="18">
        <v>201804</v>
      </c>
      <c r="C23308" s="18" t="s">
        <v>13</v>
      </c>
      <c r="D23308" s="18">
        <v>2018</v>
      </c>
      <c r="E23308" s="18" t="s">
        <v>4</v>
      </c>
      <c r="F23308" s="18" t="s">
        <v>4</v>
      </c>
      <c r="G23308" s="18" t="s">
        <v>150</v>
      </c>
      <c r="H23308" s="18" t="s">
        <v>150</v>
      </c>
      <c r="I23308" s="18" t="s">
        <v>55</v>
      </c>
      <c r="J23308" s="18">
        <v>20</v>
      </c>
      <c r="K23308" s="23">
        <f>TrtEthnicity[[#This Row],[FIRST_TREATMENTS]]*(21/TrtEthnicity[[#This Row],[WD]])</f>
        <v>189</v>
      </c>
    </row>
    <row r="23309" spans="1:11" x14ac:dyDescent="0.35">
      <c r="A23309" s="18">
        <v>134</v>
      </c>
      <c r="B23309" s="18">
        <v>201804</v>
      </c>
      <c r="C23309" s="18" t="s">
        <v>13</v>
      </c>
      <c r="D23309" s="18">
        <v>2018</v>
      </c>
      <c r="E23309" s="18" t="s">
        <v>4</v>
      </c>
      <c r="F23309" s="18" t="s">
        <v>4</v>
      </c>
      <c r="G23309" s="18" t="s">
        <v>150</v>
      </c>
      <c r="H23309" s="18" t="s">
        <v>150</v>
      </c>
      <c r="I23309" s="18" t="s">
        <v>52</v>
      </c>
      <c r="J23309" s="18">
        <v>20</v>
      </c>
      <c r="K23309" s="23">
        <f>TrtEthnicity[[#This Row],[FIRST_TREATMENTS]]*(21/TrtEthnicity[[#This Row],[WD]])</f>
        <v>140.70000000000002</v>
      </c>
    </row>
    <row r="23310" spans="1:11" x14ac:dyDescent="0.35">
      <c r="A23310" s="18">
        <v>182</v>
      </c>
      <c r="B23310" s="18">
        <v>201804</v>
      </c>
      <c r="C23310" s="18" t="s">
        <v>13</v>
      </c>
      <c r="D23310" s="18">
        <v>2018</v>
      </c>
      <c r="E23310" s="18" t="s">
        <v>4</v>
      </c>
      <c r="F23310" s="18" t="s">
        <v>4</v>
      </c>
      <c r="G23310" s="18" t="s">
        <v>150</v>
      </c>
      <c r="H23310" s="18" t="s">
        <v>150</v>
      </c>
      <c r="I23310" s="18" t="s">
        <v>56</v>
      </c>
      <c r="J23310" s="18">
        <v>20</v>
      </c>
      <c r="K23310" s="23">
        <f>TrtEthnicity[[#This Row],[FIRST_TREATMENTS]]*(21/TrtEthnicity[[#This Row],[WD]])</f>
        <v>191.1</v>
      </c>
    </row>
    <row r="23311" spans="1:11" x14ac:dyDescent="0.35">
      <c r="A23311" s="18">
        <v>94</v>
      </c>
      <c r="B23311" s="18">
        <v>201804</v>
      </c>
      <c r="C23311" s="18" t="s">
        <v>13</v>
      </c>
      <c r="D23311" s="18">
        <v>2018</v>
      </c>
      <c r="E23311" s="18" t="s">
        <v>4</v>
      </c>
      <c r="F23311" s="18" t="s">
        <v>4</v>
      </c>
      <c r="G23311" s="18" t="s">
        <v>150</v>
      </c>
      <c r="H23311" s="18" t="s">
        <v>150</v>
      </c>
      <c r="I23311" s="18" t="s">
        <v>58</v>
      </c>
      <c r="J23311" s="18">
        <v>20</v>
      </c>
      <c r="K23311" s="23">
        <f>TrtEthnicity[[#This Row],[FIRST_TREATMENTS]]*(21/TrtEthnicity[[#This Row],[WD]])</f>
        <v>98.7</v>
      </c>
    </row>
    <row r="23312" spans="1:11" x14ac:dyDescent="0.35">
      <c r="A23312" s="18">
        <v>104</v>
      </c>
      <c r="B23312" s="18">
        <v>201804</v>
      </c>
      <c r="C23312" s="18" t="s">
        <v>13</v>
      </c>
      <c r="D23312" s="18">
        <v>2018</v>
      </c>
      <c r="E23312" s="18" t="s">
        <v>4</v>
      </c>
      <c r="F23312" s="18" t="s">
        <v>4</v>
      </c>
      <c r="G23312" s="18" t="s">
        <v>150</v>
      </c>
      <c r="H23312" s="18" t="s">
        <v>150</v>
      </c>
      <c r="I23312" s="18" t="s">
        <v>54</v>
      </c>
      <c r="J23312" s="18">
        <v>20</v>
      </c>
      <c r="K23312" s="23">
        <f>TrtEthnicity[[#This Row],[FIRST_TREATMENTS]]*(21/TrtEthnicity[[#This Row],[WD]])</f>
        <v>109.2</v>
      </c>
    </row>
    <row r="23313" spans="1:11" x14ac:dyDescent="0.35">
      <c r="A23313" s="18">
        <v>28</v>
      </c>
      <c r="B23313" s="18">
        <v>201804</v>
      </c>
      <c r="C23313" s="18" t="s">
        <v>13</v>
      </c>
      <c r="D23313" s="18">
        <v>2018</v>
      </c>
      <c r="E23313" s="18" t="s">
        <v>4</v>
      </c>
      <c r="F23313" s="18" t="s">
        <v>4</v>
      </c>
      <c r="G23313" s="18" t="s">
        <v>173</v>
      </c>
      <c r="H23313" s="18" t="s">
        <v>172</v>
      </c>
      <c r="I23313" s="18" t="s">
        <v>57</v>
      </c>
      <c r="J23313" s="18">
        <v>20</v>
      </c>
      <c r="K23313" s="23">
        <f>TrtEthnicity[[#This Row],[FIRST_TREATMENTS]]*(21/TrtEthnicity[[#This Row],[WD]])</f>
        <v>29.400000000000002</v>
      </c>
    </row>
    <row r="23314" spans="1:11" x14ac:dyDescent="0.35">
      <c r="A23314" s="18">
        <v>8</v>
      </c>
      <c r="B23314" s="18">
        <v>201804</v>
      </c>
      <c r="C23314" s="18" t="s">
        <v>13</v>
      </c>
      <c r="D23314" s="18">
        <v>2018</v>
      </c>
      <c r="E23314" s="18" t="s">
        <v>4</v>
      </c>
      <c r="F23314" s="18" t="s">
        <v>4</v>
      </c>
      <c r="G23314" s="18" t="s">
        <v>173</v>
      </c>
      <c r="H23314" s="18" t="s">
        <v>172</v>
      </c>
      <c r="I23314" s="18" t="s">
        <v>53</v>
      </c>
      <c r="J23314" s="18">
        <v>20</v>
      </c>
      <c r="K23314" s="23">
        <f>TrtEthnicity[[#This Row],[FIRST_TREATMENTS]]*(21/TrtEthnicity[[#This Row],[WD]])</f>
        <v>8.4</v>
      </c>
    </row>
    <row r="23315" spans="1:11" x14ac:dyDescent="0.35">
      <c r="A23315" s="18">
        <v>1</v>
      </c>
      <c r="B23315" s="18">
        <v>201804</v>
      </c>
      <c r="C23315" s="18" t="s">
        <v>13</v>
      </c>
      <c r="D23315" s="18">
        <v>2018</v>
      </c>
      <c r="E23315" s="18" t="s">
        <v>4</v>
      </c>
      <c r="F23315" s="18" t="s">
        <v>4</v>
      </c>
      <c r="G23315" s="18" t="s">
        <v>173</v>
      </c>
      <c r="H23315" s="18" t="s">
        <v>172</v>
      </c>
      <c r="I23315" s="18" t="s">
        <v>55</v>
      </c>
      <c r="J23315" s="18">
        <v>20</v>
      </c>
      <c r="K23315" s="23">
        <f>TrtEthnicity[[#This Row],[FIRST_TREATMENTS]]*(21/TrtEthnicity[[#This Row],[WD]])</f>
        <v>1.05</v>
      </c>
    </row>
    <row r="23316" spans="1:11" x14ac:dyDescent="0.35">
      <c r="A23316" s="18">
        <v>3</v>
      </c>
      <c r="B23316" s="18">
        <v>201804</v>
      </c>
      <c r="C23316" s="18" t="s">
        <v>13</v>
      </c>
      <c r="D23316" s="18">
        <v>2018</v>
      </c>
      <c r="E23316" s="18" t="s">
        <v>4</v>
      </c>
      <c r="F23316" s="18" t="s">
        <v>4</v>
      </c>
      <c r="G23316" s="18" t="s">
        <v>173</v>
      </c>
      <c r="H23316" s="18" t="s">
        <v>172</v>
      </c>
      <c r="I23316" s="18" t="s">
        <v>52</v>
      </c>
      <c r="J23316" s="18">
        <v>20</v>
      </c>
      <c r="K23316" s="23">
        <f>TrtEthnicity[[#This Row],[FIRST_TREATMENTS]]*(21/TrtEthnicity[[#This Row],[WD]])</f>
        <v>3.1500000000000004</v>
      </c>
    </row>
    <row r="23317" spans="1:11" x14ac:dyDescent="0.35">
      <c r="A23317" s="18">
        <v>7</v>
      </c>
      <c r="B23317" s="18">
        <v>201804</v>
      </c>
      <c r="C23317" s="18" t="s">
        <v>13</v>
      </c>
      <c r="D23317" s="18">
        <v>2018</v>
      </c>
      <c r="E23317" s="18" t="s">
        <v>4</v>
      </c>
      <c r="F23317" s="18" t="s">
        <v>4</v>
      </c>
      <c r="G23317" s="18" t="s">
        <v>173</v>
      </c>
      <c r="H23317" s="18" t="s">
        <v>172</v>
      </c>
      <c r="I23317" s="18" t="s">
        <v>56</v>
      </c>
      <c r="J23317" s="18">
        <v>20</v>
      </c>
      <c r="K23317" s="23">
        <f>TrtEthnicity[[#This Row],[FIRST_TREATMENTS]]*(21/TrtEthnicity[[#This Row],[WD]])</f>
        <v>7.3500000000000005</v>
      </c>
    </row>
    <row r="23318" spans="1:11" x14ac:dyDescent="0.35">
      <c r="A23318" s="18">
        <v>2</v>
      </c>
      <c r="B23318" s="18">
        <v>201804</v>
      </c>
      <c r="C23318" s="18" t="s">
        <v>13</v>
      </c>
      <c r="D23318" s="18">
        <v>2018</v>
      </c>
      <c r="E23318" s="18" t="s">
        <v>4</v>
      </c>
      <c r="F23318" s="18" t="s">
        <v>4</v>
      </c>
      <c r="G23318" s="18" t="s">
        <v>173</v>
      </c>
      <c r="H23318" s="18" t="s">
        <v>172</v>
      </c>
      <c r="I23318" s="18" t="s">
        <v>58</v>
      </c>
      <c r="J23318" s="18">
        <v>20</v>
      </c>
      <c r="K23318" s="23">
        <f>TrtEthnicity[[#This Row],[FIRST_TREATMENTS]]*(21/TrtEthnicity[[#This Row],[WD]])</f>
        <v>2.1</v>
      </c>
    </row>
    <row r="23319" spans="1:11" x14ac:dyDescent="0.35">
      <c r="A23319" s="18">
        <v>10</v>
      </c>
      <c r="B23319" s="18">
        <v>201804</v>
      </c>
      <c r="C23319" s="18" t="s">
        <v>13</v>
      </c>
      <c r="D23319" s="18">
        <v>2018</v>
      </c>
      <c r="E23319" s="18" t="s">
        <v>4</v>
      </c>
      <c r="F23319" s="18" t="s">
        <v>4</v>
      </c>
      <c r="G23319" s="18" t="s">
        <v>173</v>
      </c>
      <c r="H23319" s="18" t="s">
        <v>172</v>
      </c>
      <c r="I23319" s="18" t="s">
        <v>54</v>
      </c>
      <c r="J23319" s="18">
        <v>20</v>
      </c>
      <c r="K23319" s="23">
        <f>TrtEthnicity[[#This Row],[FIRST_TREATMENTS]]*(21/TrtEthnicity[[#This Row],[WD]])</f>
        <v>10.5</v>
      </c>
    </row>
    <row r="23320" spans="1:11" x14ac:dyDescent="0.35">
      <c r="A23320" s="18">
        <v>1</v>
      </c>
      <c r="B23320" s="18">
        <v>201804</v>
      </c>
      <c r="C23320" s="18" t="s">
        <v>13</v>
      </c>
      <c r="D23320" s="18">
        <v>2018</v>
      </c>
      <c r="E23320" s="18" t="s">
        <v>115</v>
      </c>
      <c r="F23320" s="18" t="s">
        <v>115</v>
      </c>
      <c r="G23320" s="18" t="s">
        <v>98</v>
      </c>
      <c r="H23320" s="18" t="s">
        <v>172</v>
      </c>
      <c r="I23320" s="18" t="s">
        <v>58</v>
      </c>
      <c r="J23320" s="18">
        <v>20</v>
      </c>
      <c r="K23320" s="23">
        <f>TrtEthnicity[[#This Row],[FIRST_TREATMENTS]]*(21/TrtEthnicity[[#This Row],[WD]])</f>
        <v>1.05</v>
      </c>
    </row>
    <row r="23321" spans="1:11" x14ac:dyDescent="0.35">
      <c r="A23321" s="18">
        <v>4</v>
      </c>
      <c r="B23321" s="18">
        <v>201804</v>
      </c>
      <c r="C23321" s="18" t="s">
        <v>13</v>
      </c>
      <c r="D23321" s="18">
        <v>2018</v>
      </c>
      <c r="E23321" s="18" t="s">
        <v>115</v>
      </c>
      <c r="F23321" s="18" t="s">
        <v>115</v>
      </c>
      <c r="G23321" s="18" t="s">
        <v>98</v>
      </c>
      <c r="H23321" s="18" t="s">
        <v>172</v>
      </c>
      <c r="I23321" s="18" t="s">
        <v>54</v>
      </c>
      <c r="J23321" s="18">
        <v>20</v>
      </c>
      <c r="K23321" s="23">
        <f>TrtEthnicity[[#This Row],[FIRST_TREATMENTS]]*(21/TrtEthnicity[[#This Row],[WD]])</f>
        <v>4.2</v>
      </c>
    </row>
    <row r="23322" spans="1:11" x14ac:dyDescent="0.35">
      <c r="A23322" s="18">
        <v>6</v>
      </c>
      <c r="B23322" s="18">
        <v>201804</v>
      </c>
      <c r="C23322" s="18" t="s">
        <v>13</v>
      </c>
      <c r="D23322" s="18">
        <v>2018</v>
      </c>
      <c r="E23322" s="18" t="s">
        <v>115</v>
      </c>
      <c r="F23322" s="18" t="s">
        <v>115</v>
      </c>
      <c r="G23322" s="18" t="s">
        <v>98</v>
      </c>
      <c r="H23322" s="18" t="s">
        <v>172</v>
      </c>
      <c r="I23322" s="18" t="s">
        <v>55</v>
      </c>
      <c r="J23322" s="18">
        <v>20</v>
      </c>
      <c r="K23322" s="23">
        <f>TrtEthnicity[[#This Row],[FIRST_TREATMENTS]]*(21/TrtEthnicity[[#This Row],[WD]])</f>
        <v>6.3000000000000007</v>
      </c>
    </row>
    <row r="23323" spans="1:11" x14ac:dyDescent="0.35">
      <c r="A23323" s="18">
        <v>11</v>
      </c>
      <c r="B23323" s="18">
        <v>201804</v>
      </c>
      <c r="C23323" s="18" t="s">
        <v>13</v>
      </c>
      <c r="D23323" s="18">
        <v>2018</v>
      </c>
      <c r="E23323" s="18" t="s">
        <v>115</v>
      </c>
      <c r="F23323" s="18" t="s">
        <v>115</v>
      </c>
      <c r="G23323" s="18" t="s">
        <v>98</v>
      </c>
      <c r="H23323" s="18" t="s">
        <v>172</v>
      </c>
      <c r="I23323" s="18" t="s">
        <v>53</v>
      </c>
      <c r="J23323" s="18">
        <v>20</v>
      </c>
      <c r="K23323" s="23">
        <f>TrtEthnicity[[#This Row],[FIRST_TREATMENTS]]*(21/TrtEthnicity[[#This Row],[WD]])</f>
        <v>11.55</v>
      </c>
    </row>
    <row r="23324" spans="1:11" x14ac:dyDescent="0.35">
      <c r="A23324" s="18">
        <v>9</v>
      </c>
      <c r="B23324" s="18">
        <v>201804</v>
      </c>
      <c r="C23324" s="18" t="s">
        <v>13</v>
      </c>
      <c r="D23324" s="18">
        <v>2018</v>
      </c>
      <c r="E23324" s="18" t="s">
        <v>115</v>
      </c>
      <c r="F23324" s="18" t="s">
        <v>115</v>
      </c>
      <c r="G23324" s="18" t="s">
        <v>98</v>
      </c>
      <c r="H23324" s="18" t="s">
        <v>172</v>
      </c>
      <c r="I23324" s="18" t="s">
        <v>52</v>
      </c>
      <c r="J23324" s="18">
        <v>20</v>
      </c>
      <c r="K23324" s="23">
        <f>TrtEthnicity[[#This Row],[FIRST_TREATMENTS]]*(21/TrtEthnicity[[#This Row],[WD]])</f>
        <v>9.4500000000000011</v>
      </c>
    </row>
    <row r="23325" spans="1:11" x14ac:dyDescent="0.35">
      <c r="A23325" s="18">
        <v>8</v>
      </c>
      <c r="B23325" s="18">
        <v>201804</v>
      </c>
      <c r="C23325" s="18" t="s">
        <v>13</v>
      </c>
      <c r="D23325" s="18">
        <v>2018</v>
      </c>
      <c r="E23325" s="18" t="s">
        <v>115</v>
      </c>
      <c r="F23325" s="18" t="s">
        <v>115</v>
      </c>
      <c r="G23325" s="18" t="s">
        <v>98</v>
      </c>
      <c r="H23325" s="18" t="s">
        <v>172</v>
      </c>
      <c r="I23325" s="18" t="s">
        <v>56</v>
      </c>
      <c r="J23325" s="18">
        <v>20</v>
      </c>
      <c r="K23325" s="23">
        <f>TrtEthnicity[[#This Row],[FIRST_TREATMENTS]]*(21/TrtEthnicity[[#This Row],[WD]])</f>
        <v>8.4</v>
      </c>
    </row>
    <row r="23326" spans="1:11" x14ac:dyDescent="0.35">
      <c r="A23326" s="18">
        <v>24</v>
      </c>
      <c r="B23326" s="18">
        <v>201804</v>
      </c>
      <c r="C23326" s="18" t="s">
        <v>13</v>
      </c>
      <c r="D23326" s="18">
        <v>2018</v>
      </c>
      <c r="E23326" s="18" t="s">
        <v>115</v>
      </c>
      <c r="F23326" s="18" t="s">
        <v>115</v>
      </c>
      <c r="G23326" s="18" t="s">
        <v>98</v>
      </c>
      <c r="H23326" s="18" t="s">
        <v>172</v>
      </c>
      <c r="I23326" s="18" t="s">
        <v>57</v>
      </c>
      <c r="J23326" s="18">
        <v>20</v>
      </c>
      <c r="K23326" s="23">
        <f>TrtEthnicity[[#This Row],[FIRST_TREATMENTS]]*(21/TrtEthnicity[[#This Row],[WD]])</f>
        <v>25.200000000000003</v>
      </c>
    </row>
    <row r="23327" spans="1:11" x14ac:dyDescent="0.35">
      <c r="A23327" s="18">
        <v>3</v>
      </c>
      <c r="B23327" s="18">
        <v>201804</v>
      </c>
      <c r="C23327" s="18" t="s">
        <v>13</v>
      </c>
      <c r="D23327" s="18">
        <v>2018</v>
      </c>
      <c r="E23327" s="18" t="s">
        <v>115</v>
      </c>
      <c r="F23327" s="18" t="s">
        <v>115</v>
      </c>
      <c r="G23327" s="18" t="s">
        <v>99</v>
      </c>
      <c r="H23327" s="18" t="s">
        <v>172</v>
      </c>
      <c r="I23327" s="18" t="s">
        <v>55</v>
      </c>
      <c r="J23327" s="18">
        <v>20</v>
      </c>
      <c r="K23327" s="23">
        <f>TrtEthnicity[[#This Row],[FIRST_TREATMENTS]]*(21/TrtEthnicity[[#This Row],[WD]])</f>
        <v>3.1500000000000004</v>
      </c>
    </row>
    <row r="23328" spans="1:11" x14ac:dyDescent="0.35">
      <c r="A23328" s="18">
        <v>4</v>
      </c>
      <c r="B23328" s="18">
        <v>201804</v>
      </c>
      <c r="C23328" s="18" t="s">
        <v>13</v>
      </c>
      <c r="D23328" s="18">
        <v>2018</v>
      </c>
      <c r="E23328" s="18" t="s">
        <v>115</v>
      </c>
      <c r="F23328" s="18" t="s">
        <v>115</v>
      </c>
      <c r="G23328" s="18" t="s">
        <v>99</v>
      </c>
      <c r="H23328" s="18" t="s">
        <v>172</v>
      </c>
      <c r="I23328" s="18" t="s">
        <v>56</v>
      </c>
      <c r="J23328" s="18">
        <v>20</v>
      </c>
      <c r="K23328" s="23">
        <f>TrtEthnicity[[#This Row],[FIRST_TREATMENTS]]*(21/TrtEthnicity[[#This Row],[WD]])</f>
        <v>4.2</v>
      </c>
    </row>
    <row r="23329" spans="1:11" x14ac:dyDescent="0.35">
      <c r="A23329" s="18">
        <v>24</v>
      </c>
      <c r="B23329" s="18">
        <v>201804</v>
      </c>
      <c r="C23329" s="18" t="s">
        <v>13</v>
      </c>
      <c r="D23329" s="18">
        <v>2018</v>
      </c>
      <c r="E23329" s="18" t="s">
        <v>115</v>
      </c>
      <c r="F23329" s="18" t="s">
        <v>115</v>
      </c>
      <c r="G23329" s="18" t="s">
        <v>99</v>
      </c>
      <c r="H23329" s="18" t="s">
        <v>172</v>
      </c>
      <c r="I23329" s="18" t="s">
        <v>57</v>
      </c>
      <c r="J23329" s="18">
        <v>20</v>
      </c>
      <c r="K23329" s="23">
        <f>TrtEthnicity[[#This Row],[FIRST_TREATMENTS]]*(21/TrtEthnicity[[#This Row],[WD]])</f>
        <v>25.200000000000003</v>
      </c>
    </row>
    <row r="23330" spans="1:11" x14ac:dyDescent="0.35">
      <c r="A23330" s="18">
        <v>4</v>
      </c>
      <c r="B23330" s="18">
        <v>201804</v>
      </c>
      <c r="C23330" s="18" t="s">
        <v>13</v>
      </c>
      <c r="D23330" s="18">
        <v>2018</v>
      </c>
      <c r="E23330" s="18" t="s">
        <v>115</v>
      </c>
      <c r="F23330" s="18" t="s">
        <v>115</v>
      </c>
      <c r="G23330" s="18" t="s">
        <v>99</v>
      </c>
      <c r="H23330" s="18" t="s">
        <v>172</v>
      </c>
      <c r="I23330" s="18" t="s">
        <v>54</v>
      </c>
      <c r="J23330" s="18">
        <v>20</v>
      </c>
      <c r="K23330" s="23">
        <f>TrtEthnicity[[#This Row],[FIRST_TREATMENTS]]*(21/TrtEthnicity[[#This Row],[WD]])</f>
        <v>4.2</v>
      </c>
    </row>
    <row r="23331" spans="1:11" x14ac:dyDescent="0.35">
      <c r="A23331" s="18">
        <v>7</v>
      </c>
      <c r="B23331" s="18">
        <v>201804</v>
      </c>
      <c r="C23331" s="18" t="s">
        <v>13</v>
      </c>
      <c r="D23331" s="18">
        <v>2018</v>
      </c>
      <c r="E23331" s="18" t="s">
        <v>115</v>
      </c>
      <c r="F23331" s="18" t="s">
        <v>115</v>
      </c>
      <c r="G23331" s="18" t="s">
        <v>99</v>
      </c>
      <c r="H23331" s="18" t="s">
        <v>172</v>
      </c>
      <c r="I23331" s="18" t="s">
        <v>53</v>
      </c>
      <c r="J23331" s="18">
        <v>20</v>
      </c>
      <c r="K23331" s="23">
        <f>TrtEthnicity[[#This Row],[FIRST_TREATMENTS]]*(21/TrtEthnicity[[#This Row],[WD]])</f>
        <v>7.3500000000000005</v>
      </c>
    </row>
    <row r="23332" spans="1:11" x14ac:dyDescent="0.35">
      <c r="A23332" s="18">
        <v>2</v>
      </c>
      <c r="B23332" s="18">
        <v>201804</v>
      </c>
      <c r="C23332" s="18" t="s">
        <v>13</v>
      </c>
      <c r="D23332" s="18">
        <v>2018</v>
      </c>
      <c r="E23332" s="18" t="s">
        <v>115</v>
      </c>
      <c r="F23332" s="18" t="s">
        <v>115</v>
      </c>
      <c r="G23332" s="18" t="s">
        <v>100</v>
      </c>
      <c r="H23332" s="18" t="s">
        <v>172</v>
      </c>
      <c r="I23332" s="18" t="s">
        <v>56</v>
      </c>
      <c r="J23332" s="18">
        <v>20</v>
      </c>
      <c r="K23332" s="23">
        <f>TrtEthnicity[[#This Row],[FIRST_TREATMENTS]]*(21/TrtEthnicity[[#This Row],[WD]])</f>
        <v>2.1</v>
      </c>
    </row>
    <row r="23333" spans="1:11" x14ac:dyDescent="0.35">
      <c r="A23333" s="18">
        <v>1</v>
      </c>
      <c r="B23333" s="18">
        <v>201804</v>
      </c>
      <c r="C23333" s="18" t="s">
        <v>13</v>
      </c>
      <c r="D23333" s="18">
        <v>2018</v>
      </c>
      <c r="E23333" s="18" t="s">
        <v>115</v>
      </c>
      <c r="F23333" s="18" t="s">
        <v>115</v>
      </c>
      <c r="G23333" s="18" t="s">
        <v>100</v>
      </c>
      <c r="H23333" s="18" t="s">
        <v>172</v>
      </c>
      <c r="I23333" s="18" t="s">
        <v>55</v>
      </c>
      <c r="J23333" s="18">
        <v>20</v>
      </c>
      <c r="K23333" s="23">
        <f>TrtEthnicity[[#This Row],[FIRST_TREATMENTS]]*(21/TrtEthnicity[[#This Row],[WD]])</f>
        <v>1.05</v>
      </c>
    </row>
    <row r="23334" spans="1:11" x14ac:dyDescent="0.35">
      <c r="A23334" s="18">
        <v>2</v>
      </c>
      <c r="B23334" s="18">
        <v>201804</v>
      </c>
      <c r="C23334" s="18" t="s">
        <v>13</v>
      </c>
      <c r="D23334" s="18">
        <v>2018</v>
      </c>
      <c r="E23334" s="18" t="s">
        <v>115</v>
      </c>
      <c r="F23334" s="18" t="s">
        <v>115</v>
      </c>
      <c r="G23334" s="18" t="s">
        <v>100</v>
      </c>
      <c r="H23334" s="18" t="s">
        <v>172</v>
      </c>
      <c r="I23334" s="18" t="s">
        <v>53</v>
      </c>
      <c r="J23334" s="18">
        <v>20</v>
      </c>
      <c r="K23334" s="23">
        <f>TrtEthnicity[[#This Row],[FIRST_TREATMENTS]]*(21/TrtEthnicity[[#This Row],[WD]])</f>
        <v>2.1</v>
      </c>
    </row>
    <row r="23335" spans="1:11" x14ac:dyDescent="0.35">
      <c r="A23335" s="18">
        <v>5</v>
      </c>
      <c r="B23335" s="18">
        <v>201804</v>
      </c>
      <c r="C23335" s="18" t="s">
        <v>13</v>
      </c>
      <c r="D23335" s="18">
        <v>2018</v>
      </c>
      <c r="E23335" s="18" t="s">
        <v>115</v>
      </c>
      <c r="F23335" s="18" t="s">
        <v>115</v>
      </c>
      <c r="G23335" s="18" t="s">
        <v>100</v>
      </c>
      <c r="H23335" s="18" t="s">
        <v>172</v>
      </c>
      <c r="I23335" s="18" t="s">
        <v>57</v>
      </c>
      <c r="J23335" s="18">
        <v>20</v>
      </c>
      <c r="K23335" s="23">
        <f>TrtEthnicity[[#This Row],[FIRST_TREATMENTS]]*(21/TrtEthnicity[[#This Row],[WD]])</f>
        <v>5.25</v>
      </c>
    </row>
    <row r="23336" spans="1:11" x14ac:dyDescent="0.35">
      <c r="A23336" s="18">
        <v>2</v>
      </c>
      <c r="B23336" s="18">
        <v>201804</v>
      </c>
      <c r="C23336" s="18" t="s">
        <v>13</v>
      </c>
      <c r="D23336" s="18">
        <v>2018</v>
      </c>
      <c r="E23336" s="18" t="s">
        <v>115</v>
      </c>
      <c r="F23336" s="18" t="s">
        <v>115</v>
      </c>
      <c r="G23336" s="18" t="s">
        <v>100</v>
      </c>
      <c r="H23336" s="18" t="s">
        <v>172</v>
      </c>
      <c r="I23336" s="18" t="s">
        <v>54</v>
      </c>
      <c r="J23336" s="18">
        <v>20</v>
      </c>
      <c r="K23336" s="23">
        <f>TrtEthnicity[[#This Row],[FIRST_TREATMENTS]]*(21/TrtEthnicity[[#This Row],[WD]])</f>
        <v>2.1</v>
      </c>
    </row>
    <row r="23337" spans="1:11" x14ac:dyDescent="0.35">
      <c r="A23337" s="18">
        <v>1</v>
      </c>
      <c r="B23337" s="18">
        <v>201804</v>
      </c>
      <c r="C23337" s="18" t="s">
        <v>13</v>
      </c>
      <c r="D23337" s="18">
        <v>2018</v>
      </c>
      <c r="E23337" s="18" t="s">
        <v>115</v>
      </c>
      <c r="F23337" s="18" t="s">
        <v>115</v>
      </c>
      <c r="G23337" s="18" t="s">
        <v>100</v>
      </c>
      <c r="H23337" s="18" t="s">
        <v>172</v>
      </c>
      <c r="I23337" s="18" t="s">
        <v>58</v>
      </c>
      <c r="J23337" s="18">
        <v>20</v>
      </c>
      <c r="K23337" s="23">
        <f>TrtEthnicity[[#This Row],[FIRST_TREATMENTS]]*(21/TrtEthnicity[[#This Row],[WD]])</f>
        <v>1.05</v>
      </c>
    </row>
    <row r="23338" spans="1:11" x14ac:dyDescent="0.35">
      <c r="A23338" s="18">
        <v>2</v>
      </c>
      <c r="B23338" s="18">
        <v>201804</v>
      </c>
      <c r="C23338" s="18" t="s">
        <v>13</v>
      </c>
      <c r="D23338" s="18">
        <v>2018</v>
      </c>
      <c r="E23338" s="18" t="s">
        <v>115</v>
      </c>
      <c r="F23338" s="18" t="s">
        <v>115</v>
      </c>
      <c r="G23338" s="18" t="s">
        <v>101</v>
      </c>
      <c r="H23338" s="18" t="s">
        <v>172</v>
      </c>
      <c r="I23338" s="18" t="s">
        <v>56</v>
      </c>
      <c r="J23338" s="18">
        <v>20</v>
      </c>
      <c r="K23338" s="23">
        <f>TrtEthnicity[[#This Row],[FIRST_TREATMENTS]]*(21/TrtEthnicity[[#This Row],[WD]])</f>
        <v>2.1</v>
      </c>
    </row>
    <row r="23339" spans="1:11" x14ac:dyDescent="0.35">
      <c r="A23339" s="18">
        <v>1</v>
      </c>
      <c r="B23339" s="18">
        <v>201804</v>
      </c>
      <c r="C23339" s="18" t="s">
        <v>13</v>
      </c>
      <c r="D23339" s="18">
        <v>2018</v>
      </c>
      <c r="E23339" s="18" t="s">
        <v>115</v>
      </c>
      <c r="F23339" s="18" t="s">
        <v>115</v>
      </c>
      <c r="G23339" s="18" t="s">
        <v>101</v>
      </c>
      <c r="H23339" s="18" t="s">
        <v>172</v>
      </c>
      <c r="I23339" s="18" t="s">
        <v>57</v>
      </c>
      <c r="J23339" s="18">
        <v>20</v>
      </c>
      <c r="K23339" s="23">
        <f>TrtEthnicity[[#This Row],[FIRST_TREATMENTS]]*(21/TrtEthnicity[[#This Row],[WD]])</f>
        <v>1.05</v>
      </c>
    </row>
    <row r="23340" spans="1:11" x14ac:dyDescent="0.35">
      <c r="A23340" s="18">
        <v>1</v>
      </c>
      <c r="B23340" s="18">
        <v>201804</v>
      </c>
      <c r="C23340" s="18" t="s">
        <v>13</v>
      </c>
      <c r="D23340" s="18">
        <v>2018</v>
      </c>
      <c r="E23340" s="18" t="s">
        <v>115</v>
      </c>
      <c r="F23340" s="18" t="s">
        <v>115</v>
      </c>
      <c r="G23340" s="18" t="s">
        <v>101</v>
      </c>
      <c r="H23340" s="18" t="s">
        <v>172</v>
      </c>
      <c r="I23340" s="18" t="s">
        <v>58</v>
      </c>
      <c r="J23340" s="18">
        <v>20</v>
      </c>
      <c r="K23340" s="23">
        <f>TrtEthnicity[[#This Row],[FIRST_TREATMENTS]]*(21/TrtEthnicity[[#This Row],[WD]])</f>
        <v>1.05</v>
      </c>
    </row>
    <row r="23341" spans="1:11" x14ac:dyDescent="0.35">
      <c r="A23341" s="18">
        <v>10</v>
      </c>
      <c r="B23341" s="18">
        <v>201804</v>
      </c>
      <c r="C23341" s="18" t="s">
        <v>13</v>
      </c>
      <c r="D23341" s="18">
        <v>2018</v>
      </c>
      <c r="E23341" s="18" t="s">
        <v>115</v>
      </c>
      <c r="F23341" s="18" t="s">
        <v>115</v>
      </c>
      <c r="G23341" s="18" t="s">
        <v>102</v>
      </c>
      <c r="H23341" s="18" t="s">
        <v>102</v>
      </c>
      <c r="I23341" s="18" t="s">
        <v>55</v>
      </c>
      <c r="J23341" s="18">
        <v>20</v>
      </c>
      <c r="K23341" s="23">
        <f>TrtEthnicity[[#This Row],[FIRST_TREATMENTS]]*(21/TrtEthnicity[[#This Row],[WD]])</f>
        <v>10.5</v>
      </c>
    </row>
    <row r="23342" spans="1:11" x14ac:dyDescent="0.35">
      <c r="A23342" s="18">
        <v>9</v>
      </c>
      <c r="B23342" s="18">
        <v>201804</v>
      </c>
      <c r="C23342" s="18" t="s">
        <v>13</v>
      </c>
      <c r="D23342" s="18">
        <v>2018</v>
      </c>
      <c r="E23342" s="18" t="s">
        <v>115</v>
      </c>
      <c r="F23342" s="18" t="s">
        <v>115</v>
      </c>
      <c r="G23342" s="18" t="s">
        <v>102</v>
      </c>
      <c r="H23342" s="18" t="s">
        <v>102</v>
      </c>
      <c r="I23342" s="18" t="s">
        <v>53</v>
      </c>
      <c r="J23342" s="18">
        <v>20</v>
      </c>
      <c r="K23342" s="23">
        <f>TrtEthnicity[[#This Row],[FIRST_TREATMENTS]]*(21/TrtEthnicity[[#This Row],[WD]])</f>
        <v>9.4500000000000011</v>
      </c>
    </row>
    <row r="23343" spans="1:11" x14ac:dyDescent="0.35">
      <c r="A23343" s="18">
        <v>3</v>
      </c>
      <c r="B23343" s="18">
        <v>201804</v>
      </c>
      <c r="C23343" s="18" t="s">
        <v>13</v>
      </c>
      <c r="D23343" s="18">
        <v>2018</v>
      </c>
      <c r="E23343" s="18" t="s">
        <v>115</v>
      </c>
      <c r="F23343" s="18" t="s">
        <v>115</v>
      </c>
      <c r="G23343" s="18" t="s">
        <v>102</v>
      </c>
      <c r="H23343" s="18" t="s">
        <v>102</v>
      </c>
      <c r="I23343" s="18" t="s">
        <v>57</v>
      </c>
      <c r="J23343" s="18">
        <v>20</v>
      </c>
      <c r="K23343" s="23">
        <f>TrtEthnicity[[#This Row],[FIRST_TREATMENTS]]*(21/TrtEthnicity[[#This Row],[WD]])</f>
        <v>3.1500000000000004</v>
      </c>
    </row>
    <row r="23344" spans="1:11" x14ac:dyDescent="0.35">
      <c r="A23344" s="18">
        <v>9</v>
      </c>
      <c r="B23344" s="18">
        <v>201804</v>
      </c>
      <c r="C23344" s="18" t="s">
        <v>13</v>
      </c>
      <c r="D23344" s="18">
        <v>2018</v>
      </c>
      <c r="E23344" s="18" t="s">
        <v>115</v>
      </c>
      <c r="F23344" s="18" t="s">
        <v>115</v>
      </c>
      <c r="G23344" s="18" t="s">
        <v>102</v>
      </c>
      <c r="H23344" s="18" t="s">
        <v>102</v>
      </c>
      <c r="I23344" s="18" t="s">
        <v>54</v>
      </c>
      <c r="J23344" s="18">
        <v>20</v>
      </c>
      <c r="K23344" s="23">
        <f>TrtEthnicity[[#This Row],[FIRST_TREATMENTS]]*(21/TrtEthnicity[[#This Row],[WD]])</f>
        <v>9.4500000000000011</v>
      </c>
    </row>
    <row r="23345" spans="1:11" x14ac:dyDescent="0.35">
      <c r="A23345" s="18">
        <v>1</v>
      </c>
      <c r="B23345" s="18">
        <v>201804</v>
      </c>
      <c r="C23345" s="18" t="s">
        <v>13</v>
      </c>
      <c r="D23345" s="18">
        <v>2018</v>
      </c>
      <c r="E23345" s="18" t="s">
        <v>115</v>
      </c>
      <c r="F23345" s="18" t="s">
        <v>115</v>
      </c>
      <c r="G23345" s="18" t="s">
        <v>102</v>
      </c>
      <c r="H23345" s="18" t="s">
        <v>102</v>
      </c>
      <c r="I23345" s="18" t="s">
        <v>58</v>
      </c>
      <c r="J23345" s="18">
        <v>20</v>
      </c>
      <c r="K23345" s="23">
        <f>TrtEthnicity[[#This Row],[FIRST_TREATMENTS]]*(21/TrtEthnicity[[#This Row],[WD]])</f>
        <v>1.05</v>
      </c>
    </row>
    <row r="23346" spans="1:11" x14ac:dyDescent="0.35">
      <c r="A23346" s="18">
        <v>5</v>
      </c>
      <c r="B23346" s="18">
        <v>201804</v>
      </c>
      <c r="C23346" s="18" t="s">
        <v>13</v>
      </c>
      <c r="D23346" s="18">
        <v>2018</v>
      </c>
      <c r="E23346" s="18" t="s">
        <v>115</v>
      </c>
      <c r="F23346" s="18" t="s">
        <v>115</v>
      </c>
      <c r="G23346" s="18" t="s">
        <v>102</v>
      </c>
      <c r="H23346" s="18" t="s">
        <v>102</v>
      </c>
      <c r="I23346" s="18" t="s">
        <v>56</v>
      </c>
      <c r="J23346" s="18">
        <v>20</v>
      </c>
      <c r="K23346" s="23">
        <f>TrtEthnicity[[#This Row],[FIRST_TREATMENTS]]*(21/TrtEthnicity[[#This Row],[WD]])</f>
        <v>5.25</v>
      </c>
    </row>
    <row r="23347" spans="1:11" x14ac:dyDescent="0.35">
      <c r="A23347" s="18">
        <v>5</v>
      </c>
      <c r="B23347" s="18">
        <v>201804</v>
      </c>
      <c r="C23347" s="18" t="s">
        <v>13</v>
      </c>
      <c r="D23347" s="18">
        <v>2018</v>
      </c>
      <c r="E23347" s="18" t="s">
        <v>115</v>
      </c>
      <c r="F23347" s="18" t="s">
        <v>115</v>
      </c>
      <c r="G23347" s="18" t="s">
        <v>102</v>
      </c>
      <c r="H23347" s="18" t="s">
        <v>102</v>
      </c>
      <c r="I23347" s="18" t="s">
        <v>52</v>
      </c>
      <c r="J23347" s="18">
        <v>20</v>
      </c>
      <c r="K23347" s="23">
        <f>TrtEthnicity[[#This Row],[FIRST_TREATMENTS]]*(21/TrtEthnicity[[#This Row],[WD]])</f>
        <v>5.25</v>
      </c>
    </row>
    <row r="23348" spans="1:11" x14ac:dyDescent="0.35">
      <c r="A23348" s="18">
        <v>157</v>
      </c>
      <c r="B23348" s="18">
        <v>201804</v>
      </c>
      <c r="C23348" s="18" t="s">
        <v>13</v>
      </c>
      <c r="D23348" s="18">
        <v>2018</v>
      </c>
      <c r="E23348" s="18" t="s">
        <v>115</v>
      </c>
      <c r="F23348" s="18" t="s">
        <v>115</v>
      </c>
      <c r="G23348" s="18" t="s">
        <v>150</v>
      </c>
      <c r="H23348" s="18" t="s">
        <v>150</v>
      </c>
      <c r="I23348" s="18" t="s">
        <v>58</v>
      </c>
      <c r="J23348" s="18">
        <v>20</v>
      </c>
      <c r="K23348" s="23">
        <f>TrtEthnicity[[#This Row],[FIRST_TREATMENTS]]*(21/TrtEthnicity[[#This Row],[WD]])</f>
        <v>164.85</v>
      </c>
    </row>
    <row r="23349" spans="1:11" x14ac:dyDescent="0.35">
      <c r="A23349" s="18">
        <v>206</v>
      </c>
      <c r="B23349" s="18">
        <v>201804</v>
      </c>
      <c r="C23349" s="18" t="s">
        <v>13</v>
      </c>
      <c r="D23349" s="18">
        <v>2018</v>
      </c>
      <c r="E23349" s="18" t="s">
        <v>115</v>
      </c>
      <c r="F23349" s="18" t="s">
        <v>115</v>
      </c>
      <c r="G23349" s="18" t="s">
        <v>150</v>
      </c>
      <c r="H23349" s="18" t="s">
        <v>150</v>
      </c>
      <c r="I23349" s="18" t="s">
        <v>56</v>
      </c>
      <c r="J23349" s="18">
        <v>20</v>
      </c>
      <c r="K23349" s="23">
        <f>TrtEthnicity[[#This Row],[FIRST_TREATMENTS]]*(21/TrtEthnicity[[#This Row],[WD]])</f>
        <v>216.3</v>
      </c>
    </row>
    <row r="23350" spans="1:11" x14ac:dyDescent="0.35">
      <c r="A23350" s="18">
        <v>194</v>
      </c>
      <c r="B23350" s="18">
        <v>201804</v>
      </c>
      <c r="C23350" s="18" t="s">
        <v>13</v>
      </c>
      <c r="D23350" s="18">
        <v>2018</v>
      </c>
      <c r="E23350" s="18" t="s">
        <v>115</v>
      </c>
      <c r="F23350" s="18" t="s">
        <v>115</v>
      </c>
      <c r="G23350" s="18" t="s">
        <v>150</v>
      </c>
      <c r="H23350" s="18" t="s">
        <v>150</v>
      </c>
      <c r="I23350" s="18" t="s">
        <v>52</v>
      </c>
      <c r="J23350" s="18">
        <v>20</v>
      </c>
      <c r="K23350" s="23">
        <f>TrtEthnicity[[#This Row],[FIRST_TREATMENTS]]*(21/TrtEthnicity[[#This Row],[WD]])</f>
        <v>203.70000000000002</v>
      </c>
    </row>
    <row r="23351" spans="1:11" x14ac:dyDescent="0.35">
      <c r="A23351" s="18">
        <v>175</v>
      </c>
      <c r="B23351" s="18">
        <v>201804</v>
      </c>
      <c r="C23351" s="18" t="s">
        <v>13</v>
      </c>
      <c r="D23351" s="18">
        <v>2018</v>
      </c>
      <c r="E23351" s="18" t="s">
        <v>115</v>
      </c>
      <c r="F23351" s="18" t="s">
        <v>115</v>
      </c>
      <c r="G23351" s="18" t="s">
        <v>150</v>
      </c>
      <c r="H23351" s="18" t="s">
        <v>150</v>
      </c>
      <c r="I23351" s="18" t="s">
        <v>54</v>
      </c>
      <c r="J23351" s="18">
        <v>20</v>
      </c>
      <c r="K23351" s="23">
        <f>TrtEthnicity[[#This Row],[FIRST_TREATMENTS]]*(21/TrtEthnicity[[#This Row],[WD]])</f>
        <v>183.75</v>
      </c>
    </row>
    <row r="23352" spans="1:11" x14ac:dyDescent="0.35">
      <c r="A23352" s="18">
        <v>250</v>
      </c>
      <c r="B23352" s="18">
        <v>201804</v>
      </c>
      <c r="C23352" s="18" t="s">
        <v>13</v>
      </c>
      <c r="D23352" s="18">
        <v>2018</v>
      </c>
      <c r="E23352" s="18" t="s">
        <v>115</v>
      </c>
      <c r="F23352" s="18" t="s">
        <v>115</v>
      </c>
      <c r="G23352" s="18" t="s">
        <v>150</v>
      </c>
      <c r="H23352" s="18" t="s">
        <v>150</v>
      </c>
      <c r="I23352" s="18" t="s">
        <v>53</v>
      </c>
      <c r="J23352" s="18">
        <v>20</v>
      </c>
      <c r="K23352" s="23">
        <f>TrtEthnicity[[#This Row],[FIRST_TREATMENTS]]*(21/TrtEthnicity[[#This Row],[WD]])</f>
        <v>262.5</v>
      </c>
    </row>
    <row r="23353" spans="1:11" x14ac:dyDescent="0.35">
      <c r="A23353" s="18">
        <v>273</v>
      </c>
      <c r="B23353" s="18">
        <v>201804</v>
      </c>
      <c r="C23353" s="18" t="s">
        <v>13</v>
      </c>
      <c r="D23353" s="18">
        <v>2018</v>
      </c>
      <c r="E23353" s="18" t="s">
        <v>115</v>
      </c>
      <c r="F23353" s="18" t="s">
        <v>115</v>
      </c>
      <c r="G23353" s="18" t="s">
        <v>150</v>
      </c>
      <c r="H23353" s="18" t="s">
        <v>150</v>
      </c>
      <c r="I23353" s="18" t="s">
        <v>55</v>
      </c>
      <c r="J23353" s="18">
        <v>20</v>
      </c>
      <c r="K23353" s="23">
        <f>TrtEthnicity[[#This Row],[FIRST_TREATMENTS]]*(21/TrtEthnicity[[#This Row],[WD]])</f>
        <v>286.65000000000003</v>
      </c>
    </row>
    <row r="23354" spans="1:11" x14ac:dyDescent="0.35">
      <c r="A23354" s="18">
        <v>106</v>
      </c>
      <c r="B23354" s="18">
        <v>201804</v>
      </c>
      <c r="C23354" s="18" t="s">
        <v>13</v>
      </c>
      <c r="D23354" s="18">
        <v>2018</v>
      </c>
      <c r="E23354" s="18" t="s">
        <v>115</v>
      </c>
      <c r="F23354" s="18" t="s">
        <v>115</v>
      </c>
      <c r="G23354" s="18" t="s">
        <v>150</v>
      </c>
      <c r="H23354" s="18" t="s">
        <v>150</v>
      </c>
      <c r="I23354" s="18" t="s">
        <v>57</v>
      </c>
      <c r="J23354" s="18">
        <v>20</v>
      </c>
      <c r="K23354" s="23">
        <f>TrtEthnicity[[#This Row],[FIRST_TREATMENTS]]*(21/TrtEthnicity[[#This Row],[WD]])</f>
        <v>111.30000000000001</v>
      </c>
    </row>
    <row r="23355" spans="1:11" x14ac:dyDescent="0.35">
      <c r="A23355" s="18">
        <v>4</v>
      </c>
      <c r="B23355" s="18">
        <v>201804</v>
      </c>
      <c r="C23355" s="18" t="s">
        <v>13</v>
      </c>
      <c r="D23355" s="18">
        <v>2018</v>
      </c>
      <c r="E23355" s="18" t="s">
        <v>115</v>
      </c>
      <c r="F23355" s="18" t="s">
        <v>115</v>
      </c>
      <c r="G23355" s="18" t="s">
        <v>173</v>
      </c>
      <c r="H23355" s="18" t="s">
        <v>172</v>
      </c>
      <c r="I23355" s="18" t="s">
        <v>55</v>
      </c>
      <c r="J23355" s="18">
        <v>20</v>
      </c>
      <c r="K23355" s="23">
        <f>TrtEthnicity[[#This Row],[FIRST_TREATMENTS]]*(21/TrtEthnicity[[#This Row],[WD]])</f>
        <v>4.2</v>
      </c>
    </row>
    <row r="23356" spans="1:11" x14ac:dyDescent="0.35">
      <c r="A23356" s="18">
        <v>11</v>
      </c>
      <c r="B23356" s="18">
        <v>201804</v>
      </c>
      <c r="C23356" s="18" t="s">
        <v>13</v>
      </c>
      <c r="D23356" s="18">
        <v>2018</v>
      </c>
      <c r="E23356" s="18" t="s">
        <v>115</v>
      </c>
      <c r="F23356" s="18" t="s">
        <v>115</v>
      </c>
      <c r="G23356" s="18" t="s">
        <v>173</v>
      </c>
      <c r="H23356" s="18" t="s">
        <v>172</v>
      </c>
      <c r="I23356" s="18" t="s">
        <v>53</v>
      </c>
      <c r="J23356" s="18">
        <v>20</v>
      </c>
      <c r="K23356" s="23">
        <f>TrtEthnicity[[#This Row],[FIRST_TREATMENTS]]*(21/TrtEthnicity[[#This Row],[WD]])</f>
        <v>11.55</v>
      </c>
    </row>
    <row r="23357" spans="1:11" x14ac:dyDescent="0.35">
      <c r="A23357" s="18">
        <v>23</v>
      </c>
      <c r="B23357" s="18">
        <v>201804</v>
      </c>
      <c r="C23357" s="18" t="s">
        <v>13</v>
      </c>
      <c r="D23357" s="18">
        <v>2018</v>
      </c>
      <c r="E23357" s="18" t="s">
        <v>115</v>
      </c>
      <c r="F23357" s="18" t="s">
        <v>115</v>
      </c>
      <c r="G23357" s="18" t="s">
        <v>173</v>
      </c>
      <c r="H23357" s="18" t="s">
        <v>172</v>
      </c>
      <c r="I23357" s="18" t="s">
        <v>57</v>
      </c>
      <c r="J23357" s="18">
        <v>20</v>
      </c>
      <c r="K23357" s="23">
        <f>TrtEthnicity[[#This Row],[FIRST_TREATMENTS]]*(21/TrtEthnicity[[#This Row],[WD]])</f>
        <v>24.150000000000002</v>
      </c>
    </row>
    <row r="23358" spans="1:11" x14ac:dyDescent="0.35">
      <c r="A23358" s="18">
        <v>5</v>
      </c>
      <c r="B23358" s="18">
        <v>201804</v>
      </c>
      <c r="C23358" s="18" t="s">
        <v>13</v>
      </c>
      <c r="D23358" s="18">
        <v>2018</v>
      </c>
      <c r="E23358" s="18" t="s">
        <v>115</v>
      </c>
      <c r="F23358" s="18" t="s">
        <v>115</v>
      </c>
      <c r="G23358" s="18" t="s">
        <v>173</v>
      </c>
      <c r="H23358" s="18" t="s">
        <v>172</v>
      </c>
      <c r="I23358" s="18" t="s">
        <v>54</v>
      </c>
      <c r="J23358" s="18">
        <v>20</v>
      </c>
      <c r="K23358" s="23">
        <f>TrtEthnicity[[#This Row],[FIRST_TREATMENTS]]*(21/TrtEthnicity[[#This Row],[WD]])</f>
        <v>5.25</v>
      </c>
    </row>
    <row r="23359" spans="1:11" x14ac:dyDescent="0.35">
      <c r="A23359" s="18">
        <v>14</v>
      </c>
      <c r="B23359" s="18">
        <v>201804</v>
      </c>
      <c r="C23359" s="18" t="s">
        <v>13</v>
      </c>
      <c r="D23359" s="18">
        <v>2018</v>
      </c>
      <c r="E23359" s="18" t="s">
        <v>115</v>
      </c>
      <c r="F23359" s="18" t="s">
        <v>115</v>
      </c>
      <c r="G23359" s="18" t="s">
        <v>173</v>
      </c>
      <c r="H23359" s="18" t="s">
        <v>172</v>
      </c>
      <c r="I23359" s="18" t="s">
        <v>56</v>
      </c>
      <c r="J23359" s="18">
        <v>20</v>
      </c>
      <c r="K23359" s="23">
        <f>TrtEthnicity[[#This Row],[FIRST_TREATMENTS]]*(21/TrtEthnicity[[#This Row],[WD]])</f>
        <v>14.700000000000001</v>
      </c>
    </row>
    <row r="23360" spans="1:11" x14ac:dyDescent="0.35">
      <c r="A23360" s="18">
        <v>6</v>
      </c>
      <c r="B23360" s="18">
        <v>201804</v>
      </c>
      <c r="C23360" s="18" t="s">
        <v>13</v>
      </c>
      <c r="D23360" s="18">
        <v>2018</v>
      </c>
      <c r="E23360" s="18" t="s">
        <v>115</v>
      </c>
      <c r="F23360" s="18" t="s">
        <v>115</v>
      </c>
      <c r="G23360" s="18" t="s">
        <v>173</v>
      </c>
      <c r="H23360" s="18" t="s">
        <v>172</v>
      </c>
      <c r="I23360" s="18" t="s">
        <v>58</v>
      </c>
      <c r="J23360" s="18">
        <v>20</v>
      </c>
      <c r="K23360" s="23">
        <f>TrtEthnicity[[#This Row],[FIRST_TREATMENTS]]*(21/TrtEthnicity[[#This Row],[WD]])</f>
        <v>6.3000000000000007</v>
      </c>
    </row>
    <row r="23361" spans="1:11" x14ac:dyDescent="0.35">
      <c r="A23361" s="18">
        <v>8</v>
      </c>
      <c r="B23361" s="18">
        <v>201804</v>
      </c>
      <c r="C23361" s="18" t="s">
        <v>13</v>
      </c>
      <c r="D23361" s="18">
        <v>2018</v>
      </c>
      <c r="E23361" s="18" t="s">
        <v>115</v>
      </c>
      <c r="F23361" s="18" t="s">
        <v>115</v>
      </c>
      <c r="G23361" s="18" t="s">
        <v>173</v>
      </c>
      <c r="H23361" s="18" t="s">
        <v>172</v>
      </c>
      <c r="I23361" s="18" t="s">
        <v>52</v>
      </c>
      <c r="J23361" s="18">
        <v>20</v>
      </c>
      <c r="K23361" s="23">
        <f>TrtEthnicity[[#This Row],[FIRST_TREATMENTS]]*(21/TrtEthnicity[[#This Row],[WD]])</f>
        <v>8.4</v>
      </c>
    </row>
    <row r="23362" spans="1:11" x14ac:dyDescent="0.35">
      <c r="A23362" s="18">
        <v>3</v>
      </c>
      <c r="B23362" s="18">
        <v>201804</v>
      </c>
      <c r="C23362" s="18" t="s">
        <v>13</v>
      </c>
      <c r="D23362" s="18">
        <v>2018</v>
      </c>
      <c r="E23362" s="18" t="s">
        <v>112</v>
      </c>
      <c r="F23362" s="18" t="s">
        <v>112</v>
      </c>
      <c r="G23362" s="18" t="s">
        <v>98</v>
      </c>
      <c r="H23362" s="18" t="s">
        <v>172</v>
      </c>
      <c r="I23362" s="18" t="s">
        <v>54</v>
      </c>
      <c r="J23362" s="18">
        <v>20</v>
      </c>
      <c r="K23362" s="23">
        <f>TrtEthnicity[[#This Row],[FIRST_TREATMENTS]]*(21/TrtEthnicity[[#This Row],[WD]])</f>
        <v>3.1500000000000004</v>
      </c>
    </row>
    <row r="23363" spans="1:11" x14ac:dyDescent="0.35">
      <c r="A23363" s="18">
        <v>24</v>
      </c>
      <c r="B23363" s="18">
        <v>201804</v>
      </c>
      <c r="C23363" s="18" t="s">
        <v>13</v>
      </c>
      <c r="D23363" s="18">
        <v>2018</v>
      </c>
      <c r="E23363" s="18" t="s">
        <v>112</v>
      </c>
      <c r="F23363" s="18" t="s">
        <v>112</v>
      </c>
      <c r="G23363" s="18" t="s">
        <v>98</v>
      </c>
      <c r="H23363" s="18" t="s">
        <v>172</v>
      </c>
      <c r="I23363" s="18" t="s">
        <v>57</v>
      </c>
      <c r="J23363" s="18">
        <v>20</v>
      </c>
      <c r="K23363" s="23">
        <f>TrtEthnicity[[#This Row],[FIRST_TREATMENTS]]*(21/TrtEthnicity[[#This Row],[WD]])</f>
        <v>25.200000000000003</v>
      </c>
    </row>
    <row r="23364" spans="1:11" x14ac:dyDescent="0.35">
      <c r="A23364" s="18">
        <v>11</v>
      </c>
      <c r="B23364" s="18">
        <v>201804</v>
      </c>
      <c r="C23364" s="18" t="s">
        <v>13</v>
      </c>
      <c r="D23364" s="18">
        <v>2018</v>
      </c>
      <c r="E23364" s="18" t="s">
        <v>112</v>
      </c>
      <c r="F23364" s="18" t="s">
        <v>112</v>
      </c>
      <c r="G23364" s="18" t="s">
        <v>98</v>
      </c>
      <c r="H23364" s="18" t="s">
        <v>172</v>
      </c>
      <c r="I23364" s="18" t="s">
        <v>53</v>
      </c>
      <c r="J23364" s="18">
        <v>20</v>
      </c>
      <c r="K23364" s="23">
        <f>TrtEthnicity[[#This Row],[FIRST_TREATMENTS]]*(21/TrtEthnicity[[#This Row],[WD]])</f>
        <v>11.55</v>
      </c>
    </row>
    <row r="23365" spans="1:11" x14ac:dyDescent="0.35">
      <c r="A23365" s="18">
        <v>4</v>
      </c>
      <c r="B23365" s="18">
        <v>201804</v>
      </c>
      <c r="C23365" s="18" t="s">
        <v>13</v>
      </c>
      <c r="D23365" s="18">
        <v>2018</v>
      </c>
      <c r="E23365" s="18" t="s">
        <v>112</v>
      </c>
      <c r="F23365" s="18" t="s">
        <v>112</v>
      </c>
      <c r="G23365" s="18" t="s">
        <v>98</v>
      </c>
      <c r="H23365" s="18" t="s">
        <v>172</v>
      </c>
      <c r="I23365" s="18" t="s">
        <v>52</v>
      </c>
      <c r="J23365" s="18">
        <v>20</v>
      </c>
      <c r="K23365" s="23">
        <f>TrtEthnicity[[#This Row],[FIRST_TREATMENTS]]*(21/TrtEthnicity[[#This Row],[WD]])</f>
        <v>4.2</v>
      </c>
    </row>
    <row r="23366" spans="1:11" x14ac:dyDescent="0.35">
      <c r="A23366" s="18">
        <v>2</v>
      </c>
      <c r="B23366" s="18">
        <v>201804</v>
      </c>
      <c r="C23366" s="18" t="s">
        <v>13</v>
      </c>
      <c r="D23366" s="18">
        <v>2018</v>
      </c>
      <c r="E23366" s="18" t="s">
        <v>112</v>
      </c>
      <c r="F23366" s="18" t="s">
        <v>112</v>
      </c>
      <c r="G23366" s="18" t="s">
        <v>98</v>
      </c>
      <c r="H23366" s="18" t="s">
        <v>172</v>
      </c>
      <c r="I23366" s="18" t="s">
        <v>56</v>
      </c>
      <c r="J23366" s="18">
        <v>20</v>
      </c>
      <c r="K23366" s="23">
        <f>TrtEthnicity[[#This Row],[FIRST_TREATMENTS]]*(21/TrtEthnicity[[#This Row],[WD]])</f>
        <v>2.1</v>
      </c>
    </row>
    <row r="23367" spans="1:11" x14ac:dyDescent="0.35">
      <c r="A23367" s="18">
        <v>2</v>
      </c>
      <c r="B23367" s="18">
        <v>201804</v>
      </c>
      <c r="C23367" s="18" t="s">
        <v>13</v>
      </c>
      <c r="D23367" s="18">
        <v>2018</v>
      </c>
      <c r="E23367" s="18" t="s">
        <v>112</v>
      </c>
      <c r="F23367" s="18" t="s">
        <v>112</v>
      </c>
      <c r="G23367" s="18" t="s">
        <v>98</v>
      </c>
      <c r="H23367" s="18" t="s">
        <v>172</v>
      </c>
      <c r="I23367" s="18" t="s">
        <v>58</v>
      </c>
      <c r="J23367" s="18">
        <v>20</v>
      </c>
      <c r="K23367" s="23">
        <f>TrtEthnicity[[#This Row],[FIRST_TREATMENTS]]*(21/TrtEthnicity[[#This Row],[WD]])</f>
        <v>2.1</v>
      </c>
    </row>
    <row r="23368" spans="1:11" x14ac:dyDescent="0.35">
      <c r="A23368" s="18">
        <v>6</v>
      </c>
      <c r="B23368" s="18">
        <v>201804</v>
      </c>
      <c r="C23368" s="18" t="s">
        <v>13</v>
      </c>
      <c r="D23368" s="18">
        <v>2018</v>
      </c>
      <c r="E23368" s="18" t="s">
        <v>112</v>
      </c>
      <c r="F23368" s="18" t="s">
        <v>112</v>
      </c>
      <c r="G23368" s="18" t="s">
        <v>98</v>
      </c>
      <c r="H23368" s="18" t="s">
        <v>172</v>
      </c>
      <c r="I23368" s="18" t="s">
        <v>55</v>
      </c>
      <c r="J23368" s="18">
        <v>20</v>
      </c>
      <c r="K23368" s="23">
        <f>TrtEthnicity[[#This Row],[FIRST_TREATMENTS]]*(21/TrtEthnicity[[#This Row],[WD]])</f>
        <v>6.3000000000000007</v>
      </c>
    </row>
    <row r="23369" spans="1:11" x14ac:dyDescent="0.35">
      <c r="A23369" s="18">
        <v>1</v>
      </c>
      <c r="B23369" s="18">
        <v>201804</v>
      </c>
      <c r="C23369" s="18" t="s">
        <v>13</v>
      </c>
      <c r="D23369" s="18">
        <v>2018</v>
      </c>
      <c r="E23369" s="18" t="s">
        <v>112</v>
      </c>
      <c r="F23369" s="18" t="s">
        <v>112</v>
      </c>
      <c r="G23369" s="18" t="s">
        <v>99</v>
      </c>
      <c r="H23369" s="18" t="s">
        <v>172</v>
      </c>
      <c r="I23369" s="18" t="s">
        <v>56</v>
      </c>
      <c r="J23369" s="18">
        <v>20</v>
      </c>
      <c r="K23369" s="23">
        <f>TrtEthnicity[[#This Row],[FIRST_TREATMENTS]]*(21/TrtEthnicity[[#This Row],[WD]])</f>
        <v>1.05</v>
      </c>
    </row>
    <row r="23370" spans="1:11" x14ac:dyDescent="0.35">
      <c r="A23370" s="18">
        <v>1</v>
      </c>
      <c r="B23370" s="18">
        <v>201804</v>
      </c>
      <c r="C23370" s="18" t="s">
        <v>13</v>
      </c>
      <c r="D23370" s="18">
        <v>2018</v>
      </c>
      <c r="E23370" s="18" t="s">
        <v>112</v>
      </c>
      <c r="F23370" s="18" t="s">
        <v>112</v>
      </c>
      <c r="G23370" s="18" t="s">
        <v>99</v>
      </c>
      <c r="H23370" s="18" t="s">
        <v>172</v>
      </c>
      <c r="I23370" s="18" t="s">
        <v>55</v>
      </c>
      <c r="J23370" s="18">
        <v>20</v>
      </c>
      <c r="K23370" s="23">
        <f>TrtEthnicity[[#This Row],[FIRST_TREATMENTS]]*(21/TrtEthnicity[[#This Row],[WD]])</f>
        <v>1.05</v>
      </c>
    </row>
    <row r="23371" spans="1:11" x14ac:dyDescent="0.35">
      <c r="A23371" s="18">
        <v>1</v>
      </c>
      <c r="B23371" s="18">
        <v>201804</v>
      </c>
      <c r="C23371" s="18" t="s">
        <v>13</v>
      </c>
      <c r="D23371" s="18">
        <v>2018</v>
      </c>
      <c r="E23371" s="18" t="s">
        <v>112</v>
      </c>
      <c r="F23371" s="18" t="s">
        <v>112</v>
      </c>
      <c r="G23371" s="18" t="s">
        <v>99</v>
      </c>
      <c r="H23371" s="18" t="s">
        <v>172</v>
      </c>
      <c r="I23371" s="18" t="s">
        <v>54</v>
      </c>
      <c r="J23371" s="18">
        <v>20</v>
      </c>
      <c r="K23371" s="23">
        <f>TrtEthnicity[[#This Row],[FIRST_TREATMENTS]]*(21/TrtEthnicity[[#This Row],[WD]])</f>
        <v>1.05</v>
      </c>
    </row>
    <row r="23372" spans="1:11" x14ac:dyDescent="0.35">
      <c r="A23372" s="18">
        <v>2</v>
      </c>
      <c r="B23372" s="18">
        <v>201804</v>
      </c>
      <c r="C23372" s="18" t="s">
        <v>13</v>
      </c>
      <c r="D23372" s="18">
        <v>2018</v>
      </c>
      <c r="E23372" s="18" t="s">
        <v>112</v>
      </c>
      <c r="F23372" s="18" t="s">
        <v>112</v>
      </c>
      <c r="G23372" s="18" t="s">
        <v>99</v>
      </c>
      <c r="H23372" s="18" t="s">
        <v>172</v>
      </c>
      <c r="I23372" s="18" t="s">
        <v>58</v>
      </c>
      <c r="J23372" s="18">
        <v>20</v>
      </c>
      <c r="K23372" s="23">
        <f>TrtEthnicity[[#This Row],[FIRST_TREATMENTS]]*(21/TrtEthnicity[[#This Row],[WD]])</f>
        <v>2.1</v>
      </c>
    </row>
    <row r="23373" spans="1:11" x14ac:dyDescent="0.35">
      <c r="A23373" s="18">
        <v>6</v>
      </c>
      <c r="B23373" s="18">
        <v>201804</v>
      </c>
      <c r="C23373" s="18" t="s">
        <v>13</v>
      </c>
      <c r="D23373" s="18">
        <v>2018</v>
      </c>
      <c r="E23373" s="18" t="s">
        <v>112</v>
      </c>
      <c r="F23373" s="18" t="s">
        <v>112</v>
      </c>
      <c r="G23373" s="18" t="s">
        <v>99</v>
      </c>
      <c r="H23373" s="18" t="s">
        <v>172</v>
      </c>
      <c r="I23373" s="18" t="s">
        <v>57</v>
      </c>
      <c r="J23373" s="18">
        <v>20</v>
      </c>
      <c r="K23373" s="23">
        <f>TrtEthnicity[[#This Row],[FIRST_TREATMENTS]]*(21/TrtEthnicity[[#This Row],[WD]])</f>
        <v>6.3000000000000007</v>
      </c>
    </row>
    <row r="23374" spans="1:11" x14ac:dyDescent="0.35">
      <c r="A23374" s="18">
        <v>1</v>
      </c>
      <c r="B23374" s="18">
        <v>201804</v>
      </c>
      <c r="C23374" s="18" t="s">
        <v>13</v>
      </c>
      <c r="D23374" s="18">
        <v>2018</v>
      </c>
      <c r="E23374" s="18" t="s">
        <v>112</v>
      </c>
      <c r="F23374" s="18" t="s">
        <v>112</v>
      </c>
      <c r="G23374" s="18" t="s">
        <v>100</v>
      </c>
      <c r="H23374" s="18" t="s">
        <v>172</v>
      </c>
      <c r="I23374" s="18" t="s">
        <v>52</v>
      </c>
      <c r="J23374" s="18">
        <v>20</v>
      </c>
      <c r="K23374" s="23">
        <f>TrtEthnicity[[#This Row],[FIRST_TREATMENTS]]*(21/TrtEthnicity[[#This Row],[WD]])</f>
        <v>1.05</v>
      </c>
    </row>
    <row r="23375" spans="1:11" x14ac:dyDescent="0.35">
      <c r="A23375" s="18">
        <v>2</v>
      </c>
      <c r="B23375" s="18">
        <v>201804</v>
      </c>
      <c r="C23375" s="18" t="s">
        <v>13</v>
      </c>
      <c r="D23375" s="18">
        <v>2018</v>
      </c>
      <c r="E23375" s="18" t="s">
        <v>112</v>
      </c>
      <c r="F23375" s="18" t="s">
        <v>112</v>
      </c>
      <c r="G23375" s="18" t="s">
        <v>100</v>
      </c>
      <c r="H23375" s="18" t="s">
        <v>172</v>
      </c>
      <c r="I23375" s="18" t="s">
        <v>55</v>
      </c>
      <c r="J23375" s="18">
        <v>20</v>
      </c>
      <c r="K23375" s="23">
        <f>TrtEthnicity[[#This Row],[FIRST_TREATMENTS]]*(21/TrtEthnicity[[#This Row],[WD]])</f>
        <v>2.1</v>
      </c>
    </row>
    <row r="23376" spans="1:11" x14ac:dyDescent="0.35">
      <c r="A23376" s="18">
        <v>1</v>
      </c>
      <c r="B23376" s="18">
        <v>201804</v>
      </c>
      <c r="C23376" s="18" t="s">
        <v>13</v>
      </c>
      <c r="D23376" s="18">
        <v>2018</v>
      </c>
      <c r="E23376" s="18" t="s">
        <v>112</v>
      </c>
      <c r="F23376" s="18" t="s">
        <v>112</v>
      </c>
      <c r="G23376" s="18" t="s">
        <v>100</v>
      </c>
      <c r="H23376" s="18" t="s">
        <v>172</v>
      </c>
      <c r="I23376" s="18" t="s">
        <v>54</v>
      </c>
      <c r="J23376" s="18">
        <v>20</v>
      </c>
      <c r="K23376" s="23">
        <f>TrtEthnicity[[#This Row],[FIRST_TREATMENTS]]*(21/TrtEthnicity[[#This Row],[WD]])</f>
        <v>1.05</v>
      </c>
    </row>
    <row r="23377" spans="1:11" x14ac:dyDescent="0.35">
      <c r="A23377" s="18">
        <v>3</v>
      </c>
      <c r="B23377" s="18">
        <v>201804</v>
      </c>
      <c r="C23377" s="18" t="s">
        <v>13</v>
      </c>
      <c r="D23377" s="18">
        <v>2018</v>
      </c>
      <c r="E23377" s="18" t="s">
        <v>112</v>
      </c>
      <c r="F23377" s="18" t="s">
        <v>112</v>
      </c>
      <c r="G23377" s="18" t="s">
        <v>100</v>
      </c>
      <c r="H23377" s="18" t="s">
        <v>172</v>
      </c>
      <c r="I23377" s="18" t="s">
        <v>57</v>
      </c>
      <c r="J23377" s="18">
        <v>20</v>
      </c>
      <c r="K23377" s="23">
        <f>TrtEthnicity[[#This Row],[FIRST_TREATMENTS]]*(21/TrtEthnicity[[#This Row],[WD]])</f>
        <v>3.1500000000000004</v>
      </c>
    </row>
    <row r="23378" spans="1:11" x14ac:dyDescent="0.35">
      <c r="A23378" s="18">
        <v>1</v>
      </c>
      <c r="B23378" s="18">
        <v>201804</v>
      </c>
      <c r="C23378" s="18" t="s">
        <v>13</v>
      </c>
      <c r="D23378" s="18">
        <v>2018</v>
      </c>
      <c r="E23378" s="18" t="s">
        <v>112</v>
      </c>
      <c r="F23378" s="18" t="s">
        <v>112</v>
      </c>
      <c r="G23378" s="18" t="s">
        <v>101</v>
      </c>
      <c r="H23378" s="18" t="s">
        <v>172</v>
      </c>
      <c r="I23378" s="18" t="s">
        <v>56</v>
      </c>
      <c r="J23378" s="18">
        <v>20</v>
      </c>
      <c r="K23378" s="23">
        <f>TrtEthnicity[[#This Row],[FIRST_TREATMENTS]]*(21/TrtEthnicity[[#This Row],[WD]])</f>
        <v>1.05</v>
      </c>
    </row>
    <row r="23379" spans="1:11" x14ac:dyDescent="0.35">
      <c r="A23379" s="18">
        <v>1</v>
      </c>
      <c r="B23379" s="18">
        <v>201804</v>
      </c>
      <c r="C23379" s="18" t="s">
        <v>13</v>
      </c>
      <c r="D23379" s="18">
        <v>2018</v>
      </c>
      <c r="E23379" s="18" t="s">
        <v>112</v>
      </c>
      <c r="F23379" s="18" t="s">
        <v>112</v>
      </c>
      <c r="G23379" s="18" t="s">
        <v>101</v>
      </c>
      <c r="H23379" s="18" t="s">
        <v>172</v>
      </c>
      <c r="I23379" s="18" t="s">
        <v>57</v>
      </c>
      <c r="J23379" s="18">
        <v>20</v>
      </c>
      <c r="K23379" s="23">
        <f>TrtEthnicity[[#This Row],[FIRST_TREATMENTS]]*(21/TrtEthnicity[[#This Row],[WD]])</f>
        <v>1.05</v>
      </c>
    </row>
    <row r="23380" spans="1:11" x14ac:dyDescent="0.35">
      <c r="A23380" s="18">
        <v>1</v>
      </c>
      <c r="B23380" s="18">
        <v>201804</v>
      </c>
      <c r="C23380" s="18" t="s">
        <v>13</v>
      </c>
      <c r="D23380" s="18">
        <v>2018</v>
      </c>
      <c r="E23380" s="18" t="s">
        <v>112</v>
      </c>
      <c r="F23380" s="18" t="s">
        <v>112</v>
      </c>
      <c r="G23380" s="18" t="s">
        <v>102</v>
      </c>
      <c r="H23380" s="18" t="s">
        <v>102</v>
      </c>
      <c r="I23380" s="18" t="s">
        <v>58</v>
      </c>
      <c r="J23380" s="18">
        <v>20</v>
      </c>
      <c r="K23380" s="23">
        <f>TrtEthnicity[[#This Row],[FIRST_TREATMENTS]]*(21/TrtEthnicity[[#This Row],[WD]])</f>
        <v>1.05</v>
      </c>
    </row>
    <row r="23381" spans="1:11" x14ac:dyDescent="0.35">
      <c r="A23381" s="18">
        <v>6</v>
      </c>
      <c r="B23381" s="18">
        <v>201804</v>
      </c>
      <c r="C23381" s="18" t="s">
        <v>13</v>
      </c>
      <c r="D23381" s="18">
        <v>2018</v>
      </c>
      <c r="E23381" s="18" t="s">
        <v>112</v>
      </c>
      <c r="F23381" s="18" t="s">
        <v>112</v>
      </c>
      <c r="G23381" s="18" t="s">
        <v>102</v>
      </c>
      <c r="H23381" s="18" t="s">
        <v>102</v>
      </c>
      <c r="I23381" s="18" t="s">
        <v>56</v>
      </c>
      <c r="J23381" s="18">
        <v>20</v>
      </c>
      <c r="K23381" s="23">
        <f>TrtEthnicity[[#This Row],[FIRST_TREATMENTS]]*(21/TrtEthnicity[[#This Row],[WD]])</f>
        <v>6.3000000000000007</v>
      </c>
    </row>
    <row r="23382" spans="1:11" x14ac:dyDescent="0.35">
      <c r="A23382" s="18">
        <v>2</v>
      </c>
      <c r="B23382" s="18">
        <v>201804</v>
      </c>
      <c r="C23382" s="18" t="s">
        <v>13</v>
      </c>
      <c r="D23382" s="18">
        <v>2018</v>
      </c>
      <c r="E23382" s="18" t="s">
        <v>112</v>
      </c>
      <c r="F23382" s="18" t="s">
        <v>112</v>
      </c>
      <c r="G23382" s="18" t="s">
        <v>102</v>
      </c>
      <c r="H23382" s="18" t="s">
        <v>102</v>
      </c>
      <c r="I23382" s="18" t="s">
        <v>55</v>
      </c>
      <c r="J23382" s="18">
        <v>20</v>
      </c>
      <c r="K23382" s="23">
        <f>TrtEthnicity[[#This Row],[FIRST_TREATMENTS]]*(21/TrtEthnicity[[#This Row],[WD]])</f>
        <v>2.1</v>
      </c>
    </row>
    <row r="23383" spans="1:11" x14ac:dyDescent="0.35">
      <c r="A23383" s="18">
        <v>5</v>
      </c>
      <c r="B23383" s="18">
        <v>201804</v>
      </c>
      <c r="C23383" s="18" t="s">
        <v>13</v>
      </c>
      <c r="D23383" s="18">
        <v>2018</v>
      </c>
      <c r="E23383" s="18" t="s">
        <v>112</v>
      </c>
      <c r="F23383" s="18" t="s">
        <v>112</v>
      </c>
      <c r="G23383" s="18" t="s">
        <v>102</v>
      </c>
      <c r="H23383" s="18" t="s">
        <v>102</v>
      </c>
      <c r="I23383" s="18" t="s">
        <v>53</v>
      </c>
      <c r="J23383" s="18">
        <v>20</v>
      </c>
      <c r="K23383" s="23">
        <f>TrtEthnicity[[#This Row],[FIRST_TREATMENTS]]*(21/TrtEthnicity[[#This Row],[WD]])</f>
        <v>5.25</v>
      </c>
    </row>
    <row r="23384" spans="1:11" x14ac:dyDescent="0.35">
      <c r="A23384" s="18">
        <v>1</v>
      </c>
      <c r="B23384" s="18">
        <v>201804</v>
      </c>
      <c r="C23384" s="18" t="s">
        <v>13</v>
      </c>
      <c r="D23384" s="18">
        <v>2018</v>
      </c>
      <c r="E23384" s="18" t="s">
        <v>112</v>
      </c>
      <c r="F23384" s="18" t="s">
        <v>112</v>
      </c>
      <c r="G23384" s="18" t="s">
        <v>102</v>
      </c>
      <c r="H23384" s="18" t="s">
        <v>102</v>
      </c>
      <c r="I23384" s="18" t="s">
        <v>57</v>
      </c>
      <c r="J23384" s="18">
        <v>20</v>
      </c>
      <c r="K23384" s="23">
        <f>TrtEthnicity[[#This Row],[FIRST_TREATMENTS]]*(21/TrtEthnicity[[#This Row],[WD]])</f>
        <v>1.05</v>
      </c>
    </row>
    <row r="23385" spans="1:11" x14ac:dyDescent="0.35">
      <c r="A23385" s="18">
        <v>3</v>
      </c>
      <c r="B23385" s="18">
        <v>201804</v>
      </c>
      <c r="C23385" s="18" t="s">
        <v>13</v>
      </c>
      <c r="D23385" s="18">
        <v>2018</v>
      </c>
      <c r="E23385" s="18" t="s">
        <v>112</v>
      </c>
      <c r="F23385" s="18" t="s">
        <v>112</v>
      </c>
      <c r="G23385" s="18" t="s">
        <v>102</v>
      </c>
      <c r="H23385" s="18" t="s">
        <v>102</v>
      </c>
      <c r="I23385" s="18" t="s">
        <v>54</v>
      </c>
      <c r="J23385" s="18">
        <v>20</v>
      </c>
      <c r="K23385" s="23">
        <f>TrtEthnicity[[#This Row],[FIRST_TREATMENTS]]*(21/TrtEthnicity[[#This Row],[WD]])</f>
        <v>3.1500000000000004</v>
      </c>
    </row>
    <row r="23386" spans="1:11" x14ac:dyDescent="0.35">
      <c r="A23386" s="18">
        <v>62</v>
      </c>
      <c r="B23386" s="18">
        <v>201804</v>
      </c>
      <c r="C23386" s="18" t="s">
        <v>13</v>
      </c>
      <c r="D23386" s="18">
        <v>2018</v>
      </c>
      <c r="E23386" s="18" t="s">
        <v>112</v>
      </c>
      <c r="F23386" s="18" t="s">
        <v>112</v>
      </c>
      <c r="G23386" s="18" t="s">
        <v>150</v>
      </c>
      <c r="H23386" s="18" t="s">
        <v>150</v>
      </c>
      <c r="I23386" s="18" t="s">
        <v>57</v>
      </c>
      <c r="J23386" s="18">
        <v>20</v>
      </c>
      <c r="K23386" s="23">
        <f>TrtEthnicity[[#This Row],[FIRST_TREATMENTS]]*(21/TrtEthnicity[[#This Row],[WD]])</f>
        <v>65.100000000000009</v>
      </c>
    </row>
    <row r="23387" spans="1:11" x14ac:dyDescent="0.35">
      <c r="A23387" s="18">
        <v>142</v>
      </c>
      <c r="B23387" s="18">
        <v>201804</v>
      </c>
      <c r="C23387" s="18" t="s">
        <v>13</v>
      </c>
      <c r="D23387" s="18">
        <v>2018</v>
      </c>
      <c r="E23387" s="18" t="s">
        <v>112</v>
      </c>
      <c r="F23387" s="18" t="s">
        <v>112</v>
      </c>
      <c r="G23387" s="18" t="s">
        <v>150</v>
      </c>
      <c r="H23387" s="18" t="s">
        <v>150</v>
      </c>
      <c r="I23387" s="18" t="s">
        <v>53</v>
      </c>
      <c r="J23387" s="18">
        <v>20</v>
      </c>
      <c r="K23387" s="23">
        <f>TrtEthnicity[[#This Row],[FIRST_TREATMENTS]]*(21/TrtEthnicity[[#This Row],[WD]])</f>
        <v>149.1</v>
      </c>
    </row>
    <row r="23388" spans="1:11" x14ac:dyDescent="0.35">
      <c r="A23388" s="18">
        <v>127</v>
      </c>
      <c r="B23388" s="18">
        <v>201804</v>
      </c>
      <c r="C23388" s="18" t="s">
        <v>13</v>
      </c>
      <c r="D23388" s="18">
        <v>2018</v>
      </c>
      <c r="E23388" s="18" t="s">
        <v>112</v>
      </c>
      <c r="F23388" s="18" t="s">
        <v>112</v>
      </c>
      <c r="G23388" s="18" t="s">
        <v>150</v>
      </c>
      <c r="H23388" s="18" t="s">
        <v>150</v>
      </c>
      <c r="I23388" s="18" t="s">
        <v>55</v>
      </c>
      <c r="J23388" s="18">
        <v>20</v>
      </c>
      <c r="K23388" s="23">
        <f>TrtEthnicity[[#This Row],[FIRST_TREATMENTS]]*(21/TrtEthnicity[[#This Row],[WD]])</f>
        <v>133.35</v>
      </c>
    </row>
    <row r="23389" spans="1:11" x14ac:dyDescent="0.35">
      <c r="A23389" s="18">
        <v>98</v>
      </c>
      <c r="B23389" s="18">
        <v>201804</v>
      </c>
      <c r="C23389" s="18" t="s">
        <v>13</v>
      </c>
      <c r="D23389" s="18">
        <v>2018</v>
      </c>
      <c r="E23389" s="18" t="s">
        <v>112</v>
      </c>
      <c r="F23389" s="18" t="s">
        <v>112</v>
      </c>
      <c r="G23389" s="18" t="s">
        <v>150</v>
      </c>
      <c r="H23389" s="18" t="s">
        <v>150</v>
      </c>
      <c r="I23389" s="18" t="s">
        <v>52</v>
      </c>
      <c r="J23389" s="18">
        <v>20</v>
      </c>
      <c r="K23389" s="23">
        <f>TrtEthnicity[[#This Row],[FIRST_TREATMENTS]]*(21/TrtEthnicity[[#This Row],[WD]])</f>
        <v>102.9</v>
      </c>
    </row>
    <row r="23390" spans="1:11" x14ac:dyDescent="0.35">
      <c r="A23390" s="18">
        <v>131</v>
      </c>
      <c r="B23390" s="18">
        <v>201804</v>
      </c>
      <c r="C23390" s="18" t="s">
        <v>13</v>
      </c>
      <c r="D23390" s="18">
        <v>2018</v>
      </c>
      <c r="E23390" s="18" t="s">
        <v>112</v>
      </c>
      <c r="F23390" s="18" t="s">
        <v>112</v>
      </c>
      <c r="G23390" s="18" t="s">
        <v>150</v>
      </c>
      <c r="H23390" s="18" t="s">
        <v>150</v>
      </c>
      <c r="I23390" s="18" t="s">
        <v>56</v>
      </c>
      <c r="J23390" s="18">
        <v>20</v>
      </c>
      <c r="K23390" s="23">
        <f>TrtEthnicity[[#This Row],[FIRST_TREATMENTS]]*(21/TrtEthnicity[[#This Row],[WD]])</f>
        <v>137.55000000000001</v>
      </c>
    </row>
    <row r="23391" spans="1:11" x14ac:dyDescent="0.35">
      <c r="A23391" s="18">
        <v>86</v>
      </c>
      <c r="B23391" s="18">
        <v>201804</v>
      </c>
      <c r="C23391" s="18" t="s">
        <v>13</v>
      </c>
      <c r="D23391" s="18">
        <v>2018</v>
      </c>
      <c r="E23391" s="18" t="s">
        <v>112</v>
      </c>
      <c r="F23391" s="18" t="s">
        <v>112</v>
      </c>
      <c r="G23391" s="18" t="s">
        <v>150</v>
      </c>
      <c r="H23391" s="18" t="s">
        <v>150</v>
      </c>
      <c r="I23391" s="18" t="s">
        <v>58</v>
      </c>
      <c r="J23391" s="18">
        <v>20</v>
      </c>
      <c r="K23391" s="23">
        <f>TrtEthnicity[[#This Row],[FIRST_TREATMENTS]]*(21/TrtEthnicity[[#This Row],[WD]])</f>
        <v>90.3</v>
      </c>
    </row>
    <row r="23392" spans="1:11" x14ac:dyDescent="0.35">
      <c r="A23392" s="18">
        <v>100</v>
      </c>
      <c r="B23392" s="18">
        <v>201804</v>
      </c>
      <c r="C23392" s="18" t="s">
        <v>13</v>
      </c>
      <c r="D23392" s="18">
        <v>2018</v>
      </c>
      <c r="E23392" s="18" t="s">
        <v>112</v>
      </c>
      <c r="F23392" s="18" t="s">
        <v>112</v>
      </c>
      <c r="G23392" s="18" t="s">
        <v>150</v>
      </c>
      <c r="H23392" s="18" t="s">
        <v>150</v>
      </c>
      <c r="I23392" s="18" t="s">
        <v>54</v>
      </c>
      <c r="J23392" s="18">
        <v>20</v>
      </c>
      <c r="K23392" s="23">
        <f>TrtEthnicity[[#This Row],[FIRST_TREATMENTS]]*(21/TrtEthnicity[[#This Row],[WD]])</f>
        <v>105</v>
      </c>
    </row>
    <row r="23393" spans="1:11" x14ac:dyDescent="0.35">
      <c r="A23393" s="18">
        <v>17</v>
      </c>
      <c r="B23393" s="18">
        <v>201804</v>
      </c>
      <c r="C23393" s="18" t="s">
        <v>13</v>
      </c>
      <c r="D23393" s="18">
        <v>2018</v>
      </c>
      <c r="E23393" s="18" t="s">
        <v>112</v>
      </c>
      <c r="F23393" s="18" t="s">
        <v>112</v>
      </c>
      <c r="G23393" s="18" t="s">
        <v>173</v>
      </c>
      <c r="H23393" s="18" t="s">
        <v>172</v>
      </c>
      <c r="I23393" s="18" t="s">
        <v>57</v>
      </c>
      <c r="J23393" s="18">
        <v>20</v>
      </c>
      <c r="K23393" s="23">
        <f>TrtEthnicity[[#This Row],[FIRST_TREATMENTS]]*(21/TrtEthnicity[[#This Row],[WD]])</f>
        <v>17.850000000000001</v>
      </c>
    </row>
    <row r="23394" spans="1:11" x14ac:dyDescent="0.35">
      <c r="A23394" s="18">
        <v>5</v>
      </c>
      <c r="B23394" s="18">
        <v>201804</v>
      </c>
      <c r="C23394" s="18" t="s">
        <v>13</v>
      </c>
      <c r="D23394" s="18">
        <v>2018</v>
      </c>
      <c r="E23394" s="18" t="s">
        <v>112</v>
      </c>
      <c r="F23394" s="18" t="s">
        <v>112</v>
      </c>
      <c r="G23394" s="18" t="s">
        <v>173</v>
      </c>
      <c r="H23394" s="18" t="s">
        <v>172</v>
      </c>
      <c r="I23394" s="18" t="s">
        <v>53</v>
      </c>
      <c r="J23394" s="18">
        <v>20</v>
      </c>
      <c r="K23394" s="23">
        <f>TrtEthnicity[[#This Row],[FIRST_TREATMENTS]]*(21/TrtEthnicity[[#This Row],[WD]])</f>
        <v>5.25</v>
      </c>
    </row>
    <row r="23395" spans="1:11" x14ac:dyDescent="0.35">
      <c r="A23395" s="18">
        <v>5</v>
      </c>
      <c r="B23395" s="18">
        <v>201804</v>
      </c>
      <c r="C23395" s="18" t="s">
        <v>13</v>
      </c>
      <c r="D23395" s="18">
        <v>2018</v>
      </c>
      <c r="E23395" s="18" t="s">
        <v>112</v>
      </c>
      <c r="F23395" s="18" t="s">
        <v>112</v>
      </c>
      <c r="G23395" s="18" t="s">
        <v>173</v>
      </c>
      <c r="H23395" s="18" t="s">
        <v>172</v>
      </c>
      <c r="I23395" s="18" t="s">
        <v>55</v>
      </c>
      <c r="J23395" s="18">
        <v>20</v>
      </c>
      <c r="K23395" s="23">
        <f>TrtEthnicity[[#This Row],[FIRST_TREATMENTS]]*(21/TrtEthnicity[[#This Row],[WD]])</f>
        <v>5.25</v>
      </c>
    </row>
    <row r="23396" spans="1:11" x14ac:dyDescent="0.35">
      <c r="A23396" s="18">
        <v>4</v>
      </c>
      <c r="B23396" s="18">
        <v>201804</v>
      </c>
      <c r="C23396" s="18" t="s">
        <v>13</v>
      </c>
      <c r="D23396" s="18">
        <v>2018</v>
      </c>
      <c r="E23396" s="18" t="s">
        <v>112</v>
      </c>
      <c r="F23396" s="18" t="s">
        <v>112</v>
      </c>
      <c r="G23396" s="18" t="s">
        <v>173</v>
      </c>
      <c r="H23396" s="18" t="s">
        <v>172</v>
      </c>
      <c r="I23396" s="18" t="s">
        <v>52</v>
      </c>
      <c r="J23396" s="18">
        <v>20</v>
      </c>
      <c r="K23396" s="23">
        <f>TrtEthnicity[[#This Row],[FIRST_TREATMENTS]]*(21/TrtEthnicity[[#This Row],[WD]])</f>
        <v>4.2</v>
      </c>
    </row>
    <row r="23397" spans="1:11" x14ac:dyDescent="0.35">
      <c r="A23397" s="18">
        <v>5</v>
      </c>
      <c r="B23397" s="18">
        <v>201804</v>
      </c>
      <c r="C23397" s="18" t="s">
        <v>13</v>
      </c>
      <c r="D23397" s="18">
        <v>2018</v>
      </c>
      <c r="E23397" s="18" t="s">
        <v>112</v>
      </c>
      <c r="F23397" s="18" t="s">
        <v>112</v>
      </c>
      <c r="G23397" s="18" t="s">
        <v>173</v>
      </c>
      <c r="H23397" s="18" t="s">
        <v>172</v>
      </c>
      <c r="I23397" s="18" t="s">
        <v>56</v>
      </c>
      <c r="J23397" s="18">
        <v>20</v>
      </c>
      <c r="K23397" s="23">
        <f>TrtEthnicity[[#This Row],[FIRST_TREATMENTS]]*(21/TrtEthnicity[[#This Row],[WD]])</f>
        <v>5.25</v>
      </c>
    </row>
    <row r="23398" spans="1:11" x14ac:dyDescent="0.35">
      <c r="A23398" s="18">
        <v>2</v>
      </c>
      <c r="B23398" s="18">
        <v>201804</v>
      </c>
      <c r="C23398" s="18" t="s">
        <v>13</v>
      </c>
      <c r="D23398" s="18">
        <v>2018</v>
      </c>
      <c r="E23398" s="18" t="s">
        <v>112</v>
      </c>
      <c r="F23398" s="18" t="s">
        <v>112</v>
      </c>
      <c r="G23398" s="18" t="s">
        <v>173</v>
      </c>
      <c r="H23398" s="18" t="s">
        <v>172</v>
      </c>
      <c r="I23398" s="18" t="s">
        <v>58</v>
      </c>
      <c r="J23398" s="18">
        <v>20</v>
      </c>
      <c r="K23398" s="23">
        <f>TrtEthnicity[[#This Row],[FIRST_TREATMENTS]]*(21/TrtEthnicity[[#This Row],[WD]])</f>
        <v>2.1</v>
      </c>
    </row>
    <row r="23399" spans="1:11" x14ac:dyDescent="0.35">
      <c r="A23399" s="18">
        <v>7</v>
      </c>
      <c r="B23399" s="18">
        <v>201804</v>
      </c>
      <c r="C23399" s="18" t="s">
        <v>13</v>
      </c>
      <c r="D23399" s="18">
        <v>2018</v>
      </c>
      <c r="E23399" s="18" t="s">
        <v>112</v>
      </c>
      <c r="F23399" s="18" t="s">
        <v>112</v>
      </c>
      <c r="G23399" s="18" t="s">
        <v>173</v>
      </c>
      <c r="H23399" s="18" t="s">
        <v>172</v>
      </c>
      <c r="I23399" s="18" t="s">
        <v>54</v>
      </c>
      <c r="J23399" s="18">
        <v>20</v>
      </c>
      <c r="K23399" s="23">
        <f>TrtEthnicity[[#This Row],[FIRST_TREATMENTS]]*(21/TrtEthnicity[[#This Row],[WD]])</f>
        <v>7.3500000000000005</v>
      </c>
    </row>
    <row r="23400" spans="1:11" x14ac:dyDescent="0.35">
      <c r="A23400" s="18">
        <v>2</v>
      </c>
      <c r="B23400" s="18">
        <v>201804</v>
      </c>
      <c r="C23400" s="18" t="s">
        <v>13</v>
      </c>
      <c r="D23400" s="18">
        <v>2018</v>
      </c>
      <c r="E23400" s="18" t="s">
        <v>5</v>
      </c>
      <c r="F23400" s="18" t="s">
        <v>5</v>
      </c>
      <c r="G23400" s="18" t="s">
        <v>98</v>
      </c>
      <c r="H23400" s="18" t="s">
        <v>172</v>
      </c>
      <c r="I23400" s="18" t="s">
        <v>56</v>
      </c>
      <c r="J23400" s="18">
        <v>20</v>
      </c>
      <c r="K23400" s="23">
        <f>TrtEthnicity[[#This Row],[FIRST_TREATMENTS]]*(21/TrtEthnicity[[#This Row],[WD]])</f>
        <v>2.1</v>
      </c>
    </row>
    <row r="23401" spans="1:11" x14ac:dyDescent="0.35">
      <c r="A23401" s="18">
        <v>4</v>
      </c>
      <c r="B23401" s="18">
        <v>201804</v>
      </c>
      <c r="C23401" s="18" t="s">
        <v>13</v>
      </c>
      <c r="D23401" s="18">
        <v>2018</v>
      </c>
      <c r="E23401" s="18" t="s">
        <v>5</v>
      </c>
      <c r="F23401" s="18" t="s">
        <v>5</v>
      </c>
      <c r="G23401" s="18" t="s">
        <v>98</v>
      </c>
      <c r="H23401" s="18" t="s">
        <v>172</v>
      </c>
      <c r="I23401" s="18" t="s">
        <v>52</v>
      </c>
      <c r="J23401" s="18">
        <v>20</v>
      </c>
      <c r="K23401" s="23">
        <f>TrtEthnicity[[#This Row],[FIRST_TREATMENTS]]*(21/TrtEthnicity[[#This Row],[WD]])</f>
        <v>4.2</v>
      </c>
    </row>
    <row r="23402" spans="1:11" x14ac:dyDescent="0.35">
      <c r="A23402" s="18">
        <v>4</v>
      </c>
      <c r="B23402" s="18">
        <v>201804</v>
      </c>
      <c r="C23402" s="18" t="s">
        <v>13</v>
      </c>
      <c r="D23402" s="18">
        <v>2018</v>
      </c>
      <c r="E23402" s="18" t="s">
        <v>5</v>
      </c>
      <c r="F23402" s="18" t="s">
        <v>5</v>
      </c>
      <c r="G23402" s="18" t="s">
        <v>98</v>
      </c>
      <c r="H23402" s="18" t="s">
        <v>172</v>
      </c>
      <c r="I23402" s="18" t="s">
        <v>55</v>
      </c>
      <c r="J23402" s="18">
        <v>20</v>
      </c>
      <c r="K23402" s="23">
        <f>TrtEthnicity[[#This Row],[FIRST_TREATMENTS]]*(21/TrtEthnicity[[#This Row],[WD]])</f>
        <v>4.2</v>
      </c>
    </row>
    <row r="23403" spans="1:11" x14ac:dyDescent="0.35">
      <c r="A23403" s="18">
        <v>18</v>
      </c>
      <c r="B23403" s="18">
        <v>201804</v>
      </c>
      <c r="C23403" s="18" t="s">
        <v>13</v>
      </c>
      <c r="D23403" s="18">
        <v>2018</v>
      </c>
      <c r="E23403" s="18" t="s">
        <v>5</v>
      </c>
      <c r="F23403" s="18" t="s">
        <v>5</v>
      </c>
      <c r="G23403" s="18" t="s">
        <v>98</v>
      </c>
      <c r="H23403" s="18" t="s">
        <v>172</v>
      </c>
      <c r="I23403" s="18" t="s">
        <v>53</v>
      </c>
      <c r="J23403" s="18">
        <v>20</v>
      </c>
      <c r="K23403" s="23">
        <f>TrtEthnicity[[#This Row],[FIRST_TREATMENTS]]*(21/TrtEthnicity[[#This Row],[WD]])</f>
        <v>18.900000000000002</v>
      </c>
    </row>
    <row r="23404" spans="1:11" x14ac:dyDescent="0.35">
      <c r="A23404" s="18">
        <v>21</v>
      </c>
      <c r="B23404" s="18">
        <v>201804</v>
      </c>
      <c r="C23404" s="18" t="s">
        <v>13</v>
      </c>
      <c r="D23404" s="18">
        <v>2018</v>
      </c>
      <c r="E23404" s="18" t="s">
        <v>5</v>
      </c>
      <c r="F23404" s="18" t="s">
        <v>5</v>
      </c>
      <c r="G23404" s="18" t="s">
        <v>98</v>
      </c>
      <c r="H23404" s="18" t="s">
        <v>172</v>
      </c>
      <c r="I23404" s="18" t="s">
        <v>57</v>
      </c>
      <c r="J23404" s="18">
        <v>20</v>
      </c>
      <c r="K23404" s="23">
        <f>TrtEthnicity[[#This Row],[FIRST_TREATMENTS]]*(21/TrtEthnicity[[#This Row],[WD]])</f>
        <v>22.05</v>
      </c>
    </row>
    <row r="23405" spans="1:11" x14ac:dyDescent="0.35">
      <c r="A23405" s="18">
        <v>8</v>
      </c>
      <c r="B23405" s="18">
        <v>201804</v>
      </c>
      <c r="C23405" s="18" t="s">
        <v>13</v>
      </c>
      <c r="D23405" s="18">
        <v>2018</v>
      </c>
      <c r="E23405" s="18" t="s">
        <v>5</v>
      </c>
      <c r="F23405" s="18" t="s">
        <v>5</v>
      </c>
      <c r="G23405" s="18" t="s">
        <v>98</v>
      </c>
      <c r="H23405" s="18" t="s">
        <v>172</v>
      </c>
      <c r="I23405" s="18" t="s">
        <v>54</v>
      </c>
      <c r="J23405" s="18">
        <v>20</v>
      </c>
      <c r="K23405" s="23">
        <f>TrtEthnicity[[#This Row],[FIRST_TREATMENTS]]*(21/TrtEthnicity[[#This Row],[WD]])</f>
        <v>8.4</v>
      </c>
    </row>
    <row r="23406" spans="1:11" x14ac:dyDescent="0.35">
      <c r="A23406" s="18">
        <v>19</v>
      </c>
      <c r="B23406" s="18">
        <v>201804</v>
      </c>
      <c r="C23406" s="18" t="s">
        <v>13</v>
      </c>
      <c r="D23406" s="18">
        <v>2018</v>
      </c>
      <c r="E23406" s="18" t="s">
        <v>5</v>
      </c>
      <c r="F23406" s="18" t="s">
        <v>5</v>
      </c>
      <c r="G23406" s="18" t="s">
        <v>99</v>
      </c>
      <c r="H23406" s="18" t="s">
        <v>172</v>
      </c>
      <c r="I23406" s="18" t="s">
        <v>57</v>
      </c>
      <c r="J23406" s="18">
        <v>20</v>
      </c>
      <c r="K23406" s="23">
        <f>TrtEthnicity[[#This Row],[FIRST_TREATMENTS]]*(21/TrtEthnicity[[#This Row],[WD]])</f>
        <v>19.95</v>
      </c>
    </row>
    <row r="23407" spans="1:11" x14ac:dyDescent="0.35">
      <c r="A23407" s="18">
        <v>9</v>
      </c>
      <c r="B23407" s="18">
        <v>201804</v>
      </c>
      <c r="C23407" s="18" t="s">
        <v>13</v>
      </c>
      <c r="D23407" s="18">
        <v>2018</v>
      </c>
      <c r="E23407" s="18" t="s">
        <v>5</v>
      </c>
      <c r="F23407" s="18" t="s">
        <v>5</v>
      </c>
      <c r="G23407" s="18" t="s">
        <v>99</v>
      </c>
      <c r="H23407" s="18" t="s">
        <v>172</v>
      </c>
      <c r="I23407" s="18" t="s">
        <v>53</v>
      </c>
      <c r="J23407" s="18">
        <v>20</v>
      </c>
      <c r="K23407" s="23">
        <f>TrtEthnicity[[#This Row],[FIRST_TREATMENTS]]*(21/TrtEthnicity[[#This Row],[WD]])</f>
        <v>9.4500000000000011</v>
      </c>
    </row>
    <row r="23408" spans="1:11" x14ac:dyDescent="0.35">
      <c r="A23408" s="18">
        <v>2</v>
      </c>
      <c r="B23408" s="18">
        <v>201804</v>
      </c>
      <c r="C23408" s="18" t="s">
        <v>13</v>
      </c>
      <c r="D23408" s="18">
        <v>2018</v>
      </c>
      <c r="E23408" s="18" t="s">
        <v>5</v>
      </c>
      <c r="F23408" s="18" t="s">
        <v>5</v>
      </c>
      <c r="G23408" s="18" t="s">
        <v>99</v>
      </c>
      <c r="H23408" s="18" t="s">
        <v>172</v>
      </c>
      <c r="I23408" s="18" t="s">
        <v>55</v>
      </c>
      <c r="J23408" s="18">
        <v>20</v>
      </c>
      <c r="K23408" s="23">
        <f>TrtEthnicity[[#This Row],[FIRST_TREATMENTS]]*(21/TrtEthnicity[[#This Row],[WD]])</f>
        <v>2.1</v>
      </c>
    </row>
    <row r="23409" spans="1:11" x14ac:dyDescent="0.35">
      <c r="A23409" s="18">
        <v>2</v>
      </c>
      <c r="B23409" s="18">
        <v>201804</v>
      </c>
      <c r="C23409" s="18" t="s">
        <v>13</v>
      </c>
      <c r="D23409" s="18">
        <v>2018</v>
      </c>
      <c r="E23409" s="18" t="s">
        <v>5</v>
      </c>
      <c r="F23409" s="18" t="s">
        <v>5</v>
      </c>
      <c r="G23409" s="18" t="s">
        <v>99</v>
      </c>
      <c r="H23409" s="18" t="s">
        <v>172</v>
      </c>
      <c r="I23409" s="18" t="s">
        <v>56</v>
      </c>
      <c r="J23409" s="18">
        <v>20</v>
      </c>
      <c r="K23409" s="23">
        <f>TrtEthnicity[[#This Row],[FIRST_TREATMENTS]]*(21/TrtEthnicity[[#This Row],[WD]])</f>
        <v>2.1</v>
      </c>
    </row>
    <row r="23410" spans="1:11" x14ac:dyDescent="0.35">
      <c r="A23410" s="18">
        <v>2</v>
      </c>
      <c r="B23410" s="18">
        <v>201804</v>
      </c>
      <c r="C23410" s="18" t="s">
        <v>13</v>
      </c>
      <c r="D23410" s="18">
        <v>2018</v>
      </c>
      <c r="E23410" s="18" t="s">
        <v>5</v>
      </c>
      <c r="F23410" s="18" t="s">
        <v>5</v>
      </c>
      <c r="G23410" s="18" t="s">
        <v>99</v>
      </c>
      <c r="H23410" s="18" t="s">
        <v>172</v>
      </c>
      <c r="I23410" s="18" t="s">
        <v>58</v>
      </c>
      <c r="J23410" s="18">
        <v>20</v>
      </c>
      <c r="K23410" s="23">
        <f>TrtEthnicity[[#This Row],[FIRST_TREATMENTS]]*(21/TrtEthnicity[[#This Row],[WD]])</f>
        <v>2.1</v>
      </c>
    </row>
    <row r="23411" spans="1:11" x14ac:dyDescent="0.35">
      <c r="A23411" s="18">
        <v>3</v>
      </c>
      <c r="B23411" s="18">
        <v>201804</v>
      </c>
      <c r="C23411" s="18" t="s">
        <v>13</v>
      </c>
      <c r="D23411" s="18">
        <v>2018</v>
      </c>
      <c r="E23411" s="18" t="s">
        <v>5</v>
      </c>
      <c r="F23411" s="18" t="s">
        <v>5</v>
      </c>
      <c r="G23411" s="18" t="s">
        <v>99</v>
      </c>
      <c r="H23411" s="18" t="s">
        <v>172</v>
      </c>
      <c r="I23411" s="18" t="s">
        <v>54</v>
      </c>
      <c r="J23411" s="18">
        <v>20</v>
      </c>
      <c r="K23411" s="23">
        <f>TrtEthnicity[[#This Row],[FIRST_TREATMENTS]]*(21/TrtEthnicity[[#This Row],[WD]])</f>
        <v>3.1500000000000004</v>
      </c>
    </row>
    <row r="23412" spans="1:11" x14ac:dyDescent="0.35">
      <c r="A23412" s="18">
        <v>2</v>
      </c>
      <c r="B23412" s="18">
        <v>201804</v>
      </c>
      <c r="C23412" s="18" t="s">
        <v>13</v>
      </c>
      <c r="D23412" s="18">
        <v>2018</v>
      </c>
      <c r="E23412" s="18" t="s">
        <v>5</v>
      </c>
      <c r="F23412" s="18" t="s">
        <v>5</v>
      </c>
      <c r="G23412" s="18" t="s">
        <v>100</v>
      </c>
      <c r="H23412" s="18" t="s">
        <v>172</v>
      </c>
      <c r="I23412" s="18" t="s">
        <v>53</v>
      </c>
      <c r="J23412" s="18">
        <v>20</v>
      </c>
      <c r="K23412" s="23">
        <f>TrtEthnicity[[#This Row],[FIRST_TREATMENTS]]*(21/TrtEthnicity[[#This Row],[WD]])</f>
        <v>2.1</v>
      </c>
    </row>
    <row r="23413" spans="1:11" x14ac:dyDescent="0.35">
      <c r="A23413" s="18">
        <v>2</v>
      </c>
      <c r="B23413" s="18">
        <v>201804</v>
      </c>
      <c r="C23413" s="18" t="s">
        <v>13</v>
      </c>
      <c r="D23413" s="18">
        <v>2018</v>
      </c>
      <c r="E23413" s="18" t="s">
        <v>5</v>
      </c>
      <c r="F23413" s="18" t="s">
        <v>5</v>
      </c>
      <c r="G23413" s="18" t="s">
        <v>100</v>
      </c>
      <c r="H23413" s="18" t="s">
        <v>172</v>
      </c>
      <c r="I23413" s="18" t="s">
        <v>54</v>
      </c>
      <c r="J23413" s="18">
        <v>20</v>
      </c>
      <c r="K23413" s="23">
        <f>TrtEthnicity[[#This Row],[FIRST_TREATMENTS]]*(21/TrtEthnicity[[#This Row],[WD]])</f>
        <v>2.1</v>
      </c>
    </row>
    <row r="23414" spans="1:11" x14ac:dyDescent="0.35">
      <c r="A23414" s="18">
        <v>5</v>
      </c>
      <c r="B23414" s="18">
        <v>201804</v>
      </c>
      <c r="C23414" s="18" t="s">
        <v>13</v>
      </c>
      <c r="D23414" s="18">
        <v>2018</v>
      </c>
      <c r="E23414" s="18" t="s">
        <v>5</v>
      </c>
      <c r="F23414" s="18" t="s">
        <v>5</v>
      </c>
      <c r="G23414" s="18" t="s">
        <v>100</v>
      </c>
      <c r="H23414" s="18" t="s">
        <v>172</v>
      </c>
      <c r="I23414" s="18" t="s">
        <v>57</v>
      </c>
      <c r="J23414" s="18">
        <v>20</v>
      </c>
      <c r="K23414" s="23">
        <f>TrtEthnicity[[#This Row],[FIRST_TREATMENTS]]*(21/TrtEthnicity[[#This Row],[WD]])</f>
        <v>5.25</v>
      </c>
    </row>
    <row r="23415" spans="1:11" x14ac:dyDescent="0.35">
      <c r="A23415" s="18">
        <v>4</v>
      </c>
      <c r="B23415" s="18">
        <v>201804</v>
      </c>
      <c r="C23415" s="18" t="s">
        <v>13</v>
      </c>
      <c r="D23415" s="18">
        <v>2018</v>
      </c>
      <c r="E23415" s="18" t="s">
        <v>5</v>
      </c>
      <c r="F23415" s="18" t="s">
        <v>5</v>
      </c>
      <c r="G23415" s="18" t="s">
        <v>100</v>
      </c>
      <c r="H23415" s="18" t="s">
        <v>172</v>
      </c>
      <c r="I23415" s="18" t="s">
        <v>55</v>
      </c>
      <c r="J23415" s="18">
        <v>20</v>
      </c>
      <c r="K23415" s="23">
        <f>TrtEthnicity[[#This Row],[FIRST_TREATMENTS]]*(21/TrtEthnicity[[#This Row],[WD]])</f>
        <v>4.2</v>
      </c>
    </row>
    <row r="23416" spans="1:11" x14ac:dyDescent="0.35">
      <c r="A23416" s="18">
        <v>1</v>
      </c>
      <c r="B23416" s="18">
        <v>201804</v>
      </c>
      <c r="C23416" s="18" t="s">
        <v>13</v>
      </c>
      <c r="D23416" s="18">
        <v>2018</v>
      </c>
      <c r="E23416" s="18" t="s">
        <v>5</v>
      </c>
      <c r="F23416" s="18" t="s">
        <v>5</v>
      </c>
      <c r="G23416" s="18" t="s">
        <v>100</v>
      </c>
      <c r="H23416" s="18" t="s">
        <v>172</v>
      </c>
      <c r="I23416" s="18" t="s">
        <v>52</v>
      </c>
      <c r="J23416" s="18">
        <v>20</v>
      </c>
      <c r="K23416" s="23">
        <f>TrtEthnicity[[#This Row],[FIRST_TREATMENTS]]*(21/TrtEthnicity[[#This Row],[WD]])</f>
        <v>1.05</v>
      </c>
    </row>
    <row r="23417" spans="1:11" x14ac:dyDescent="0.35">
      <c r="A23417" s="18">
        <v>1</v>
      </c>
      <c r="B23417" s="18">
        <v>201804</v>
      </c>
      <c r="C23417" s="18" t="s">
        <v>13</v>
      </c>
      <c r="D23417" s="18">
        <v>2018</v>
      </c>
      <c r="E23417" s="18" t="s">
        <v>5</v>
      </c>
      <c r="F23417" s="18" t="s">
        <v>5</v>
      </c>
      <c r="G23417" s="18" t="s">
        <v>100</v>
      </c>
      <c r="H23417" s="18" t="s">
        <v>172</v>
      </c>
      <c r="I23417" s="18" t="s">
        <v>58</v>
      </c>
      <c r="J23417" s="18">
        <v>20</v>
      </c>
      <c r="K23417" s="23">
        <f>TrtEthnicity[[#This Row],[FIRST_TREATMENTS]]*(21/TrtEthnicity[[#This Row],[WD]])</f>
        <v>1.05</v>
      </c>
    </row>
    <row r="23418" spans="1:11" x14ac:dyDescent="0.35">
      <c r="A23418" s="18">
        <v>2</v>
      </c>
      <c r="B23418" s="18">
        <v>201804</v>
      </c>
      <c r="C23418" s="18" t="s">
        <v>13</v>
      </c>
      <c r="D23418" s="18">
        <v>2018</v>
      </c>
      <c r="E23418" s="18" t="s">
        <v>5</v>
      </c>
      <c r="F23418" s="18" t="s">
        <v>5</v>
      </c>
      <c r="G23418" s="18" t="s">
        <v>101</v>
      </c>
      <c r="H23418" s="18" t="s">
        <v>172</v>
      </c>
      <c r="I23418" s="18" t="s">
        <v>57</v>
      </c>
      <c r="J23418" s="18">
        <v>20</v>
      </c>
      <c r="K23418" s="23">
        <f>TrtEthnicity[[#This Row],[FIRST_TREATMENTS]]*(21/TrtEthnicity[[#This Row],[WD]])</f>
        <v>2.1</v>
      </c>
    </row>
    <row r="23419" spans="1:11" x14ac:dyDescent="0.35">
      <c r="A23419" s="18">
        <v>2</v>
      </c>
      <c r="B23419" s="18">
        <v>201804</v>
      </c>
      <c r="C23419" s="18" t="s">
        <v>13</v>
      </c>
      <c r="D23419" s="18">
        <v>2018</v>
      </c>
      <c r="E23419" s="18" t="s">
        <v>5</v>
      </c>
      <c r="F23419" s="18" t="s">
        <v>5</v>
      </c>
      <c r="G23419" s="18" t="s">
        <v>101</v>
      </c>
      <c r="H23419" s="18" t="s">
        <v>172</v>
      </c>
      <c r="I23419" s="18" t="s">
        <v>58</v>
      </c>
      <c r="J23419" s="18">
        <v>20</v>
      </c>
      <c r="K23419" s="23">
        <f>TrtEthnicity[[#This Row],[FIRST_TREATMENTS]]*(21/TrtEthnicity[[#This Row],[WD]])</f>
        <v>2.1</v>
      </c>
    </row>
    <row r="23420" spans="1:11" x14ac:dyDescent="0.35">
      <c r="A23420" s="18">
        <v>2</v>
      </c>
      <c r="B23420" s="18">
        <v>201804</v>
      </c>
      <c r="C23420" s="18" t="s">
        <v>13</v>
      </c>
      <c r="D23420" s="18">
        <v>2018</v>
      </c>
      <c r="E23420" s="18" t="s">
        <v>5</v>
      </c>
      <c r="F23420" s="18" t="s">
        <v>5</v>
      </c>
      <c r="G23420" s="18" t="s">
        <v>101</v>
      </c>
      <c r="H23420" s="18" t="s">
        <v>172</v>
      </c>
      <c r="I23420" s="18" t="s">
        <v>53</v>
      </c>
      <c r="J23420" s="18">
        <v>20</v>
      </c>
      <c r="K23420" s="23">
        <f>TrtEthnicity[[#This Row],[FIRST_TREATMENTS]]*(21/TrtEthnicity[[#This Row],[WD]])</f>
        <v>2.1</v>
      </c>
    </row>
    <row r="23421" spans="1:11" x14ac:dyDescent="0.35">
      <c r="A23421" s="18">
        <v>3</v>
      </c>
      <c r="B23421" s="18">
        <v>201804</v>
      </c>
      <c r="C23421" s="18" t="s">
        <v>13</v>
      </c>
      <c r="D23421" s="18">
        <v>2018</v>
      </c>
      <c r="E23421" s="18" t="s">
        <v>5</v>
      </c>
      <c r="F23421" s="18" t="s">
        <v>5</v>
      </c>
      <c r="G23421" s="18" t="s">
        <v>101</v>
      </c>
      <c r="H23421" s="18" t="s">
        <v>172</v>
      </c>
      <c r="I23421" s="18" t="s">
        <v>55</v>
      </c>
      <c r="J23421" s="18">
        <v>20</v>
      </c>
      <c r="K23421" s="23">
        <f>TrtEthnicity[[#This Row],[FIRST_TREATMENTS]]*(21/TrtEthnicity[[#This Row],[WD]])</f>
        <v>3.1500000000000004</v>
      </c>
    </row>
    <row r="23422" spans="1:11" x14ac:dyDescent="0.35">
      <c r="A23422" s="18">
        <v>10</v>
      </c>
      <c r="B23422" s="18">
        <v>201804</v>
      </c>
      <c r="C23422" s="18" t="s">
        <v>13</v>
      </c>
      <c r="D23422" s="18">
        <v>2018</v>
      </c>
      <c r="E23422" s="18" t="s">
        <v>5</v>
      </c>
      <c r="F23422" s="18" t="s">
        <v>5</v>
      </c>
      <c r="G23422" s="18" t="s">
        <v>102</v>
      </c>
      <c r="H23422" s="18" t="s">
        <v>102</v>
      </c>
      <c r="I23422" s="18" t="s">
        <v>54</v>
      </c>
      <c r="J23422" s="18">
        <v>20</v>
      </c>
      <c r="K23422" s="23">
        <f>TrtEthnicity[[#This Row],[FIRST_TREATMENTS]]*(21/TrtEthnicity[[#This Row],[WD]])</f>
        <v>10.5</v>
      </c>
    </row>
    <row r="23423" spans="1:11" x14ac:dyDescent="0.35">
      <c r="A23423" s="18">
        <v>27</v>
      </c>
      <c r="B23423" s="18">
        <v>201804</v>
      </c>
      <c r="C23423" s="18" t="s">
        <v>13</v>
      </c>
      <c r="D23423" s="18">
        <v>2018</v>
      </c>
      <c r="E23423" s="18" t="s">
        <v>5</v>
      </c>
      <c r="F23423" s="18" t="s">
        <v>5</v>
      </c>
      <c r="G23423" s="18" t="s">
        <v>102</v>
      </c>
      <c r="H23423" s="18" t="s">
        <v>102</v>
      </c>
      <c r="I23423" s="18" t="s">
        <v>56</v>
      </c>
      <c r="J23423" s="18">
        <v>20</v>
      </c>
      <c r="K23423" s="23">
        <f>TrtEthnicity[[#This Row],[FIRST_TREATMENTS]]*(21/TrtEthnicity[[#This Row],[WD]])</f>
        <v>28.35</v>
      </c>
    </row>
    <row r="23424" spans="1:11" x14ac:dyDescent="0.35">
      <c r="A23424" s="18">
        <v>3</v>
      </c>
      <c r="B23424" s="18">
        <v>201804</v>
      </c>
      <c r="C23424" s="18" t="s">
        <v>13</v>
      </c>
      <c r="D23424" s="18">
        <v>2018</v>
      </c>
      <c r="E23424" s="18" t="s">
        <v>5</v>
      </c>
      <c r="F23424" s="18" t="s">
        <v>5</v>
      </c>
      <c r="G23424" s="18" t="s">
        <v>102</v>
      </c>
      <c r="H23424" s="18" t="s">
        <v>102</v>
      </c>
      <c r="I23424" s="18" t="s">
        <v>57</v>
      </c>
      <c r="J23424" s="18">
        <v>20</v>
      </c>
      <c r="K23424" s="23">
        <f>TrtEthnicity[[#This Row],[FIRST_TREATMENTS]]*(21/TrtEthnicity[[#This Row],[WD]])</f>
        <v>3.1500000000000004</v>
      </c>
    </row>
    <row r="23425" spans="1:11" x14ac:dyDescent="0.35">
      <c r="A23425" s="18">
        <v>9</v>
      </c>
      <c r="B23425" s="18">
        <v>201804</v>
      </c>
      <c r="C23425" s="18" t="s">
        <v>13</v>
      </c>
      <c r="D23425" s="18">
        <v>2018</v>
      </c>
      <c r="E23425" s="18" t="s">
        <v>5</v>
      </c>
      <c r="F23425" s="18" t="s">
        <v>5</v>
      </c>
      <c r="G23425" s="18" t="s">
        <v>102</v>
      </c>
      <c r="H23425" s="18" t="s">
        <v>102</v>
      </c>
      <c r="I23425" s="18" t="s">
        <v>58</v>
      </c>
      <c r="J23425" s="18">
        <v>20</v>
      </c>
      <c r="K23425" s="23">
        <f>TrtEthnicity[[#This Row],[FIRST_TREATMENTS]]*(21/TrtEthnicity[[#This Row],[WD]])</f>
        <v>9.4500000000000011</v>
      </c>
    </row>
    <row r="23426" spans="1:11" x14ac:dyDescent="0.35">
      <c r="A23426" s="18">
        <v>16</v>
      </c>
      <c r="B23426" s="18">
        <v>201804</v>
      </c>
      <c r="C23426" s="18" t="s">
        <v>13</v>
      </c>
      <c r="D23426" s="18">
        <v>2018</v>
      </c>
      <c r="E23426" s="18" t="s">
        <v>5</v>
      </c>
      <c r="F23426" s="18" t="s">
        <v>5</v>
      </c>
      <c r="G23426" s="18" t="s">
        <v>102</v>
      </c>
      <c r="H23426" s="18" t="s">
        <v>102</v>
      </c>
      <c r="I23426" s="18" t="s">
        <v>55</v>
      </c>
      <c r="J23426" s="18">
        <v>20</v>
      </c>
      <c r="K23426" s="23">
        <f>TrtEthnicity[[#This Row],[FIRST_TREATMENTS]]*(21/TrtEthnicity[[#This Row],[WD]])</f>
        <v>16.8</v>
      </c>
    </row>
    <row r="23427" spans="1:11" x14ac:dyDescent="0.35">
      <c r="A23427" s="18">
        <v>4</v>
      </c>
      <c r="B23427" s="18">
        <v>201804</v>
      </c>
      <c r="C23427" s="18" t="s">
        <v>13</v>
      </c>
      <c r="D23427" s="18">
        <v>2018</v>
      </c>
      <c r="E23427" s="18" t="s">
        <v>5</v>
      </c>
      <c r="F23427" s="18" t="s">
        <v>5</v>
      </c>
      <c r="G23427" s="18" t="s">
        <v>102</v>
      </c>
      <c r="H23427" s="18" t="s">
        <v>102</v>
      </c>
      <c r="I23427" s="18" t="s">
        <v>52</v>
      </c>
      <c r="J23427" s="18">
        <v>20</v>
      </c>
      <c r="K23427" s="23">
        <f>TrtEthnicity[[#This Row],[FIRST_TREATMENTS]]*(21/TrtEthnicity[[#This Row],[WD]])</f>
        <v>4.2</v>
      </c>
    </row>
    <row r="23428" spans="1:11" x14ac:dyDescent="0.35">
      <c r="A23428" s="18">
        <v>9</v>
      </c>
      <c r="B23428" s="18">
        <v>201804</v>
      </c>
      <c r="C23428" s="18" t="s">
        <v>13</v>
      </c>
      <c r="D23428" s="18">
        <v>2018</v>
      </c>
      <c r="E23428" s="18" t="s">
        <v>5</v>
      </c>
      <c r="F23428" s="18" t="s">
        <v>5</v>
      </c>
      <c r="G23428" s="18" t="s">
        <v>102</v>
      </c>
      <c r="H23428" s="18" t="s">
        <v>102</v>
      </c>
      <c r="I23428" s="18" t="s">
        <v>53</v>
      </c>
      <c r="J23428" s="18">
        <v>20</v>
      </c>
      <c r="K23428" s="23">
        <f>TrtEthnicity[[#This Row],[FIRST_TREATMENTS]]*(21/TrtEthnicity[[#This Row],[WD]])</f>
        <v>9.4500000000000011</v>
      </c>
    </row>
    <row r="23429" spans="1:11" x14ac:dyDescent="0.35">
      <c r="A23429" s="18">
        <v>303</v>
      </c>
      <c r="B23429" s="18">
        <v>201804</v>
      </c>
      <c r="C23429" s="18" t="s">
        <v>13</v>
      </c>
      <c r="D23429" s="18">
        <v>2018</v>
      </c>
      <c r="E23429" s="18" t="s">
        <v>5</v>
      </c>
      <c r="F23429" s="18" t="s">
        <v>5</v>
      </c>
      <c r="G23429" s="18" t="s">
        <v>150</v>
      </c>
      <c r="H23429" s="18" t="s">
        <v>150</v>
      </c>
      <c r="I23429" s="18" t="s">
        <v>52</v>
      </c>
      <c r="J23429" s="18">
        <v>20</v>
      </c>
      <c r="K23429" s="23">
        <f>TrtEthnicity[[#This Row],[FIRST_TREATMENTS]]*(21/TrtEthnicity[[#This Row],[WD]])</f>
        <v>318.15000000000003</v>
      </c>
    </row>
    <row r="23430" spans="1:11" x14ac:dyDescent="0.35">
      <c r="A23430" s="18">
        <v>237</v>
      </c>
      <c r="B23430" s="18">
        <v>201804</v>
      </c>
      <c r="C23430" s="18" t="s">
        <v>13</v>
      </c>
      <c r="D23430" s="18">
        <v>2018</v>
      </c>
      <c r="E23430" s="18" t="s">
        <v>5</v>
      </c>
      <c r="F23430" s="18" t="s">
        <v>5</v>
      </c>
      <c r="G23430" s="18" t="s">
        <v>150</v>
      </c>
      <c r="H23430" s="18" t="s">
        <v>150</v>
      </c>
      <c r="I23430" s="18" t="s">
        <v>58</v>
      </c>
      <c r="J23430" s="18">
        <v>20</v>
      </c>
      <c r="K23430" s="23">
        <f>TrtEthnicity[[#This Row],[FIRST_TREATMENTS]]*(21/TrtEthnicity[[#This Row],[WD]])</f>
        <v>248.85000000000002</v>
      </c>
    </row>
    <row r="23431" spans="1:11" x14ac:dyDescent="0.35">
      <c r="A23431" s="18">
        <v>387</v>
      </c>
      <c r="B23431" s="18">
        <v>201804</v>
      </c>
      <c r="C23431" s="18" t="s">
        <v>13</v>
      </c>
      <c r="D23431" s="18">
        <v>2018</v>
      </c>
      <c r="E23431" s="18" t="s">
        <v>5</v>
      </c>
      <c r="F23431" s="18" t="s">
        <v>5</v>
      </c>
      <c r="G23431" s="18" t="s">
        <v>150</v>
      </c>
      <c r="H23431" s="18" t="s">
        <v>150</v>
      </c>
      <c r="I23431" s="18" t="s">
        <v>56</v>
      </c>
      <c r="J23431" s="18">
        <v>20</v>
      </c>
      <c r="K23431" s="23">
        <f>TrtEthnicity[[#This Row],[FIRST_TREATMENTS]]*(21/TrtEthnicity[[#This Row],[WD]])</f>
        <v>406.35</v>
      </c>
    </row>
    <row r="23432" spans="1:11" x14ac:dyDescent="0.35">
      <c r="A23432" s="18">
        <v>251</v>
      </c>
      <c r="B23432" s="18">
        <v>201804</v>
      </c>
      <c r="C23432" s="18" t="s">
        <v>13</v>
      </c>
      <c r="D23432" s="18">
        <v>2018</v>
      </c>
      <c r="E23432" s="18" t="s">
        <v>5</v>
      </c>
      <c r="F23432" s="18" t="s">
        <v>5</v>
      </c>
      <c r="G23432" s="18" t="s">
        <v>150</v>
      </c>
      <c r="H23432" s="18" t="s">
        <v>150</v>
      </c>
      <c r="I23432" s="18" t="s">
        <v>54</v>
      </c>
      <c r="J23432" s="18">
        <v>20</v>
      </c>
      <c r="K23432" s="23">
        <f>TrtEthnicity[[#This Row],[FIRST_TREATMENTS]]*(21/TrtEthnicity[[#This Row],[WD]])</f>
        <v>263.55</v>
      </c>
    </row>
    <row r="23433" spans="1:11" x14ac:dyDescent="0.35">
      <c r="A23433" s="18">
        <v>150</v>
      </c>
      <c r="B23433" s="18">
        <v>201804</v>
      </c>
      <c r="C23433" s="18" t="s">
        <v>13</v>
      </c>
      <c r="D23433" s="18">
        <v>2018</v>
      </c>
      <c r="E23433" s="18" t="s">
        <v>5</v>
      </c>
      <c r="F23433" s="18" t="s">
        <v>5</v>
      </c>
      <c r="G23433" s="18" t="s">
        <v>150</v>
      </c>
      <c r="H23433" s="18" t="s">
        <v>150</v>
      </c>
      <c r="I23433" s="18" t="s">
        <v>57</v>
      </c>
      <c r="J23433" s="18">
        <v>20</v>
      </c>
      <c r="K23433" s="23">
        <f>TrtEthnicity[[#This Row],[FIRST_TREATMENTS]]*(21/TrtEthnicity[[#This Row],[WD]])</f>
        <v>157.5</v>
      </c>
    </row>
    <row r="23434" spans="1:11" x14ac:dyDescent="0.35">
      <c r="A23434" s="18">
        <v>438</v>
      </c>
      <c r="B23434" s="18">
        <v>201804</v>
      </c>
      <c r="C23434" s="18" t="s">
        <v>13</v>
      </c>
      <c r="D23434" s="18">
        <v>2018</v>
      </c>
      <c r="E23434" s="18" t="s">
        <v>5</v>
      </c>
      <c r="F23434" s="18" t="s">
        <v>5</v>
      </c>
      <c r="G23434" s="18" t="s">
        <v>150</v>
      </c>
      <c r="H23434" s="18" t="s">
        <v>150</v>
      </c>
      <c r="I23434" s="18" t="s">
        <v>53</v>
      </c>
      <c r="J23434" s="18">
        <v>20</v>
      </c>
      <c r="K23434" s="23">
        <f>TrtEthnicity[[#This Row],[FIRST_TREATMENTS]]*(21/TrtEthnicity[[#This Row],[WD]])</f>
        <v>459.90000000000003</v>
      </c>
    </row>
    <row r="23435" spans="1:11" x14ac:dyDescent="0.35">
      <c r="A23435" s="18">
        <v>385</v>
      </c>
      <c r="B23435" s="18">
        <v>201804</v>
      </c>
      <c r="C23435" s="18" t="s">
        <v>13</v>
      </c>
      <c r="D23435" s="18">
        <v>2018</v>
      </c>
      <c r="E23435" s="18" t="s">
        <v>5</v>
      </c>
      <c r="F23435" s="18" t="s">
        <v>5</v>
      </c>
      <c r="G23435" s="18" t="s">
        <v>150</v>
      </c>
      <c r="H23435" s="18" t="s">
        <v>150</v>
      </c>
      <c r="I23435" s="18" t="s">
        <v>55</v>
      </c>
      <c r="J23435" s="18">
        <v>20</v>
      </c>
      <c r="K23435" s="23">
        <f>TrtEthnicity[[#This Row],[FIRST_TREATMENTS]]*(21/TrtEthnicity[[#This Row],[WD]])</f>
        <v>404.25</v>
      </c>
    </row>
    <row r="23436" spans="1:11" x14ac:dyDescent="0.35">
      <c r="A23436" s="18">
        <v>8</v>
      </c>
      <c r="B23436" s="18">
        <v>201804</v>
      </c>
      <c r="C23436" s="18" t="s">
        <v>13</v>
      </c>
      <c r="D23436" s="18">
        <v>2018</v>
      </c>
      <c r="E23436" s="18" t="s">
        <v>5</v>
      </c>
      <c r="F23436" s="18" t="s">
        <v>5</v>
      </c>
      <c r="G23436" s="18" t="s">
        <v>173</v>
      </c>
      <c r="H23436" s="18" t="s">
        <v>172</v>
      </c>
      <c r="I23436" s="18" t="s">
        <v>55</v>
      </c>
      <c r="J23436" s="18">
        <v>20</v>
      </c>
      <c r="K23436" s="23">
        <f>TrtEthnicity[[#This Row],[FIRST_TREATMENTS]]*(21/TrtEthnicity[[#This Row],[WD]])</f>
        <v>8.4</v>
      </c>
    </row>
    <row r="23437" spans="1:11" x14ac:dyDescent="0.35">
      <c r="A23437" s="18">
        <v>29</v>
      </c>
      <c r="B23437" s="18">
        <v>201804</v>
      </c>
      <c r="C23437" s="18" t="s">
        <v>13</v>
      </c>
      <c r="D23437" s="18">
        <v>2018</v>
      </c>
      <c r="E23437" s="18" t="s">
        <v>5</v>
      </c>
      <c r="F23437" s="18" t="s">
        <v>5</v>
      </c>
      <c r="G23437" s="18" t="s">
        <v>173</v>
      </c>
      <c r="H23437" s="18" t="s">
        <v>172</v>
      </c>
      <c r="I23437" s="18" t="s">
        <v>57</v>
      </c>
      <c r="J23437" s="18">
        <v>20</v>
      </c>
      <c r="K23437" s="23">
        <f>TrtEthnicity[[#This Row],[FIRST_TREATMENTS]]*(21/TrtEthnicity[[#This Row],[WD]])</f>
        <v>30.450000000000003</v>
      </c>
    </row>
    <row r="23438" spans="1:11" x14ac:dyDescent="0.35">
      <c r="A23438" s="18">
        <v>26</v>
      </c>
      <c r="B23438" s="18">
        <v>201804</v>
      </c>
      <c r="C23438" s="18" t="s">
        <v>13</v>
      </c>
      <c r="D23438" s="18">
        <v>2018</v>
      </c>
      <c r="E23438" s="18" t="s">
        <v>5</v>
      </c>
      <c r="F23438" s="18" t="s">
        <v>5</v>
      </c>
      <c r="G23438" s="18" t="s">
        <v>173</v>
      </c>
      <c r="H23438" s="18" t="s">
        <v>172</v>
      </c>
      <c r="I23438" s="18" t="s">
        <v>56</v>
      </c>
      <c r="J23438" s="18">
        <v>20</v>
      </c>
      <c r="K23438" s="23">
        <f>TrtEthnicity[[#This Row],[FIRST_TREATMENTS]]*(21/TrtEthnicity[[#This Row],[WD]])</f>
        <v>27.3</v>
      </c>
    </row>
    <row r="23439" spans="1:11" x14ac:dyDescent="0.35">
      <c r="A23439" s="18">
        <v>8</v>
      </c>
      <c r="B23439" s="18">
        <v>201804</v>
      </c>
      <c r="C23439" s="18" t="s">
        <v>13</v>
      </c>
      <c r="D23439" s="18">
        <v>2018</v>
      </c>
      <c r="E23439" s="18" t="s">
        <v>5</v>
      </c>
      <c r="F23439" s="18" t="s">
        <v>5</v>
      </c>
      <c r="G23439" s="18" t="s">
        <v>173</v>
      </c>
      <c r="H23439" s="18" t="s">
        <v>172</v>
      </c>
      <c r="I23439" s="18" t="s">
        <v>58</v>
      </c>
      <c r="J23439" s="18">
        <v>20</v>
      </c>
      <c r="K23439" s="23">
        <f>TrtEthnicity[[#This Row],[FIRST_TREATMENTS]]*(21/TrtEthnicity[[#This Row],[WD]])</f>
        <v>8.4</v>
      </c>
    </row>
    <row r="23440" spans="1:11" x14ac:dyDescent="0.35">
      <c r="A23440" s="18">
        <v>20</v>
      </c>
      <c r="B23440" s="18">
        <v>201804</v>
      </c>
      <c r="C23440" s="18" t="s">
        <v>13</v>
      </c>
      <c r="D23440" s="18">
        <v>2018</v>
      </c>
      <c r="E23440" s="18" t="s">
        <v>5</v>
      </c>
      <c r="F23440" s="18" t="s">
        <v>5</v>
      </c>
      <c r="G23440" s="18" t="s">
        <v>173</v>
      </c>
      <c r="H23440" s="18" t="s">
        <v>172</v>
      </c>
      <c r="I23440" s="18" t="s">
        <v>53</v>
      </c>
      <c r="J23440" s="18">
        <v>20</v>
      </c>
      <c r="K23440" s="23">
        <f>TrtEthnicity[[#This Row],[FIRST_TREATMENTS]]*(21/TrtEthnicity[[#This Row],[WD]])</f>
        <v>21</v>
      </c>
    </row>
    <row r="23441" spans="1:11" x14ac:dyDescent="0.35">
      <c r="A23441" s="18">
        <v>12</v>
      </c>
      <c r="B23441" s="18">
        <v>201804</v>
      </c>
      <c r="C23441" s="18" t="s">
        <v>13</v>
      </c>
      <c r="D23441" s="18">
        <v>2018</v>
      </c>
      <c r="E23441" s="18" t="s">
        <v>5</v>
      </c>
      <c r="F23441" s="18" t="s">
        <v>5</v>
      </c>
      <c r="G23441" s="18" t="s">
        <v>173</v>
      </c>
      <c r="H23441" s="18" t="s">
        <v>172</v>
      </c>
      <c r="I23441" s="18" t="s">
        <v>54</v>
      </c>
      <c r="J23441" s="18">
        <v>20</v>
      </c>
      <c r="K23441" s="23">
        <f>TrtEthnicity[[#This Row],[FIRST_TREATMENTS]]*(21/TrtEthnicity[[#This Row],[WD]])</f>
        <v>12.600000000000001</v>
      </c>
    </row>
    <row r="23442" spans="1:11" x14ac:dyDescent="0.35">
      <c r="A23442" s="18">
        <v>7</v>
      </c>
      <c r="B23442" s="18">
        <v>201804</v>
      </c>
      <c r="C23442" s="18" t="s">
        <v>13</v>
      </c>
      <c r="D23442" s="18">
        <v>2018</v>
      </c>
      <c r="E23442" s="18" t="s">
        <v>5</v>
      </c>
      <c r="F23442" s="18" t="s">
        <v>5</v>
      </c>
      <c r="G23442" s="18" t="s">
        <v>173</v>
      </c>
      <c r="H23442" s="18" t="s">
        <v>172</v>
      </c>
      <c r="I23442" s="18" t="s">
        <v>52</v>
      </c>
      <c r="J23442" s="18">
        <v>20</v>
      </c>
      <c r="K23442" s="23">
        <f>TrtEthnicity[[#This Row],[FIRST_TREATMENTS]]*(21/TrtEthnicity[[#This Row],[WD]])</f>
        <v>7.3500000000000005</v>
      </c>
    </row>
    <row r="23443" spans="1:11" x14ac:dyDescent="0.35">
      <c r="A23443" s="18">
        <v>4</v>
      </c>
      <c r="B23443" s="18">
        <v>201804</v>
      </c>
      <c r="C23443" s="18" t="s">
        <v>13</v>
      </c>
      <c r="D23443" s="18">
        <v>2018</v>
      </c>
      <c r="E23443" s="18" t="s">
        <v>6</v>
      </c>
      <c r="F23443" s="18" t="s">
        <v>6</v>
      </c>
      <c r="G23443" s="18" t="s">
        <v>98</v>
      </c>
      <c r="H23443" s="18" t="s">
        <v>172</v>
      </c>
      <c r="I23443" s="18" t="s">
        <v>56</v>
      </c>
      <c r="J23443" s="18">
        <v>20</v>
      </c>
      <c r="K23443" s="23">
        <f>TrtEthnicity[[#This Row],[FIRST_TREATMENTS]]*(21/TrtEthnicity[[#This Row],[WD]])</f>
        <v>4.2</v>
      </c>
    </row>
    <row r="23444" spans="1:11" x14ac:dyDescent="0.35">
      <c r="A23444" s="18">
        <v>10</v>
      </c>
      <c r="B23444" s="18">
        <v>201804</v>
      </c>
      <c r="C23444" s="18" t="s">
        <v>13</v>
      </c>
      <c r="D23444" s="18">
        <v>2018</v>
      </c>
      <c r="E23444" s="18" t="s">
        <v>6</v>
      </c>
      <c r="F23444" s="18" t="s">
        <v>6</v>
      </c>
      <c r="G23444" s="18" t="s">
        <v>98</v>
      </c>
      <c r="H23444" s="18" t="s">
        <v>172</v>
      </c>
      <c r="I23444" s="18" t="s">
        <v>52</v>
      </c>
      <c r="J23444" s="18">
        <v>20</v>
      </c>
      <c r="K23444" s="23">
        <f>TrtEthnicity[[#This Row],[FIRST_TREATMENTS]]*(21/TrtEthnicity[[#This Row],[WD]])</f>
        <v>10.5</v>
      </c>
    </row>
    <row r="23445" spans="1:11" x14ac:dyDescent="0.35">
      <c r="A23445" s="18">
        <v>2</v>
      </c>
      <c r="B23445" s="18">
        <v>201804</v>
      </c>
      <c r="C23445" s="18" t="s">
        <v>13</v>
      </c>
      <c r="D23445" s="18">
        <v>2018</v>
      </c>
      <c r="E23445" s="18" t="s">
        <v>6</v>
      </c>
      <c r="F23445" s="18" t="s">
        <v>6</v>
      </c>
      <c r="G23445" s="18" t="s">
        <v>98</v>
      </c>
      <c r="H23445" s="18" t="s">
        <v>172</v>
      </c>
      <c r="I23445" s="18" t="s">
        <v>55</v>
      </c>
      <c r="J23445" s="18">
        <v>20</v>
      </c>
      <c r="K23445" s="23">
        <f>TrtEthnicity[[#This Row],[FIRST_TREATMENTS]]*(21/TrtEthnicity[[#This Row],[WD]])</f>
        <v>2.1</v>
      </c>
    </row>
    <row r="23446" spans="1:11" x14ac:dyDescent="0.35">
      <c r="A23446" s="18">
        <v>12</v>
      </c>
      <c r="B23446" s="18">
        <v>201804</v>
      </c>
      <c r="C23446" s="18" t="s">
        <v>13</v>
      </c>
      <c r="D23446" s="18">
        <v>2018</v>
      </c>
      <c r="E23446" s="18" t="s">
        <v>6</v>
      </c>
      <c r="F23446" s="18" t="s">
        <v>6</v>
      </c>
      <c r="G23446" s="18" t="s">
        <v>98</v>
      </c>
      <c r="H23446" s="18" t="s">
        <v>172</v>
      </c>
      <c r="I23446" s="18" t="s">
        <v>53</v>
      </c>
      <c r="J23446" s="18">
        <v>20</v>
      </c>
      <c r="K23446" s="23">
        <f>TrtEthnicity[[#This Row],[FIRST_TREATMENTS]]*(21/TrtEthnicity[[#This Row],[WD]])</f>
        <v>12.600000000000001</v>
      </c>
    </row>
    <row r="23447" spans="1:11" x14ac:dyDescent="0.35">
      <c r="A23447" s="18">
        <v>16</v>
      </c>
      <c r="B23447" s="18">
        <v>201804</v>
      </c>
      <c r="C23447" s="18" t="s">
        <v>13</v>
      </c>
      <c r="D23447" s="18">
        <v>2018</v>
      </c>
      <c r="E23447" s="18" t="s">
        <v>6</v>
      </c>
      <c r="F23447" s="18" t="s">
        <v>6</v>
      </c>
      <c r="G23447" s="18" t="s">
        <v>98</v>
      </c>
      <c r="H23447" s="18" t="s">
        <v>172</v>
      </c>
      <c r="I23447" s="18" t="s">
        <v>57</v>
      </c>
      <c r="J23447" s="18">
        <v>20</v>
      </c>
      <c r="K23447" s="23">
        <f>TrtEthnicity[[#This Row],[FIRST_TREATMENTS]]*(21/TrtEthnicity[[#This Row],[WD]])</f>
        <v>16.8</v>
      </c>
    </row>
    <row r="23448" spans="1:11" x14ac:dyDescent="0.35">
      <c r="A23448" s="18">
        <v>2</v>
      </c>
      <c r="B23448" s="18">
        <v>201804</v>
      </c>
      <c r="C23448" s="18" t="s">
        <v>13</v>
      </c>
      <c r="D23448" s="18">
        <v>2018</v>
      </c>
      <c r="E23448" s="18" t="s">
        <v>6</v>
      </c>
      <c r="F23448" s="18" t="s">
        <v>6</v>
      </c>
      <c r="G23448" s="18" t="s">
        <v>98</v>
      </c>
      <c r="H23448" s="18" t="s">
        <v>172</v>
      </c>
      <c r="I23448" s="18" t="s">
        <v>54</v>
      </c>
      <c r="J23448" s="18">
        <v>20</v>
      </c>
      <c r="K23448" s="23">
        <f>TrtEthnicity[[#This Row],[FIRST_TREATMENTS]]*(21/TrtEthnicity[[#This Row],[WD]])</f>
        <v>2.1</v>
      </c>
    </row>
    <row r="23449" spans="1:11" x14ac:dyDescent="0.35">
      <c r="A23449" s="18">
        <v>1</v>
      </c>
      <c r="B23449" s="18">
        <v>201804</v>
      </c>
      <c r="C23449" s="18" t="s">
        <v>13</v>
      </c>
      <c r="D23449" s="18">
        <v>2018</v>
      </c>
      <c r="E23449" s="18" t="s">
        <v>6</v>
      </c>
      <c r="F23449" s="18" t="s">
        <v>6</v>
      </c>
      <c r="G23449" s="18" t="s">
        <v>98</v>
      </c>
      <c r="H23449" s="18" t="s">
        <v>172</v>
      </c>
      <c r="I23449" s="18" t="s">
        <v>58</v>
      </c>
      <c r="J23449" s="18">
        <v>20</v>
      </c>
      <c r="K23449" s="23">
        <f>TrtEthnicity[[#This Row],[FIRST_TREATMENTS]]*(21/TrtEthnicity[[#This Row],[WD]])</f>
        <v>1.05</v>
      </c>
    </row>
    <row r="23450" spans="1:11" x14ac:dyDescent="0.35">
      <c r="A23450" s="18">
        <v>19</v>
      </c>
      <c r="B23450" s="18">
        <v>201804</v>
      </c>
      <c r="C23450" s="18" t="s">
        <v>13</v>
      </c>
      <c r="D23450" s="18">
        <v>2018</v>
      </c>
      <c r="E23450" s="18" t="s">
        <v>6</v>
      </c>
      <c r="F23450" s="18" t="s">
        <v>6</v>
      </c>
      <c r="G23450" s="18" t="s">
        <v>99</v>
      </c>
      <c r="H23450" s="18" t="s">
        <v>172</v>
      </c>
      <c r="I23450" s="18" t="s">
        <v>57</v>
      </c>
      <c r="J23450" s="18">
        <v>20</v>
      </c>
      <c r="K23450" s="23">
        <f>TrtEthnicity[[#This Row],[FIRST_TREATMENTS]]*(21/TrtEthnicity[[#This Row],[WD]])</f>
        <v>19.95</v>
      </c>
    </row>
    <row r="23451" spans="1:11" x14ac:dyDescent="0.35">
      <c r="A23451" s="18">
        <v>4</v>
      </c>
      <c r="B23451" s="18">
        <v>201804</v>
      </c>
      <c r="C23451" s="18" t="s">
        <v>13</v>
      </c>
      <c r="D23451" s="18">
        <v>2018</v>
      </c>
      <c r="E23451" s="18" t="s">
        <v>6</v>
      </c>
      <c r="F23451" s="18" t="s">
        <v>6</v>
      </c>
      <c r="G23451" s="18" t="s">
        <v>99</v>
      </c>
      <c r="H23451" s="18" t="s">
        <v>172</v>
      </c>
      <c r="I23451" s="18" t="s">
        <v>53</v>
      </c>
      <c r="J23451" s="18">
        <v>20</v>
      </c>
      <c r="K23451" s="23">
        <f>TrtEthnicity[[#This Row],[FIRST_TREATMENTS]]*(21/TrtEthnicity[[#This Row],[WD]])</f>
        <v>4.2</v>
      </c>
    </row>
    <row r="23452" spans="1:11" x14ac:dyDescent="0.35">
      <c r="A23452" s="18">
        <v>1</v>
      </c>
      <c r="B23452" s="18">
        <v>201804</v>
      </c>
      <c r="C23452" s="18" t="s">
        <v>13</v>
      </c>
      <c r="D23452" s="18">
        <v>2018</v>
      </c>
      <c r="E23452" s="18" t="s">
        <v>6</v>
      </c>
      <c r="F23452" s="18" t="s">
        <v>6</v>
      </c>
      <c r="G23452" s="18" t="s">
        <v>99</v>
      </c>
      <c r="H23452" s="18" t="s">
        <v>172</v>
      </c>
      <c r="I23452" s="18" t="s">
        <v>55</v>
      </c>
      <c r="J23452" s="18">
        <v>20</v>
      </c>
      <c r="K23452" s="23">
        <f>TrtEthnicity[[#This Row],[FIRST_TREATMENTS]]*(21/TrtEthnicity[[#This Row],[WD]])</f>
        <v>1.05</v>
      </c>
    </row>
    <row r="23453" spans="1:11" x14ac:dyDescent="0.35">
      <c r="A23453" s="18">
        <v>2</v>
      </c>
      <c r="B23453" s="18">
        <v>201804</v>
      </c>
      <c r="C23453" s="18" t="s">
        <v>13</v>
      </c>
      <c r="D23453" s="18">
        <v>2018</v>
      </c>
      <c r="E23453" s="18" t="s">
        <v>6</v>
      </c>
      <c r="F23453" s="18" t="s">
        <v>6</v>
      </c>
      <c r="G23453" s="18" t="s">
        <v>99</v>
      </c>
      <c r="H23453" s="18" t="s">
        <v>172</v>
      </c>
      <c r="I23453" s="18" t="s">
        <v>52</v>
      </c>
      <c r="J23453" s="18">
        <v>20</v>
      </c>
      <c r="K23453" s="23">
        <f>TrtEthnicity[[#This Row],[FIRST_TREATMENTS]]*(21/TrtEthnicity[[#This Row],[WD]])</f>
        <v>2.1</v>
      </c>
    </row>
    <row r="23454" spans="1:11" x14ac:dyDescent="0.35">
      <c r="A23454" s="18">
        <v>2</v>
      </c>
      <c r="B23454" s="18">
        <v>201804</v>
      </c>
      <c r="C23454" s="18" t="s">
        <v>13</v>
      </c>
      <c r="D23454" s="18">
        <v>2018</v>
      </c>
      <c r="E23454" s="18" t="s">
        <v>6</v>
      </c>
      <c r="F23454" s="18" t="s">
        <v>6</v>
      </c>
      <c r="G23454" s="18" t="s">
        <v>99</v>
      </c>
      <c r="H23454" s="18" t="s">
        <v>172</v>
      </c>
      <c r="I23454" s="18" t="s">
        <v>56</v>
      </c>
      <c r="J23454" s="18">
        <v>20</v>
      </c>
      <c r="K23454" s="23">
        <f>TrtEthnicity[[#This Row],[FIRST_TREATMENTS]]*(21/TrtEthnicity[[#This Row],[WD]])</f>
        <v>2.1</v>
      </c>
    </row>
    <row r="23455" spans="1:11" x14ac:dyDescent="0.35">
      <c r="A23455" s="18">
        <v>2</v>
      </c>
      <c r="B23455" s="18">
        <v>201804</v>
      </c>
      <c r="C23455" s="18" t="s">
        <v>13</v>
      </c>
      <c r="D23455" s="18">
        <v>2018</v>
      </c>
      <c r="E23455" s="18" t="s">
        <v>6</v>
      </c>
      <c r="F23455" s="18" t="s">
        <v>6</v>
      </c>
      <c r="G23455" s="18" t="s">
        <v>99</v>
      </c>
      <c r="H23455" s="18" t="s">
        <v>172</v>
      </c>
      <c r="I23455" s="18" t="s">
        <v>58</v>
      </c>
      <c r="J23455" s="18">
        <v>20</v>
      </c>
      <c r="K23455" s="23">
        <f>TrtEthnicity[[#This Row],[FIRST_TREATMENTS]]*(21/TrtEthnicity[[#This Row],[WD]])</f>
        <v>2.1</v>
      </c>
    </row>
    <row r="23456" spans="1:11" x14ac:dyDescent="0.35">
      <c r="A23456" s="18">
        <v>1</v>
      </c>
      <c r="B23456" s="18">
        <v>201804</v>
      </c>
      <c r="C23456" s="18" t="s">
        <v>13</v>
      </c>
      <c r="D23456" s="18">
        <v>2018</v>
      </c>
      <c r="E23456" s="18" t="s">
        <v>6</v>
      </c>
      <c r="F23456" s="18" t="s">
        <v>6</v>
      </c>
      <c r="G23456" s="18" t="s">
        <v>99</v>
      </c>
      <c r="H23456" s="18" t="s">
        <v>172</v>
      </c>
      <c r="I23456" s="18" t="s">
        <v>54</v>
      </c>
      <c r="J23456" s="18">
        <v>20</v>
      </c>
      <c r="K23456" s="23">
        <f>TrtEthnicity[[#This Row],[FIRST_TREATMENTS]]*(21/TrtEthnicity[[#This Row],[WD]])</f>
        <v>1.05</v>
      </c>
    </row>
    <row r="23457" spans="1:11" x14ac:dyDescent="0.35">
      <c r="A23457" s="18">
        <v>1</v>
      </c>
      <c r="B23457" s="18">
        <v>201804</v>
      </c>
      <c r="C23457" s="18" t="s">
        <v>13</v>
      </c>
      <c r="D23457" s="18">
        <v>2018</v>
      </c>
      <c r="E23457" s="18" t="s">
        <v>6</v>
      </c>
      <c r="F23457" s="18" t="s">
        <v>6</v>
      </c>
      <c r="G23457" s="18" t="s">
        <v>100</v>
      </c>
      <c r="H23457" s="18" t="s">
        <v>172</v>
      </c>
      <c r="I23457" s="18" t="s">
        <v>56</v>
      </c>
      <c r="J23457" s="18">
        <v>20</v>
      </c>
      <c r="K23457" s="23">
        <f>TrtEthnicity[[#This Row],[FIRST_TREATMENTS]]*(21/TrtEthnicity[[#This Row],[WD]])</f>
        <v>1.05</v>
      </c>
    </row>
    <row r="23458" spans="1:11" x14ac:dyDescent="0.35">
      <c r="A23458" s="18">
        <v>1</v>
      </c>
      <c r="B23458" s="18">
        <v>201804</v>
      </c>
      <c r="C23458" s="18" t="s">
        <v>13</v>
      </c>
      <c r="D23458" s="18">
        <v>2018</v>
      </c>
      <c r="E23458" s="18" t="s">
        <v>6</v>
      </c>
      <c r="F23458" s="18" t="s">
        <v>6</v>
      </c>
      <c r="G23458" s="18" t="s">
        <v>100</v>
      </c>
      <c r="H23458" s="18" t="s">
        <v>172</v>
      </c>
      <c r="I23458" s="18" t="s">
        <v>52</v>
      </c>
      <c r="J23458" s="18">
        <v>20</v>
      </c>
      <c r="K23458" s="23">
        <f>TrtEthnicity[[#This Row],[FIRST_TREATMENTS]]*(21/TrtEthnicity[[#This Row],[WD]])</f>
        <v>1.05</v>
      </c>
    </row>
    <row r="23459" spans="1:11" x14ac:dyDescent="0.35">
      <c r="A23459" s="18">
        <v>5</v>
      </c>
      <c r="B23459" s="18">
        <v>201804</v>
      </c>
      <c r="C23459" s="18" t="s">
        <v>13</v>
      </c>
      <c r="D23459" s="18">
        <v>2018</v>
      </c>
      <c r="E23459" s="18" t="s">
        <v>6</v>
      </c>
      <c r="F23459" s="18" t="s">
        <v>6</v>
      </c>
      <c r="G23459" s="18" t="s">
        <v>100</v>
      </c>
      <c r="H23459" s="18" t="s">
        <v>172</v>
      </c>
      <c r="I23459" s="18" t="s">
        <v>57</v>
      </c>
      <c r="J23459" s="18">
        <v>20</v>
      </c>
      <c r="K23459" s="23">
        <f>TrtEthnicity[[#This Row],[FIRST_TREATMENTS]]*(21/TrtEthnicity[[#This Row],[WD]])</f>
        <v>5.25</v>
      </c>
    </row>
    <row r="23460" spans="1:11" x14ac:dyDescent="0.35">
      <c r="A23460" s="18">
        <v>2</v>
      </c>
      <c r="B23460" s="18">
        <v>201804</v>
      </c>
      <c r="C23460" s="18" t="s">
        <v>13</v>
      </c>
      <c r="D23460" s="18">
        <v>2018</v>
      </c>
      <c r="E23460" s="18" t="s">
        <v>6</v>
      </c>
      <c r="F23460" s="18" t="s">
        <v>6</v>
      </c>
      <c r="G23460" s="18" t="s">
        <v>100</v>
      </c>
      <c r="H23460" s="18" t="s">
        <v>172</v>
      </c>
      <c r="I23460" s="18" t="s">
        <v>54</v>
      </c>
      <c r="J23460" s="18">
        <v>20</v>
      </c>
      <c r="K23460" s="23">
        <f>TrtEthnicity[[#This Row],[FIRST_TREATMENTS]]*(21/TrtEthnicity[[#This Row],[WD]])</f>
        <v>2.1</v>
      </c>
    </row>
    <row r="23461" spans="1:11" x14ac:dyDescent="0.35">
      <c r="A23461" s="18">
        <v>1</v>
      </c>
      <c r="B23461" s="18">
        <v>201804</v>
      </c>
      <c r="C23461" s="18" t="s">
        <v>13</v>
      </c>
      <c r="D23461" s="18">
        <v>2018</v>
      </c>
      <c r="E23461" s="18" t="s">
        <v>6</v>
      </c>
      <c r="F23461" s="18" t="s">
        <v>6</v>
      </c>
      <c r="G23461" s="18" t="s">
        <v>101</v>
      </c>
      <c r="H23461" s="18" t="s">
        <v>172</v>
      </c>
      <c r="I23461" s="18" t="s">
        <v>52</v>
      </c>
      <c r="J23461" s="18">
        <v>20</v>
      </c>
      <c r="K23461" s="23">
        <f>TrtEthnicity[[#This Row],[FIRST_TREATMENTS]]*(21/TrtEthnicity[[#This Row],[WD]])</f>
        <v>1.05</v>
      </c>
    </row>
    <row r="23462" spans="1:11" x14ac:dyDescent="0.35">
      <c r="A23462" s="18">
        <v>1</v>
      </c>
      <c r="B23462" s="18">
        <v>201804</v>
      </c>
      <c r="C23462" s="18" t="s">
        <v>13</v>
      </c>
      <c r="D23462" s="18">
        <v>2018</v>
      </c>
      <c r="E23462" s="18" t="s">
        <v>6</v>
      </c>
      <c r="F23462" s="18" t="s">
        <v>6</v>
      </c>
      <c r="G23462" s="18" t="s">
        <v>101</v>
      </c>
      <c r="H23462" s="18" t="s">
        <v>172</v>
      </c>
      <c r="I23462" s="18" t="s">
        <v>56</v>
      </c>
      <c r="J23462" s="18">
        <v>20</v>
      </c>
      <c r="K23462" s="23">
        <f>TrtEthnicity[[#This Row],[FIRST_TREATMENTS]]*(21/TrtEthnicity[[#This Row],[WD]])</f>
        <v>1.05</v>
      </c>
    </row>
    <row r="23463" spans="1:11" x14ac:dyDescent="0.35">
      <c r="A23463" s="18">
        <v>2</v>
      </c>
      <c r="B23463" s="18">
        <v>201804</v>
      </c>
      <c r="C23463" s="18" t="s">
        <v>13</v>
      </c>
      <c r="D23463" s="18">
        <v>2018</v>
      </c>
      <c r="E23463" s="18" t="s">
        <v>6</v>
      </c>
      <c r="F23463" s="18" t="s">
        <v>6</v>
      </c>
      <c r="G23463" s="18" t="s">
        <v>101</v>
      </c>
      <c r="H23463" s="18" t="s">
        <v>172</v>
      </c>
      <c r="I23463" s="18" t="s">
        <v>57</v>
      </c>
      <c r="J23463" s="18">
        <v>20</v>
      </c>
      <c r="K23463" s="23">
        <f>TrtEthnicity[[#This Row],[FIRST_TREATMENTS]]*(21/TrtEthnicity[[#This Row],[WD]])</f>
        <v>2.1</v>
      </c>
    </row>
    <row r="23464" spans="1:11" x14ac:dyDescent="0.35">
      <c r="A23464" s="18">
        <v>4</v>
      </c>
      <c r="B23464" s="18">
        <v>201804</v>
      </c>
      <c r="C23464" s="18" t="s">
        <v>13</v>
      </c>
      <c r="D23464" s="18">
        <v>2018</v>
      </c>
      <c r="E23464" s="18" t="s">
        <v>6</v>
      </c>
      <c r="F23464" s="18" t="s">
        <v>6</v>
      </c>
      <c r="G23464" s="18" t="s">
        <v>102</v>
      </c>
      <c r="H23464" s="18" t="s">
        <v>102</v>
      </c>
      <c r="I23464" s="18" t="s">
        <v>52</v>
      </c>
      <c r="J23464" s="18">
        <v>20</v>
      </c>
      <c r="K23464" s="23">
        <f>TrtEthnicity[[#This Row],[FIRST_TREATMENTS]]*(21/TrtEthnicity[[#This Row],[WD]])</f>
        <v>4.2</v>
      </c>
    </row>
    <row r="23465" spans="1:11" x14ac:dyDescent="0.35">
      <c r="A23465" s="18">
        <v>9</v>
      </c>
      <c r="B23465" s="18">
        <v>201804</v>
      </c>
      <c r="C23465" s="18" t="s">
        <v>13</v>
      </c>
      <c r="D23465" s="18">
        <v>2018</v>
      </c>
      <c r="E23465" s="18" t="s">
        <v>6</v>
      </c>
      <c r="F23465" s="18" t="s">
        <v>6</v>
      </c>
      <c r="G23465" s="18" t="s">
        <v>102</v>
      </c>
      <c r="H23465" s="18" t="s">
        <v>102</v>
      </c>
      <c r="I23465" s="18" t="s">
        <v>56</v>
      </c>
      <c r="J23465" s="18">
        <v>20</v>
      </c>
      <c r="K23465" s="23">
        <f>TrtEthnicity[[#This Row],[FIRST_TREATMENTS]]*(21/TrtEthnicity[[#This Row],[WD]])</f>
        <v>9.4500000000000011</v>
      </c>
    </row>
    <row r="23466" spans="1:11" x14ac:dyDescent="0.35">
      <c r="A23466" s="18">
        <v>4</v>
      </c>
      <c r="B23466" s="18">
        <v>201804</v>
      </c>
      <c r="C23466" s="18" t="s">
        <v>13</v>
      </c>
      <c r="D23466" s="18">
        <v>2018</v>
      </c>
      <c r="E23466" s="18" t="s">
        <v>6</v>
      </c>
      <c r="F23466" s="18" t="s">
        <v>6</v>
      </c>
      <c r="G23466" s="18" t="s">
        <v>102</v>
      </c>
      <c r="H23466" s="18" t="s">
        <v>102</v>
      </c>
      <c r="I23466" s="18" t="s">
        <v>58</v>
      </c>
      <c r="J23466" s="18">
        <v>20</v>
      </c>
      <c r="K23466" s="23">
        <f>TrtEthnicity[[#This Row],[FIRST_TREATMENTS]]*(21/TrtEthnicity[[#This Row],[WD]])</f>
        <v>4.2</v>
      </c>
    </row>
    <row r="23467" spans="1:11" x14ac:dyDescent="0.35">
      <c r="A23467" s="18">
        <v>12</v>
      </c>
      <c r="B23467" s="18">
        <v>201804</v>
      </c>
      <c r="C23467" s="18" t="s">
        <v>13</v>
      </c>
      <c r="D23467" s="18">
        <v>2018</v>
      </c>
      <c r="E23467" s="18" t="s">
        <v>6</v>
      </c>
      <c r="F23467" s="18" t="s">
        <v>6</v>
      </c>
      <c r="G23467" s="18" t="s">
        <v>102</v>
      </c>
      <c r="H23467" s="18" t="s">
        <v>102</v>
      </c>
      <c r="I23467" s="18" t="s">
        <v>55</v>
      </c>
      <c r="J23467" s="18">
        <v>20</v>
      </c>
      <c r="K23467" s="23">
        <f>TrtEthnicity[[#This Row],[FIRST_TREATMENTS]]*(21/TrtEthnicity[[#This Row],[WD]])</f>
        <v>12.600000000000001</v>
      </c>
    </row>
    <row r="23468" spans="1:11" x14ac:dyDescent="0.35">
      <c r="A23468" s="18">
        <v>10</v>
      </c>
      <c r="B23468" s="18">
        <v>201804</v>
      </c>
      <c r="C23468" s="18" t="s">
        <v>13</v>
      </c>
      <c r="D23468" s="18">
        <v>2018</v>
      </c>
      <c r="E23468" s="18" t="s">
        <v>6</v>
      </c>
      <c r="F23468" s="18" t="s">
        <v>6</v>
      </c>
      <c r="G23468" s="18" t="s">
        <v>102</v>
      </c>
      <c r="H23468" s="18" t="s">
        <v>102</v>
      </c>
      <c r="I23468" s="18" t="s">
        <v>54</v>
      </c>
      <c r="J23468" s="18">
        <v>20</v>
      </c>
      <c r="K23468" s="23">
        <f>TrtEthnicity[[#This Row],[FIRST_TREATMENTS]]*(21/TrtEthnicity[[#This Row],[WD]])</f>
        <v>10.5</v>
      </c>
    </row>
    <row r="23469" spans="1:11" x14ac:dyDescent="0.35">
      <c r="A23469" s="18">
        <v>3</v>
      </c>
      <c r="B23469" s="18">
        <v>201804</v>
      </c>
      <c r="C23469" s="18" t="s">
        <v>13</v>
      </c>
      <c r="D23469" s="18">
        <v>2018</v>
      </c>
      <c r="E23469" s="18" t="s">
        <v>6</v>
      </c>
      <c r="F23469" s="18" t="s">
        <v>6</v>
      </c>
      <c r="G23469" s="18" t="s">
        <v>102</v>
      </c>
      <c r="H23469" s="18" t="s">
        <v>102</v>
      </c>
      <c r="I23469" s="18" t="s">
        <v>57</v>
      </c>
      <c r="J23469" s="18">
        <v>20</v>
      </c>
      <c r="K23469" s="23">
        <f>TrtEthnicity[[#This Row],[FIRST_TREATMENTS]]*(21/TrtEthnicity[[#This Row],[WD]])</f>
        <v>3.1500000000000004</v>
      </c>
    </row>
    <row r="23470" spans="1:11" x14ac:dyDescent="0.35">
      <c r="A23470" s="18">
        <v>11</v>
      </c>
      <c r="B23470" s="18">
        <v>201804</v>
      </c>
      <c r="C23470" s="18" t="s">
        <v>13</v>
      </c>
      <c r="D23470" s="18">
        <v>2018</v>
      </c>
      <c r="E23470" s="18" t="s">
        <v>6</v>
      </c>
      <c r="F23470" s="18" t="s">
        <v>6</v>
      </c>
      <c r="G23470" s="18" t="s">
        <v>102</v>
      </c>
      <c r="H23470" s="18" t="s">
        <v>102</v>
      </c>
      <c r="I23470" s="18" t="s">
        <v>53</v>
      </c>
      <c r="J23470" s="18">
        <v>20</v>
      </c>
      <c r="K23470" s="23">
        <f>TrtEthnicity[[#This Row],[FIRST_TREATMENTS]]*(21/TrtEthnicity[[#This Row],[WD]])</f>
        <v>11.55</v>
      </c>
    </row>
    <row r="23471" spans="1:11" x14ac:dyDescent="0.35">
      <c r="A23471" s="18">
        <v>221</v>
      </c>
      <c r="B23471" s="18">
        <v>201804</v>
      </c>
      <c r="C23471" s="18" t="s">
        <v>13</v>
      </c>
      <c r="D23471" s="18">
        <v>2018</v>
      </c>
      <c r="E23471" s="18" t="s">
        <v>6</v>
      </c>
      <c r="F23471" s="18" t="s">
        <v>6</v>
      </c>
      <c r="G23471" s="18" t="s">
        <v>150</v>
      </c>
      <c r="H23471" s="18" t="s">
        <v>150</v>
      </c>
      <c r="I23471" s="18" t="s">
        <v>58</v>
      </c>
      <c r="J23471" s="18">
        <v>20</v>
      </c>
      <c r="K23471" s="23">
        <f>TrtEthnicity[[#This Row],[FIRST_TREATMENTS]]*(21/TrtEthnicity[[#This Row],[WD]])</f>
        <v>232.05</v>
      </c>
    </row>
    <row r="23472" spans="1:11" x14ac:dyDescent="0.35">
      <c r="A23472" s="18">
        <v>369</v>
      </c>
      <c r="B23472" s="18">
        <v>201804</v>
      </c>
      <c r="C23472" s="18" t="s">
        <v>13</v>
      </c>
      <c r="D23472" s="18">
        <v>2018</v>
      </c>
      <c r="E23472" s="18" t="s">
        <v>6</v>
      </c>
      <c r="F23472" s="18" t="s">
        <v>6</v>
      </c>
      <c r="G23472" s="18" t="s">
        <v>150</v>
      </c>
      <c r="H23472" s="18" t="s">
        <v>150</v>
      </c>
      <c r="I23472" s="18" t="s">
        <v>56</v>
      </c>
      <c r="J23472" s="18">
        <v>20</v>
      </c>
      <c r="K23472" s="23">
        <f>TrtEthnicity[[#This Row],[FIRST_TREATMENTS]]*(21/TrtEthnicity[[#This Row],[WD]])</f>
        <v>387.45</v>
      </c>
    </row>
    <row r="23473" spans="1:11" x14ac:dyDescent="0.35">
      <c r="A23473" s="18">
        <v>451</v>
      </c>
      <c r="B23473" s="18">
        <v>201804</v>
      </c>
      <c r="C23473" s="18" t="s">
        <v>13</v>
      </c>
      <c r="D23473" s="18">
        <v>2018</v>
      </c>
      <c r="E23473" s="18" t="s">
        <v>6</v>
      </c>
      <c r="F23473" s="18" t="s">
        <v>6</v>
      </c>
      <c r="G23473" s="18" t="s">
        <v>150</v>
      </c>
      <c r="H23473" s="18" t="s">
        <v>150</v>
      </c>
      <c r="I23473" s="18" t="s">
        <v>52</v>
      </c>
      <c r="J23473" s="18">
        <v>20</v>
      </c>
      <c r="K23473" s="23">
        <f>TrtEthnicity[[#This Row],[FIRST_TREATMENTS]]*(21/TrtEthnicity[[#This Row],[WD]])</f>
        <v>473.55</v>
      </c>
    </row>
    <row r="23474" spans="1:11" x14ac:dyDescent="0.35">
      <c r="A23474" s="18">
        <v>499</v>
      </c>
      <c r="B23474" s="18">
        <v>201804</v>
      </c>
      <c r="C23474" s="18" t="s">
        <v>13</v>
      </c>
      <c r="D23474" s="18">
        <v>2018</v>
      </c>
      <c r="E23474" s="18" t="s">
        <v>6</v>
      </c>
      <c r="F23474" s="18" t="s">
        <v>6</v>
      </c>
      <c r="G23474" s="18" t="s">
        <v>150</v>
      </c>
      <c r="H23474" s="18" t="s">
        <v>150</v>
      </c>
      <c r="I23474" s="18" t="s">
        <v>55</v>
      </c>
      <c r="J23474" s="18">
        <v>20</v>
      </c>
      <c r="K23474" s="23">
        <f>TrtEthnicity[[#This Row],[FIRST_TREATMENTS]]*(21/TrtEthnicity[[#This Row],[WD]])</f>
        <v>523.95000000000005</v>
      </c>
    </row>
    <row r="23475" spans="1:11" x14ac:dyDescent="0.35">
      <c r="A23475" s="18">
        <v>454</v>
      </c>
      <c r="B23475" s="18">
        <v>201804</v>
      </c>
      <c r="C23475" s="18" t="s">
        <v>13</v>
      </c>
      <c r="D23475" s="18">
        <v>2018</v>
      </c>
      <c r="E23475" s="18" t="s">
        <v>6</v>
      </c>
      <c r="F23475" s="18" t="s">
        <v>6</v>
      </c>
      <c r="G23475" s="18" t="s">
        <v>150</v>
      </c>
      <c r="H23475" s="18" t="s">
        <v>150</v>
      </c>
      <c r="I23475" s="18" t="s">
        <v>53</v>
      </c>
      <c r="J23475" s="18">
        <v>20</v>
      </c>
      <c r="K23475" s="23">
        <f>TrtEthnicity[[#This Row],[FIRST_TREATMENTS]]*(21/TrtEthnicity[[#This Row],[WD]])</f>
        <v>476.70000000000005</v>
      </c>
    </row>
    <row r="23476" spans="1:11" x14ac:dyDescent="0.35">
      <c r="A23476" s="18">
        <v>175</v>
      </c>
      <c r="B23476" s="18">
        <v>201804</v>
      </c>
      <c r="C23476" s="18" t="s">
        <v>13</v>
      </c>
      <c r="D23476" s="18">
        <v>2018</v>
      </c>
      <c r="E23476" s="18" t="s">
        <v>6</v>
      </c>
      <c r="F23476" s="18" t="s">
        <v>6</v>
      </c>
      <c r="G23476" s="18" t="s">
        <v>150</v>
      </c>
      <c r="H23476" s="18" t="s">
        <v>150</v>
      </c>
      <c r="I23476" s="18" t="s">
        <v>57</v>
      </c>
      <c r="J23476" s="18">
        <v>20</v>
      </c>
      <c r="K23476" s="23">
        <f>TrtEthnicity[[#This Row],[FIRST_TREATMENTS]]*(21/TrtEthnicity[[#This Row],[WD]])</f>
        <v>183.75</v>
      </c>
    </row>
    <row r="23477" spans="1:11" x14ac:dyDescent="0.35">
      <c r="A23477" s="18">
        <v>265</v>
      </c>
      <c r="B23477" s="18">
        <v>201804</v>
      </c>
      <c r="C23477" s="18" t="s">
        <v>13</v>
      </c>
      <c r="D23477" s="18">
        <v>2018</v>
      </c>
      <c r="E23477" s="18" t="s">
        <v>6</v>
      </c>
      <c r="F23477" s="18" t="s">
        <v>6</v>
      </c>
      <c r="G23477" s="18" t="s">
        <v>150</v>
      </c>
      <c r="H23477" s="18" t="s">
        <v>150</v>
      </c>
      <c r="I23477" s="18" t="s">
        <v>54</v>
      </c>
      <c r="J23477" s="18">
        <v>20</v>
      </c>
      <c r="K23477" s="23">
        <f>TrtEthnicity[[#This Row],[FIRST_TREATMENTS]]*(21/TrtEthnicity[[#This Row],[WD]])</f>
        <v>278.25</v>
      </c>
    </row>
    <row r="23478" spans="1:11" x14ac:dyDescent="0.35">
      <c r="A23478" s="18">
        <v>15</v>
      </c>
      <c r="B23478" s="18">
        <v>201804</v>
      </c>
      <c r="C23478" s="18" t="s">
        <v>13</v>
      </c>
      <c r="D23478" s="18">
        <v>2018</v>
      </c>
      <c r="E23478" s="18" t="s">
        <v>6</v>
      </c>
      <c r="F23478" s="18" t="s">
        <v>6</v>
      </c>
      <c r="G23478" s="18" t="s">
        <v>173</v>
      </c>
      <c r="H23478" s="18" t="s">
        <v>172</v>
      </c>
      <c r="I23478" s="18" t="s">
        <v>52</v>
      </c>
      <c r="J23478" s="18">
        <v>20</v>
      </c>
      <c r="K23478" s="23">
        <f>TrtEthnicity[[#This Row],[FIRST_TREATMENTS]]*(21/TrtEthnicity[[#This Row],[WD]])</f>
        <v>15.75</v>
      </c>
    </row>
    <row r="23479" spans="1:11" x14ac:dyDescent="0.35">
      <c r="A23479" s="18">
        <v>21</v>
      </c>
      <c r="B23479" s="18">
        <v>201804</v>
      </c>
      <c r="C23479" s="18" t="s">
        <v>13</v>
      </c>
      <c r="D23479" s="18">
        <v>2018</v>
      </c>
      <c r="E23479" s="18" t="s">
        <v>6</v>
      </c>
      <c r="F23479" s="18" t="s">
        <v>6</v>
      </c>
      <c r="G23479" s="18" t="s">
        <v>173</v>
      </c>
      <c r="H23479" s="18" t="s">
        <v>172</v>
      </c>
      <c r="I23479" s="18" t="s">
        <v>56</v>
      </c>
      <c r="J23479" s="18">
        <v>20</v>
      </c>
      <c r="K23479" s="23">
        <f>TrtEthnicity[[#This Row],[FIRST_TREATMENTS]]*(21/TrtEthnicity[[#This Row],[WD]])</f>
        <v>22.05</v>
      </c>
    </row>
    <row r="23480" spans="1:11" x14ac:dyDescent="0.35">
      <c r="A23480" s="18">
        <v>9</v>
      </c>
      <c r="B23480" s="18">
        <v>201804</v>
      </c>
      <c r="C23480" s="18" t="s">
        <v>13</v>
      </c>
      <c r="D23480" s="18">
        <v>2018</v>
      </c>
      <c r="E23480" s="18" t="s">
        <v>6</v>
      </c>
      <c r="F23480" s="18" t="s">
        <v>6</v>
      </c>
      <c r="G23480" s="18" t="s">
        <v>173</v>
      </c>
      <c r="H23480" s="18" t="s">
        <v>172</v>
      </c>
      <c r="I23480" s="18" t="s">
        <v>58</v>
      </c>
      <c r="J23480" s="18">
        <v>20</v>
      </c>
      <c r="K23480" s="23">
        <f>TrtEthnicity[[#This Row],[FIRST_TREATMENTS]]*(21/TrtEthnicity[[#This Row],[WD]])</f>
        <v>9.4500000000000011</v>
      </c>
    </row>
    <row r="23481" spans="1:11" x14ac:dyDescent="0.35">
      <c r="A23481" s="18">
        <v>5</v>
      </c>
      <c r="B23481" s="18">
        <v>201804</v>
      </c>
      <c r="C23481" s="18" t="s">
        <v>13</v>
      </c>
      <c r="D23481" s="18">
        <v>2018</v>
      </c>
      <c r="E23481" s="18" t="s">
        <v>6</v>
      </c>
      <c r="F23481" s="18" t="s">
        <v>6</v>
      </c>
      <c r="G23481" s="18" t="s">
        <v>173</v>
      </c>
      <c r="H23481" s="18" t="s">
        <v>172</v>
      </c>
      <c r="I23481" s="18" t="s">
        <v>55</v>
      </c>
      <c r="J23481" s="18">
        <v>20</v>
      </c>
      <c r="K23481" s="23">
        <f>TrtEthnicity[[#This Row],[FIRST_TREATMENTS]]*(21/TrtEthnicity[[#This Row],[WD]])</f>
        <v>5.25</v>
      </c>
    </row>
    <row r="23482" spans="1:11" x14ac:dyDescent="0.35">
      <c r="A23482" s="18">
        <v>15</v>
      </c>
      <c r="B23482" s="18">
        <v>201804</v>
      </c>
      <c r="C23482" s="18" t="s">
        <v>13</v>
      </c>
      <c r="D23482" s="18">
        <v>2018</v>
      </c>
      <c r="E23482" s="18" t="s">
        <v>6</v>
      </c>
      <c r="F23482" s="18" t="s">
        <v>6</v>
      </c>
      <c r="G23482" s="18" t="s">
        <v>173</v>
      </c>
      <c r="H23482" s="18" t="s">
        <v>172</v>
      </c>
      <c r="I23482" s="18" t="s">
        <v>53</v>
      </c>
      <c r="J23482" s="18">
        <v>20</v>
      </c>
      <c r="K23482" s="23">
        <f>TrtEthnicity[[#This Row],[FIRST_TREATMENTS]]*(21/TrtEthnicity[[#This Row],[WD]])</f>
        <v>15.75</v>
      </c>
    </row>
    <row r="23483" spans="1:11" x14ac:dyDescent="0.35">
      <c r="A23483" s="18">
        <v>34</v>
      </c>
      <c r="B23483" s="18">
        <v>201804</v>
      </c>
      <c r="C23483" s="18" t="s">
        <v>13</v>
      </c>
      <c r="D23483" s="18">
        <v>2018</v>
      </c>
      <c r="E23483" s="18" t="s">
        <v>6</v>
      </c>
      <c r="F23483" s="18" t="s">
        <v>6</v>
      </c>
      <c r="G23483" s="18" t="s">
        <v>173</v>
      </c>
      <c r="H23483" s="18" t="s">
        <v>172</v>
      </c>
      <c r="I23483" s="18" t="s">
        <v>57</v>
      </c>
      <c r="J23483" s="18">
        <v>20</v>
      </c>
      <c r="K23483" s="23">
        <f>TrtEthnicity[[#This Row],[FIRST_TREATMENTS]]*(21/TrtEthnicity[[#This Row],[WD]])</f>
        <v>35.700000000000003</v>
      </c>
    </row>
    <row r="23484" spans="1:11" x14ac:dyDescent="0.35">
      <c r="A23484" s="18">
        <v>13</v>
      </c>
      <c r="B23484" s="18">
        <v>201804</v>
      </c>
      <c r="C23484" s="18" t="s">
        <v>13</v>
      </c>
      <c r="D23484" s="18">
        <v>2018</v>
      </c>
      <c r="E23484" s="18" t="s">
        <v>6</v>
      </c>
      <c r="F23484" s="18" t="s">
        <v>6</v>
      </c>
      <c r="G23484" s="18" t="s">
        <v>173</v>
      </c>
      <c r="H23484" s="18" t="s">
        <v>172</v>
      </c>
      <c r="I23484" s="18" t="s">
        <v>54</v>
      </c>
      <c r="J23484" s="18">
        <v>20</v>
      </c>
      <c r="K23484" s="23">
        <f>TrtEthnicity[[#This Row],[FIRST_TREATMENTS]]*(21/TrtEthnicity[[#This Row],[WD]])</f>
        <v>13.65</v>
      </c>
    </row>
    <row r="23485" spans="1:11" x14ac:dyDescent="0.35">
      <c r="A23485" s="18">
        <v>2</v>
      </c>
      <c r="B23485" s="18">
        <v>201804</v>
      </c>
      <c r="C23485" s="18" t="s">
        <v>13</v>
      </c>
      <c r="D23485" s="18">
        <v>2018</v>
      </c>
      <c r="E23485" s="18" t="s">
        <v>7</v>
      </c>
      <c r="F23485" s="18" t="s">
        <v>7</v>
      </c>
      <c r="G23485" s="18" t="s">
        <v>98</v>
      </c>
      <c r="H23485" s="18" t="s">
        <v>172</v>
      </c>
      <c r="I23485" s="18" t="s">
        <v>53</v>
      </c>
      <c r="J23485" s="18">
        <v>20</v>
      </c>
      <c r="K23485" s="23">
        <f>TrtEthnicity[[#This Row],[FIRST_TREATMENTS]]*(21/TrtEthnicity[[#This Row],[WD]])</f>
        <v>2.1</v>
      </c>
    </row>
    <row r="23486" spans="1:11" x14ac:dyDescent="0.35">
      <c r="A23486" s="18">
        <v>1</v>
      </c>
      <c r="B23486" s="18">
        <v>201804</v>
      </c>
      <c r="C23486" s="18" t="s">
        <v>13</v>
      </c>
      <c r="D23486" s="18">
        <v>2018</v>
      </c>
      <c r="E23486" s="18" t="s">
        <v>7</v>
      </c>
      <c r="F23486" s="18" t="s">
        <v>7</v>
      </c>
      <c r="G23486" s="18" t="s">
        <v>98</v>
      </c>
      <c r="H23486" s="18" t="s">
        <v>172</v>
      </c>
      <c r="I23486" s="18" t="s">
        <v>58</v>
      </c>
      <c r="J23486" s="18">
        <v>20</v>
      </c>
      <c r="K23486" s="23">
        <f>TrtEthnicity[[#This Row],[FIRST_TREATMENTS]]*(21/TrtEthnicity[[#This Row],[WD]])</f>
        <v>1.05</v>
      </c>
    </row>
    <row r="23487" spans="1:11" x14ac:dyDescent="0.35">
      <c r="A23487" s="18">
        <v>2</v>
      </c>
      <c r="B23487" s="18">
        <v>201804</v>
      </c>
      <c r="C23487" s="18" t="s">
        <v>13</v>
      </c>
      <c r="D23487" s="18">
        <v>2018</v>
      </c>
      <c r="E23487" s="18" t="s">
        <v>7</v>
      </c>
      <c r="F23487" s="18" t="s">
        <v>7</v>
      </c>
      <c r="G23487" s="18" t="s">
        <v>98</v>
      </c>
      <c r="H23487" s="18" t="s">
        <v>172</v>
      </c>
      <c r="I23487" s="18" t="s">
        <v>57</v>
      </c>
      <c r="J23487" s="18">
        <v>20</v>
      </c>
      <c r="K23487" s="23">
        <f>TrtEthnicity[[#This Row],[FIRST_TREATMENTS]]*(21/TrtEthnicity[[#This Row],[WD]])</f>
        <v>2.1</v>
      </c>
    </row>
    <row r="23488" spans="1:11" x14ac:dyDescent="0.35">
      <c r="A23488" s="18">
        <v>2</v>
      </c>
      <c r="B23488" s="18">
        <v>201804</v>
      </c>
      <c r="C23488" s="18" t="s">
        <v>13</v>
      </c>
      <c r="D23488" s="18">
        <v>2018</v>
      </c>
      <c r="E23488" s="18" t="s">
        <v>7</v>
      </c>
      <c r="F23488" s="18" t="s">
        <v>7</v>
      </c>
      <c r="G23488" s="18" t="s">
        <v>99</v>
      </c>
      <c r="H23488" s="18" t="s">
        <v>172</v>
      </c>
      <c r="I23488" s="18" t="s">
        <v>53</v>
      </c>
      <c r="J23488" s="18">
        <v>20</v>
      </c>
      <c r="K23488" s="23">
        <f>TrtEthnicity[[#This Row],[FIRST_TREATMENTS]]*(21/TrtEthnicity[[#This Row],[WD]])</f>
        <v>2.1</v>
      </c>
    </row>
    <row r="23489" spans="1:11" x14ac:dyDescent="0.35">
      <c r="A23489" s="18">
        <v>1</v>
      </c>
      <c r="B23489" s="18">
        <v>201804</v>
      </c>
      <c r="C23489" s="18" t="s">
        <v>13</v>
      </c>
      <c r="D23489" s="18">
        <v>2018</v>
      </c>
      <c r="E23489" s="18" t="s">
        <v>7</v>
      </c>
      <c r="F23489" s="18" t="s">
        <v>7</v>
      </c>
      <c r="G23489" s="18" t="s">
        <v>99</v>
      </c>
      <c r="H23489" s="18" t="s">
        <v>172</v>
      </c>
      <c r="I23489" s="18" t="s">
        <v>55</v>
      </c>
      <c r="J23489" s="18">
        <v>20</v>
      </c>
      <c r="K23489" s="23">
        <f>TrtEthnicity[[#This Row],[FIRST_TREATMENTS]]*(21/TrtEthnicity[[#This Row],[WD]])</f>
        <v>1.05</v>
      </c>
    </row>
    <row r="23490" spans="1:11" x14ac:dyDescent="0.35">
      <c r="A23490" s="18">
        <v>1</v>
      </c>
      <c r="B23490" s="18">
        <v>201804</v>
      </c>
      <c r="C23490" s="18" t="s">
        <v>13</v>
      </c>
      <c r="D23490" s="18">
        <v>2018</v>
      </c>
      <c r="E23490" s="18" t="s">
        <v>7</v>
      </c>
      <c r="F23490" s="18" t="s">
        <v>7</v>
      </c>
      <c r="G23490" s="18" t="s">
        <v>99</v>
      </c>
      <c r="H23490" s="18" t="s">
        <v>172</v>
      </c>
      <c r="I23490" s="18" t="s">
        <v>52</v>
      </c>
      <c r="J23490" s="18">
        <v>20</v>
      </c>
      <c r="K23490" s="23">
        <f>TrtEthnicity[[#This Row],[FIRST_TREATMENTS]]*(21/TrtEthnicity[[#This Row],[WD]])</f>
        <v>1.05</v>
      </c>
    </row>
    <row r="23491" spans="1:11" x14ac:dyDescent="0.35">
      <c r="A23491" s="18">
        <v>2</v>
      </c>
      <c r="B23491" s="18">
        <v>201804</v>
      </c>
      <c r="C23491" s="18" t="s">
        <v>13</v>
      </c>
      <c r="D23491" s="18">
        <v>2018</v>
      </c>
      <c r="E23491" s="18" t="s">
        <v>7</v>
      </c>
      <c r="F23491" s="18" t="s">
        <v>7</v>
      </c>
      <c r="G23491" s="18" t="s">
        <v>99</v>
      </c>
      <c r="H23491" s="18" t="s">
        <v>172</v>
      </c>
      <c r="I23491" s="18" t="s">
        <v>54</v>
      </c>
      <c r="J23491" s="18">
        <v>20</v>
      </c>
      <c r="K23491" s="23">
        <f>TrtEthnicity[[#This Row],[FIRST_TREATMENTS]]*(21/TrtEthnicity[[#This Row],[WD]])</f>
        <v>2.1</v>
      </c>
    </row>
    <row r="23492" spans="1:11" x14ac:dyDescent="0.35">
      <c r="A23492" s="18">
        <v>2</v>
      </c>
      <c r="B23492" s="18">
        <v>201804</v>
      </c>
      <c r="C23492" s="18" t="s">
        <v>13</v>
      </c>
      <c r="D23492" s="18">
        <v>2018</v>
      </c>
      <c r="E23492" s="18" t="s">
        <v>7</v>
      </c>
      <c r="F23492" s="18" t="s">
        <v>7</v>
      </c>
      <c r="G23492" s="18" t="s">
        <v>100</v>
      </c>
      <c r="H23492" s="18" t="s">
        <v>172</v>
      </c>
      <c r="I23492" s="18" t="s">
        <v>54</v>
      </c>
      <c r="J23492" s="18">
        <v>20</v>
      </c>
      <c r="K23492" s="23">
        <f>TrtEthnicity[[#This Row],[FIRST_TREATMENTS]]*(21/TrtEthnicity[[#This Row],[WD]])</f>
        <v>2.1</v>
      </c>
    </row>
    <row r="23493" spans="1:11" x14ac:dyDescent="0.35">
      <c r="A23493" s="18">
        <v>2</v>
      </c>
      <c r="B23493" s="18">
        <v>201804</v>
      </c>
      <c r="C23493" s="18" t="s">
        <v>13</v>
      </c>
      <c r="D23493" s="18">
        <v>2018</v>
      </c>
      <c r="E23493" s="18" t="s">
        <v>7</v>
      </c>
      <c r="F23493" s="18" t="s">
        <v>7</v>
      </c>
      <c r="G23493" s="18" t="s">
        <v>100</v>
      </c>
      <c r="H23493" s="18" t="s">
        <v>172</v>
      </c>
      <c r="I23493" s="18" t="s">
        <v>57</v>
      </c>
      <c r="J23493" s="18">
        <v>20</v>
      </c>
      <c r="K23493" s="23">
        <f>TrtEthnicity[[#This Row],[FIRST_TREATMENTS]]*(21/TrtEthnicity[[#This Row],[WD]])</f>
        <v>2.1</v>
      </c>
    </row>
    <row r="23494" spans="1:11" x14ac:dyDescent="0.35">
      <c r="A23494" s="18">
        <v>2</v>
      </c>
      <c r="B23494" s="18">
        <v>201804</v>
      </c>
      <c r="C23494" s="18" t="s">
        <v>13</v>
      </c>
      <c r="D23494" s="18">
        <v>2018</v>
      </c>
      <c r="E23494" s="18" t="s">
        <v>7</v>
      </c>
      <c r="F23494" s="18" t="s">
        <v>7</v>
      </c>
      <c r="G23494" s="18" t="s">
        <v>100</v>
      </c>
      <c r="H23494" s="18" t="s">
        <v>172</v>
      </c>
      <c r="I23494" s="18" t="s">
        <v>56</v>
      </c>
      <c r="J23494" s="18">
        <v>20</v>
      </c>
      <c r="K23494" s="23">
        <f>TrtEthnicity[[#This Row],[FIRST_TREATMENTS]]*(21/TrtEthnicity[[#This Row],[WD]])</f>
        <v>2.1</v>
      </c>
    </row>
    <row r="23495" spans="1:11" x14ac:dyDescent="0.35">
      <c r="A23495" s="18">
        <v>1</v>
      </c>
      <c r="B23495" s="18">
        <v>201804</v>
      </c>
      <c r="C23495" s="18" t="s">
        <v>13</v>
      </c>
      <c r="D23495" s="18">
        <v>2018</v>
      </c>
      <c r="E23495" s="18" t="s">
        <v>7</v>
      </c>
      <c r="F23495" s="18" t="s">
        <v>7</v>
      </c>
      <c r="G23495" s="18" t="s">
        <v>101</v>
      </c>
      <c r="H23495" s="18" t="s">
        <v>172</v>
      </c>
      <c r="I23495" s="18" t="s">
        <v>56</v>
      </c>
      <c r="J23495" s="18">
        <v>20</v>
      </c>
      <c r="K23495" s="23">
        <f>TrtEthnicity[[#This Row],[FIRST_TREATMENTS]]*(21/TrtEthnicity[[#This Row],[WD]])</f>
        <v>1.05</v>
      </c>
    </row>
    <row r="23496" spans="1:11" x14ac:dyDescent="0.35">
      <c r="A23496" s="18">
        <v>2</v>
      </c>
      <c r="B23496" s="18">
        <v>201804</v>
      </c>
      <c r="C23496" s="18" t="s">
        <v>13</v>
      </c>
      <c r="D23496" s="18">
        <v>2018</v>
      </c>
      <c r="E23496" s="18" t="s">
        <v>7</v>
      </c>
      <c r="F23496" s="18" t="s">
        <v>7</v>
      </c>
      <c r="G23496" s="18" t="s">
        <v>101</v>
      </c>
      <c r="H23496" s="18" t="s">
        <v>172</v>
      </c>
      <c r="I23496" s="18" t="s">
        <v>58</v>
      </c>
      <c r="J23496" s="18">
        <v>20</v>
      </c>
      <c r="K23496" s="23">
        <f>TrtEthnicity[[#This Row],[FIRST_TREATMENTS]]*(21/TrtEthnicity[[#This Row],[WD]])</f>
        <v>2.1</v>
      </c>
    </row>
    <row r="23497" spans="1:11" x14ac:dyDescent="0.35">
      <c r="A23497" s="18">
        <v>8</v>
      </c>
      <c r="B23497" s="18">
        <v>201804</v>
      </c>
      <c r="C23497" s="18" t="s">
        <v>13</v>
      </c>
      <c r="D23497" s="18">
        <v>2018</v>
      </c>
      <c r="E23497" s="18" t="s">
        <v>7</v>
      </c>
      <c r="F23497" s="18" t="s">
        <v>7</v>
      </c>
      <c r="G23497" s="18" t="s">
        <v>101</v>
      </c>
      <c r="H23497" s="18" t="s">
        <v>172</v>
      </c>
      <c r="I23497" s="18" t="s">
        <v>57</v>
      </c>
      <c r="J23497" s="18">
        <v>20</v>
      </c>
      <c r="K23497" s="23">
        <f>TrtEthnicity[[#This Row],[FIRST_TREATMENTS]]*(21/TrtEthnicity[[#This Row],[WD]])</f>
        <v>8.4</v>
      </c>
    </row>
    <row r="23498" spans="1:11" x14ac:dyDescent="0.35">
      <c r="A23498" s="18">
        <v>9</v>
      </c>
      <c r="B23498" s="18">
        <v>201804</v>
      </c>
      <c r="C23498" s="18" t="s">
        <v>13</v>
      </c>
      <c r="D23498" s="18">
        <v>2018</v>
      </c>
      <c r="E23498" s="18" t="s">
        <v>7</v>
      </c>
      <c r="F23498" s="18" t="s">
        <v>7</v>
      </c>
      <c r="G23498" s="18" t="s">
        <v>102</v>
      </c>
      <c r="H23498" s="18" t="s">
        <v>102</v>
      </c>
      <c r="I23498" s="18" t="s">
        <v>57</v>
      </c>
      <c r="J23498" s="18">
        <v>20</v>
      </c>
      <c r="K23498" s="23">
        <f>TrtEthnicity[[#This Row],[FIRST_TREATMENTS]]*(21/TrtEthnicity[[#This Row],[WD]])</f>
        <v>9.4500000000000011</v>
      </c>
    </row>
    <row r="23499" spans="1:11" x14ac:dyDescent="0.35">
      <c r="A23499" s="18">
        <v>13</v>
      </c>
      <c r="B23499" s="18">
        <v>201804</v>
      </c>
      <c r="C23499" s="18" t="s">
        <v>13</v>
      </c>
      <c r="D23499" s="18">
        <v>2018</v>
      </c>
      <c r="E23499" s="18" t="s">
        <v>7</v>
      </c>
      <c r="F23499" s="18" t="s">
        <v>7</v>
      </c>
      <c r="G23499" s="18" t="s">
        <v>102</v>
      </c>
      <c r="H23499" s="18" t="s">
        <v>102</v>
      </c>
      <c r="I23499" s="18" t="s">
        <v>54</v>
      </c>
      <c r="J23499" s="18">
        <v>20</v>
      </c>
      <c r="K23499" s="23">
        <f>TrtEthnicity[[#This Row],[FIRST_TREATMENTS]]*(21/TrtEthnicity[[#This Row],[WD]])</f>
        <v>13.65</v>
      </c>
    </row>
    <row r="23500" spans="1:11" x14ac:dyDescent="0.35">
      <c r="A23500" s="18">
        <v>20</v>
      </c>
      <c r="B23500" s="18">
        <v>201804</v>
      </c>
      <c r="C23500" s="18" t="s">
        <v>13</v>
      </c>
      <c r="D23500" s="18">
        <v>2018</v>
      </c>
      <c r="E23500" s="18" t="s">
        <v>7</v>
      </c>
      <c r="F23500" s="18" t="s">
        <v>7</v>
      </c>
      <c r="G23500" s="18" t="s">
        <v>102</v>
      </c>
      <c r="H23500" s="18" t="s">
        <v>102</v>
      </c>
      <c r="I23500" s="18" t="s">
        <v>53</v>
      </c>
      <c r="J23500" s="18">
        <v>20</v>
      </c>
      <c r="K23500" s="23">
        <f>TrtEthnicity[[#This Row],[FIRST_TREATMENTS]]*(21/TrtEthnicity[[#This Row],[WD]])</f>
        <v>21</v>
      </c>
    </row>
    <row r="23501" spans="1:11" x14ac:dyDescent="0.35">
      <c r="A23501" s="18">
        <v>11</v>
      </c>
      <c r="B23501" s="18">
        <v>201804</v>
      </c>
      <c r="C23501" s="18" t="s">
        <v>13</v>
      </c>
      <c r="D23501" s="18">
        <v>2018</v>
      </c>
      <c r="E23501" s="18" t="s">
        <v>7</v>
      </c>
      <c r="F23501" s="18" t="s">
        <v>7</v>
      </c>
      <c r="G23501" s="18" t="s">
        <v>102</v>
      </c>
      <c r="H23501" s="18" t="s">
        <v>102</v>
      </c>
      <c r="I23501" s="18" t="s">
        <v>55</v>
      </c>
      <c r="J23501" s="18">
        <v>20</v>
      </c>
      <c r="K23501" s="23">
        <f>TrtEthnicity[[#This Row],[FIRST_TREATMENTS]]*(21/TrtEthnicity[[#This Row],[WD]])</f>
        <v>11.55</v>
      </c>
    </row>
    <row r="23502" spans="1:11" x14ac:dyDescent="0.35">
      <c r="A23502" s="18">
        <v>4</v>
      </c>
      <c r="B23502" s="18">
        <v>201804</v>
      </c>
      <c r="C23502" s="18" t="s">
        <v>13</v>
      </c>
      <c r="D23502" s="18">
        <v>2018</v>
      </c>
      <c r="E23502" s="18" t="s">
        <v>7</v>
      </c>
      <c r="F23502" s="18" t="s">
        <v>7</v>
      </c>
      <c r="G23502" s="18" t="s">
        <v>102</v>
      </c>
      <c r="H23502" s="18" t="s">
        <v>102</v>
      </c>
      <c r="I23502" s="18" t="s">
        <v>52</v>
      </c>
      <c r="J23502" s="18">
        <v>20</v>
      </c>
      <c r="K23502" s="23">
        <f>TrtEthnicity[[#This Row],[FIRST_TREATMENTS]]*(21/TrtEthnicity[[#This Row],[WD]])</f>
        <v>4.2</v>
      </c>
    </row>
    <row r="23503" spans="1:11" x14ac:dyDescent="0.35">
      <c r="A23503" s="18">
        <v>46</v>
      </c>
      <c r="B23503" s="18">
        <v>201804</v>
      </c>
      <c r="C23503" s="18" t="s">
        <v>13</v>
      </c>
      <c r="D23503" s="18">
        <v>2018</v>
      </c>
      <c r="E23503" s="18" t="s">
        <v>7</v>
      </c>
      <c r="F23503" s="18" t="s">
        <v>7</v>
      </c>
      <c r="G23503" s="18" t="s">
        <v>102</v>
      </c>
      <c r="H23503" s="18" t="s">
        <v>102</v>
      </c>
      <c r="I23503" s="18" t="s">
        <v>56</v>
      </c>
      <c r="J23503" s="18">
        <v>20</v>
      </c>
      <c r="K23503" s="23">
        <f>TrtEthnicity[[#This Row],[FIRST_TREATMENTS]]*(21/TrtEthnicity[[#This Row],[WD]])</f>
        <v>48.300000000000004</v>
      </c>
    </row>
    <row r="23504" spans="1:11" x14ac:dyDescent="0.35">
      <c r="A23504" s="18">
        <v>10</v>
      </c>
      <c r="B23504" s="18">
        <v>201804</v>
      </c>
      <c r="C23504" s="18" t="s">
        <v>13</v>
      </c>
      <c r="D23504" s="18">
        <v>2018</v>
      </c>
      <c r="E23504" s="18" t="s">
        <v>7</v>
      </c>
      <c r="F23504" s="18" t="s">
        <v>7</v>
      </c>
      <c r="G23504" s="18" t="s">
        <v>102</v>
      </c>
      <c r="H23504" s="18" t="s">
        <v>102</v>
      </c>
      <c r="I23504" s="18" t="s">
        <v>58</v>
      </c>
      <c r="J23504" s="18">
        <v>20</v>
      </c>
      <c r="K23504" s="23">
        <f>TrtEthnicity[[#This Row],[FIRST_TREATMENTS]]*(21/TrtEthnicity[[#This Row],[WD]])</f>
        <v>10.5</v>
      </c>
    </row>
    <row r="23505" spans="1:11" x14ac:dyDescent="0.35">
      <c r="A23505" s="18">
        <v>539</v>
      </c>
      <c r="B23505" s="18">
        <v>201804</v>
      </c>
      <c r="C23505" s="18" t="s">
        <v>13</v>
      </c>
      <c r="D23505" s="18">
        <v>2018</v>
      </c>
      <c r="E23505" s="18" t="s">
        <v>7</v>
      </c>
      <c r="F23505" s="18" t="s">
        <v>7</v>
      </c>
      <c r="G23505" s="18" t="s">
        <v>150</v>
      </c>
      <c r="H23505" s="18" t="s">
        <v>150</v>
      </c>
      <c r="I23505" s="18" t="s">
        <v>58</v>
      </c>
      <c r="J23505" s="18">
        <v>20</v>
      </c>
      <c r="K23505" s="23">
        <f>TrtEthnicity[[#This Row],[FIRST_TREATMENTS]]*(21/TrtEthnicity[[#This Row],[WD]])</f>
        <v>565.95000000000005</v>
      </c>
    </row>
    <row r="23506" spans="1:11" x14ac:dyDescent="0.35">
      <c r="A23506" s="18">
        <v>726</v>
      </c>
      <c r="B23506" s="18">
        <v>201804</v>
      </c>
      <c r="C23506" s="18" t="s">
        <v>13</v>
      </c>
      <c r="D23506" s="18">
        <v>2018</v>
      </c>
      <c r="E23506" s="18" t="s">
        <v>7</v>
      </c>
      <c r="F23506" s="18" t="s">
        <v>7</v>
      </c>
      <c r="G23506" s="18" t="s">
        <v>150</v>
      </c>
      <c r="H23506" s="18" t="s">
        <v>150</v>
      </c>
      <c r="I23506" s="18" t="s">
        <v>56</v>
      </c>
      <c r="J23506" s="18">
        <v>20</v>
      </c>
      <c r="K23506" s="23">
        <f>TrtEthnicity[[#This Row],[FIRST_TREATMENTS]]*(21/TrtEthnicity[[#This Row],[WD]])</f>
        <v>762.30000000000007</v>
      </c>
    </row>
    <row r="23507" spans="1:11" x14ac:dyDescent="0.35">
      <c r="A23507" s="18">
        <v>463</v>
      </c>
      <c r="B23507" s="18">
        <v>201804</v>
      </c>
      <c r="C23507" s="18" t="s">
        <v>13</v>
      </c>
      <c r="D23507" s="18">
        <v>2018</v>
      </c>
      <c r="E23507" s="18" t="s">
        <v>7</v>
      </c>
      <c r="F23507" s="18" t="s">
        <v>7</v>
      </c>
      <c r="G23507" s="18" t="s">
        <v>150</v>
      </c>
      <c r="H23507" s="18" t="s">
        <v>150</v>
      </c>
      <c r="I23507" s="18" t="s">
        <v>52</v>
      </c>
      <c r="J23507" s="18">
        <v>20</v>
      </c>
      <c r="K23507" s="23">
        <f>TrtEthnicity[[#This Row],[FIRST_TREATMENTS]]*(21/TrtEthnicity[[#This Row],[WD]])</f>
        <v>486.15000000000003</v>
      </c>
    </row>
    <row r="23508" spans="1:11" x14ac:dyDescent="0.35">
      <c r="A23508" s="18">
        <v>511</v>
      </c>
      <c r="B23508" s="18">
        <v>201804</v>
      </c>
      <c r="C23508" s="18" t="s">
        <v>13</v>
      </c>
      <c r="D23508" s="18">
        <v>2018</v>
      </c>
      <c r="E23508" s="18" t="s">
        <v>7</v>
      </c>
      <c r="F23508" s="18" t="s">
        <v>7</v>
      </c>
      <c r="G23508" s="18" t="s">
        <v>150</v>
      </c>
      <c r="H23508" s="18" t="s">
        <v>150</v>
      </c>
      <c r="I23508" s="18" t="s">
        <v>55</v>
      </c>
      <c r="J23508" s="18">
        <v>20</v>
      </c>
      <c r="K23508" s="23">
        <f>TrtEthnicity[[#This Row],[FIRST_TREATMENTS]]*(21/TrtEthnicity[[#This Row],[WD]])</f>
        <v>536.55000000000007</v>
      </c>
    </row>
    <row r="23509" spans="1:11" x14ac:dyDescent="0.35">
      <c r="A23509" s="18">
        <v>622</v>
      </c>
      <c r="B23509" s="18">
        <v>201804</v>
      </c>
      <c r="C23509" s="18" t="s">
        <v>13</v>
      </c>
      <c r="D23509" s="18">
        <v>2018</v>
      </c>
      <c r="E23509" s="18" t="s">
        <v>7</v>
      </c>
      <c r="F23509" s="18" t="s">
        <v>7</v>
      </c>
      <c r="G23509" s="18" t="s">
        <v>150</v>
      </c>
      <c r="H23509" s="18" t="s">
        <v>150</v>
      </c>
      <c r="I23509" s="18" t="s">
        <v>53</v>
      </c>
      <c r="J23509" s="18">
        <v>20</v>
      </c>
      <c r="K23509" s="23">
        <f>TrtEthnicity[[#This Row],[FIRST_TREATMENTS]]*(21/TrtEthnicity[[#This Row],[WD]])</f>
        <v>653.1</v>
      </c>
    </row>
    <row r="23510" spans="1:11" x14ac:dyDescent="0.35">
      <c r="A23510" s="18">
        <v>223</v>
      </c>
      <c r="B23510" s="18">
        <v>201804</v>
      </c>
      <c r="C23510" s="18" t="s">
        <v>13</v>
      </c>
      <c r="D23510" s="18">
        <v>2018</v>
      </c>
      <c r="E23510" s="18" t="s">
        <v>7</v>
      </c>
      <c r="F23510" s="18" t="s">
        <v>7</v>
      </c>
      <c r="G23510" s="18" t="s">
        <v>150</v>
      </c>
      <c r="H23510" s="18" t="s">
        <v>150</v>
      </c>
      <c r="I23510" s="18" t="s">
        <v>57</v>
      </c>
      <c r="J23510" s="18">
        <v>20</v>
      </c>
      <c r="K23510" s="23">
        <f>TrtEthnicity[[#This Row],[FIRST_TREATMENTS]]*(21/TrtEthnicity[[#This Row],[WD]])</f>
        <v>234.15</v>
      </c>
    </row>
    <row r="23511" spans="1:11" x14ac:dyDescent="0.35">
      <c r="A23511" s="18">
        <v>451</v>
      </c>
      <c r="B23511" s="18">
        <v>201804</v>
      </c>
      <c r="C23511" s="18" t="s">
        <v>13</v>
      </c>
      <c r="D23511" s="18">
        <v>2018</v>
      </c>
      <c r="E23511" s="18" t="s">
        <v>7</v>
      </c>
      <c r="F23511" s="18" t="s">
        <v>7</v>
      </c>
      <c r="G23511" s="18" t="s">
        <v>150</v>
      </c>
      <c r="H23511" s="18" t="s">
        <v>150</v>
      </c>
      <c r="I23511" s="18" t="s">
        <v>54</v>
      </c>
      <c r="J23511" s="18">
        <v>20</v>
      </c>
      <c r="K23511" s="23">
        <f>TrtEthnicity[[#This Row],[FIRST_TREATMENTS]]*(21/TrtEthnicity[[#This Row],[WD]])</f>
        <v>473.55</v>
      </c>
    </row>
    <row r="23512" spans="1:11" x14ac:dyDescent="0.35">
      <c r="A23512" s="18">
        <v>21</v>
      </c>
      <c r="B23512" s="18">
        <v>201804</v>
      </c>
      <c r="C23512" s="18" t="s">
        <v>13</v>
      </c>
      <c r="D23512" s="18">
        <v>2018</v>
      </c>
      <c r="E23512" s="18" t="s">
        <v>7</v>
      </c>
      <c r="F23512" s="18" t="s">
        <v>7</v>
      </c>
      <c r="G23512" s="18" t="s">
        <v>173</v>
      </c>
      <c r="H23512" s="18" t="s">
        <v>172</v>
      </c>
      <c r="I23512" s="18" t="s">
        <v>54</v>
      </c>
      <c r="J23512" s="18">
        <v>20</v>
      </c>
      <c r="K23512" s="23">
        <f>TrtEthnicity[[#This Row],[FIRST_TREATMENTS]]*(21/TrtEthnicity[[#This Row],[WD]])</f>
        <v>22.05</v>
      </c>
    </row>
    <row r="23513" spans="1:11" x14ac:dyDescent="0.35">
      <c r="A23513" s="18">
        <v>48</v>
      </c>
      <c r="B23513" s="18">
        <v>201804</v>
      </c>
      <c r="C23513" s="18" t="s">
        <v>13</v>
      </c>
      <c r="D23513" s="18">
        <v>2018</v>
      </c>
      <c r="E23513" s="18" t="s">
        <v>7</v>
      </c>
      <c r="F23513" s="18" t="s">
        <v>7</v>
      </c>
      <c r="G23513" s="18" t="s">
        <v>173</v>
      </c>
      <c r="H23513" s="18" t="s">
        <v>172</v>
      </c>
      <c r="I23513" s="18" t="s">
        <v>57</v>
      </c>
      <c r="J23513" s="18">
        <v>20</v>
      </c>
      <c r="K23513" s="23">
        <f>TrtEthnicity[[#This Row],[FIRST_TREATMENTS]]*(21/TrtEthnicity[[#This Row],[WD]])</f>
        <v>50.400000000000006</v>
      </c>
    </row>
    <row r="23514" spans="1:11" x14ac:dyDescent="0.35">
      <c r="A23514" s="18">
        <v>21</v>
      </c>
      <c r="B23514" s="18">
        <v>201804</v>
      </c>
      <c r="C23514" s="18" t="s">
        <v>13</v>
      </c>
      <c r="D23514" s="18">
        <v>2018</v>
      </c>
      <c r="E23514" s="18" t="s">
        <v>7</v>
      </c>
      <c r="F23514" s="18" t="s">
        <v>7</v>
      </c>
      <c r="G23514" s="18" t="s">
        <v>173</v>
      </c>
      <c r="H23514" s="18" t="s">
        <v>172</v>
      </c>
      <c r="I23514" s="18" t="s">
        <v>53</v>
      </c>
      <c r="J23514" s="18">
        <v>20</v>
      </c>
      <c r="K23514" s="23">
        <f>TrtEthnicity[[#This Row],[FIRST_TREATMENTS]]*(21/TrtEthnicity[[#This Row],[WD]])</f>
        <v>22.05</v>
      </c>
    </row>
    <row r="23515" spans="1:11" x14ac:dyDescent="0.35">
      <c r="A23515" s="18">
        <v>18</v>
      </c>
      <c r="B23515" s="18">
        <v>201804</v>
      </c>
      <c r="C23515" s="18" t="s">
        <v>13</v>
      </c>
      <c r="D23515" s="18">
        <v>2018</v>
      </c>
      <c r="E23515" s="18" t="s">
        <v>7</v>
      </c>
      <c r="F23515" s="18" t="s">
        <v>7</v>
      </c>
      <c r="G23515" s="18" t="s">
        <v>173</v>
      </c>
      <c r="H23515" s="18" t="s">
        <v>172</v>
      </c>
      <c r="I23515" s="18" t="s">
        <v>55</v>
      </c>
      <c r="J23515" s="18">
        <v>20</v>
      </c>
      <c r="K23515" s="23">
        <f>TrtEthnicity[[#This Row],[FIRST_TREATMENTS]]*(21/TrtEthnicity[[#This Row],[WD]])</f>
        <v>18.900000000000002</v>
      </c>
    </row>
    <row r="23516" spans="1:11" x14ac:dyDescent="0.35">
      <c r="A23516" s="18">
        <v>16</v>
      </c>
      <c r="B23516" s="18">
        <v>201804</v>
      </c>
      <c r="C23516" s="18" t="s">
        <v>13</v>
      </c>
      <c r="D23516" s="18">
        <v>2018</v>
      </c>
      <c r="E23516" s="18" t="s">
        <v>7</v>
      </c>
      <c r="F23516" s="18" t="s">
        <v>7</v>
      </c>
      <c r="G23516" s="18" t="s">
        <v>173</v>
      </c>
      <c r="H23516" s="18" t="s">
        <v>172</v>
      </c>
      <c r="I23516" s="18" t="s">
        <v>52</v>
      </c>
      <c r="J23516" s="18">
        <v>20</v>
      </c>
      <c r="K23516" s="23">
        <f>TrtEthnicity[[#This Row],[FIRST_TREATMENTS]]*(21/TrtEthnicity[[#This Row],[WD]])</f>
        <v>16.8</v>
      </c>
    </row>
    <row r="23517" spans="1:11" x14ac:dyDescent="0.35">
      <c r="A23517" s="18">
        <v>32</v>
      </c>
      <c r="B23517" s="18">
        <v>201804</v>
      </c>
      <c r="C23517" s="18" t="s">
        <v>13</v>
      </c>
      <c r="D23517" s="18">
        <v>2018</v>
      </c>
      <c r="E23517" s="18" t="s">
        <v>7</v>
      </c>
      <c r="F23517" s="18" t="s">
        <v>7</v>
      </c>
      <c r="G23517" s="18" t="s">
        <v>173</v>
      </c>
      <c r="H23517" s="18" t="s">
        <v>172</v>
      </c>
      <c r="I23517" s="18" t="s">
        <v>56</v>
      </c>
      <c r="J23517" s="18">
        <v>20</v>
      </c>
      <c r="K23517" s="23">
        <f>TrtEthnicity[[#This Row],[FIRST_TREATMENTS]]*(21/TrtEthnicity[[#This Row],[WD]])</f>
        <v>33.6</v>
      </c>
    </row>
    <row r="23518" spans="1:11" x14ac:dyDescent="0.35">
      <c r="A23518" s="18">
        <v>12</v>
      </c>
      <c r="B23518" s="18">
        <v>201804</v>
      </c>
      <c r="C23518" s="18" t="s">
        <v>13</v>
      </c>
      <c r="D23518" s="18">
        <v>2018</v>
      </c>
      <c r="E23518" s="18" t="s">
        <v>7</v>
      </c>
      <c r="F23518" s="18" t="s">
        <v>7</v>
      </c>
      <c r="G23518" s="18" t="s">
        <v>173</v>
      </c>
      <c r="H23518" s="18" t="s">
        <v>172</v>
      </c>
      <c r="I23518" s="18" t="s">
        <v>58</v>
      </c>
      <c r="J23518" s="18">
        <v>20</v>
      </c>
      <c r="K23518" s="23">
        <f>TrtEthnicity[[#This Row],[FIRST_TREATMENTS]]*(21/TrtEthnicity[[#This Row],[WD]])</f>
        <v>12.600000000000001</v>
      </c>
    </row>
    <row r="23519" spans="1:11" x14ac:dyDescent="0.35">
      <c r="A23519" s="18">
        <v>7</v>
      </c>
      <c r="B23519" s="18">
        <v>201804</v>
      </c>
      <c r="C23519" s="18" t="s">
        <v>13</v>
      </c>
      <c r="D23519" s="18">
        <v>2018</v>
      </c>
      <c r="E23519" s="18" t="s">
        <v>8</v>
      </c>
      <c r="F23519" s="18" t="s">
        <v>116</v>
      </c>
      <c r="G23519" s="18" t="s">
        <v>98</v>
      </c>
      <c r="H23519" s="18" t="s">
        <v>172</v>
      </c>
      <c r="I23519" s="18" t="s">
        <v>53</v>
      </c>
      <c r="J23519" s="18">
        <v>20</v>
      </c>
      <c r="K23519" s="23">
        <f>TrtEthnicity[[#This Row],[FIRST_TREATMENTS]]*(21/TrtEthnicity[[#This Row],[WD]])</f>
        <v>7.3500000000000005</v>
      </c>
    </row>
    <row r="23520" spans="1:11" x14ac:dyDescent="0.35">
      <c r="A23520" s="18">
        <v>1</v>
      </c>
      <c r="B23520" s="18">
        <v>201804</v>
      </c>
      <c r="C23520" s="18" t="s">
        <v>13</v>
      </c>
      <c r="D23520" s="18">
        <v>2018</v>
      </c>
      <c r="E23520" s="18" t="s">
        <v>8</v>
      </c>
      <c r="F23520" s="18" t="s">
        <v>116</v>
      </c>
      <c r="G23520" s="18" t="s">
        <v>98</v>
      </c>
      <c r="H23520" s="18" t="s">
        <v>172</v>
      </c>
      <c r="I23520" s="18" t="s">
        <v>55</v>
      </c>
      <c r="J23520" s="18">
        <v>20</v>
      </c>
      <c r="K23520" s="23">
        <f>TrtEthnicity[[#This Row],[FIRST_TREATMENTS]]*(21/TrtEthnicity[[#This Row],[WD]])</f>
        <v>1.05</v>
      </c>
    </row>
    <row r="23521" spans="1:11" x14ac:dyDescent="0.35">
      <c r="A23521" s="18">
        <v>2</v>
      </c>
      <c r="B23521" s="18">
        <v>201804</v>
      </c>
      <c r="C23521" s="18" t="s">
        <v>13</v>
      </c>
      <c r="D23521" s="18">
        <v>2018</v>
      </c>
      <c r="E23521" s="18" t="s">
        <v>8</v>
      </c>
      <c r="F23521" s="18" t="s">
        <v>116</v>
      </c>
      <c r="G23521" s="18" t="s">
        <v>98</v>
      </c>
      <c r="H23521" s="18" t="s">
        <v>172</v>
      </c>
      <c r="I23521" s="18" t="s">
        <v>52</v>
      </c>
      <c r="J23521" s="18">
        <v>20</v>
      </c>
      <c r="K23521" s="23">
        <f>TrtEthnicity[[#This Row],[FIRST_TREATMENTS]]*(21/TrtEthnicity[[#This Row],[WD]])</f>
        <v>2.1</v>
      </c>
    </row>
    <row r="23522" spans="1:11" x14ac:dyDescent="0.35">
      <c r="A23522" s="18">
        <v>2</v>
      </c>
      <c r="B23522" s="18">
        <v>201804</v>
      </c>
      <c r="C23522" s="18" t="s">
        <v>13</v>
      </c>
      <c r="D23522" s="18">
        <v>2018</v>
      </c>
      <c r="E23522" s="18" t="s">
        <v>8</v>
      </c>
      <c r="F23522" s="18" t="s">
        <v>114</v>
      </c>
      <c r="G23522" s="18" t="s">
        <v>98</v>
      </c>
      <c r="H23522" s="18" t="s">
        <v>172</v>
      </c>
      <c r="I23522" s="18" t="s">
        <v>54</v>
      </c>
      <c r="J23522" s="18">
        <v>20</v>
      </c>
      <c r="K23522" s="23">
        <f>TrtEthnicity[[#This Row],[FIRST_TREATMENTS]]*(21/TrtEthnicity[[#This Row],[WD]])</f>
        <v>2.1</v>
      </c>
    </row>
    <row r="23523" spans="1:11" x14ac:dyDescent="0.35">
      <c r="A23523" s="18">
        <v>13</v>
      </c>
      <c r="B23523" s="18">
        <v>201804</v>
      </c>
      <c r="C23523" s="18" t="s">
        <v>13</v>
      </c>
      <c r="D23523" s="18">
        <v>2018</v>
      </c>
      <c r="E23523" s="18" t="s">
        <v>8</v>
      </c>
      <c r="F23523" s="18" t="s">
        <v>114</v>
      </c>
      <c r="G23523" s="18" t="s">
        <v>98</v>
      </c>
      <c r="H23523" s="18" t="s">
        <v>172</v>
      </c>
      <c r="I23523" s="18" t="s">
        <v>57</v>
      </c>
      <c r="J23523" s="18">
        <v>20</v>
      </c>
      <c r="K23523" s="23">
        <f>TrtEthnicity[[#This Row],[FIRST_TREATMENTS]]*(21/TrtEthnicity[[#This Row],[WD]])</f>
        <v>13.65</v>
      </c>
    </row>
    <row r="23524" spans="1:11" x14ac:dyDescent="0.35">
      <c r="A23524" s="18">
        <v>1</v>
      </c>
      <c r="B23524" s="18">
        <v>201804</v>
      </c>
      <c r="C23524" s="18" t="s">
        <v>13</v>
      </c>
      <c r="D23524" s="18">
        <v>2018</v>
      </c>
      <c r="E23524" s="18" t="s">
        <v>8</v>
      </c>
      <c r="F23524" s="18" t="s">
        <v>116</v>
      </c>
      <c r="G23524" s="18" t="s">
        <v>98</v>
      </c>
      <c r="H23524" s="18" t="s">
        <v>172</v>
      </c>
      <c r="I23524" s="18" t="s">
        <v>54</v>
      </c>
      <c r="J23524" s="18">
        <v>20</v>
      </c>
      <c r="K23524" s="23">
        <f>TrtEthnicity[[#This Row],[FIRST_TREATMENTS]]*(21/TrtEthnicity[[#This Row],[WD]])</f>
        <v>1.05</v>
      </c>
    </row>
    <row r="23525" spans="1:11" x14ac:dyDescent="0.35">
      <c r="A23525" s="18">
        <v>1</v>
      </c>
      <c r="B23525" s="18">
        <v>201804</v>
      </c>
      <c r="C23525" s="18" t="s">
        <v>13</v>
      </c>
      <c r="D23525" s="18">
        <v>2018</v>
      </c>
      <c r="E23525" s="18" t="s">
        <v>8</v>
      </c>
      <c r="F23525" s="18" t="s">
        <v>114</v>
      </c>
      <c r="G23525" s="18" t="s">
        <v>98</v>
      </c>
      <c r="H23525" s="18" t="s">
        <v>172</v>
      </c>
      <c r="I23525" s="18" t="s">
        <v>55</v>
      </c>
      <c r="J23525" s="18">
        <v>20</v>
      </c>
      <c r="K23525" s="23">
        <f>TrtEthnicity[[#This Row],[FIRST_TREATMENTS]]*(21/TrtEthnicity[[#This Row],[WD]])</f>
        <v>1.05</v>
      </c>
    </row>
    <row r="23526" spans="1:11" x14ac:dyDescent="0.35">
      <c r="A23526" s="18">
        <v>1</v>
      </c>
      <c r="B23526" s="18">
        <v>201804</v>
      </c>
      <c r="C23526" s="18" t="s">
        <v>13</v>
      </c>
      <c r="D23526" s="18">
        <v>2018</v>
      </c>
      <c r="E23526" s="18" t="s">
        <v>8</v>
      </c>
      <c r="F23526" s="18" t="s">
        <v>114</v>
      </c>
      <c r="G23526" s="18" t="s">
        <v>98</v>
      </c>
      <c r="H23526" s="18" t="s">
        <v>172</v>
      </c>
      <c r="I23526" s="18" t="s">
        <v>52</v>
      </c>
      <c r="J23526" s="18">
        <v>20</v>
      </c>
      <c r="K23526" s="23">
        <f>TrtEthnicity[[#This Row],[FIRST_TREATMENTS]]*(21/TrtEthnicity[[#This Row],[WD]])</f>
        <v>1.05</v>
      </c>
    </row>
    <row r="23527" spans="1:11" x14ac:dyDescent="0.35">
      <c r="A23527" s="18">
        <v>2</v>
      </c>
      <c r="B23527" s="18">
        <v>201804</v>
      </c>
      <c r="C23527" s="18" t="s">
        <v>13</v>
      </c>
      <c r="D23527" s="18">
        <v>2018</v>
      </c>
      <c r="E23527" s="18" t="s">
        <v>8</v>
      </c>
      <c r="F23527" s="18" t="s">
        <v>114</v>
      </c>
      <c r="G23527" s="18" t="s">
        <v>98</v>
      </c>
      <c r="H23527" s="18" t="s">
        <v>172</v>
      </c>
      <c r="I23527" s="18" t="s">
        <v>56</v>
      </c>
      <c r="J23527" s="18">
        <v>20</v>
      </c>
      <c r="K23527" s="23">
        <f>TrtEthnicity[[#This Row],[FIRST_TREATMENTS]]*(21/TrtEthnicity[[#This Row],[WD]])</f>
        <v>2.1</v>
      </c>
    </row>
    <row r="23528" spans="1:11" x14ac:dyDescent="0.35">
      <c r="A23528" s="18">
        <v>1</v>
      </c>
      <c r="B23528" s="18">
        <v>201804</v>
      </c>
      <c r="C23528" s="18" t="s">
        <v>13</v>
      </c>
      <c r="D23528" s="18">
        <v>2018</v>
      </c>
      <c r="E23528" s="18" t="s">
        <v>8</v>
      </c>
      <c r="F23528" s="18" t="s">
        <v>116</v>
      </c>
      <c r="G23528" s="18" t="s">
        <v>98</v>
      </c>
      <c r="H23528" s="18" t="s">
        <v>172</v>
      </c>
      <c r="I23528" s="18" t="s">
        <v>56</v>
      </c>
      <c r="J23528" s="18">
        <v>20</v>
      </c>
      <c r="K23528" s="23">
        <f>TrtEthnicity[[#This Row],[FIRST_TREATMENTS]]*(21/TrtEthnicity[[#This Row],[WD]])</f>
        <v>1.05</v>
      </c>
    </row>
    <row r="23529" spans="1:11" x14ac:dyDescent="0.35">
      <c r="A23529" s="18">
        <v>9</v>
      </c>
      <c r="B23529" s="18">
        <v>201804</v>
      </c>
      <c r="C23529" s="18" t="s">
        <v>13</v>
      </c>
      <c r="D23529" s="18">
        <v>2018</v>
      </c>
      <c r="E23529" s="18" t="s">
        <v>8</v>
      </c>
      <c r="F23529" s="18" t="s">
        <v>116</v>
      </c>
      <c r="G23529" s="18" t="s">
        <v>98</v>
      </c>
      <c r="H23529" s="18" t="s">
        <v>172</v>
      </c>
      <c r="I23529" s="18" t="s">
        <v>57</v>
      </c>
      <c r="J23529" s="18">
        <v>20</v>
      </c>
      <c r="K23529" s="23">
        <f>TrtEthnicity[[#This Row],[FIRST_TREATMENTS]]*(21/TrtEthnicity[[#This Row],[WD]])</f>
        <v>9.4500000000000011</v>
      </c>
    </row>
    <row r="23530" spans="1:11" x14ac:dyDescent="0.35">
      <c r="A23530" s="18">
        <v>11</v>
      </c>
      <c r="B23530" s="18">
        <v>201804</v>
      </c>
      <c r="C23530" s="18" t="s">
        <v>13</v>
      </c>
      <c r="D23530" s="18">
        <v>2018</v>
      </c>
      <c r="E23530" s="18" t="s">
        <v>8</v>
      </c>
      <c r="F23530" s="18" t="s">
        <v>114</v>
      </c>
      <c r="G23530" s="18" t="s">
        <v>98</v>
      </c>
      <c r="H23530" s="18" t="s">
        <v>172</v>
      </c>
      <c r="I23530" s="18" t="s">
        <v>53</v>
      </c>
      <c r="J23530" s="18">
        <v>20</v>
      </c>
      <c r="K23530" s="23">
        <f>TrtEthnicity[[#This Row],[FIRST_TREATMENTS]]*(21/TrtEthnicity[[#This Row],[WD]])</f>
        <v>11.55</v>
      </c>
    </row>
    <row r="23531" spans="1:11" x14ac:dyDescent="0.35">
      <c r="A23531" s="18">
        <v>2</v>
      </c>
      <c r="B23531" s="18">
        <v>201804</v>
      </c>
      <c r="C23531" s="18" t="s">
        <v>13</v>
      </c>
      <c r="D23531" s="18">
        <v>2018</v>
      </c>
      <c r="E23531" s="18" t="s">
        <v>8</v>
      </c>
      <c r="F23531" s="18" t="s">
        <v>114</v>
      </c>
      <c r="G23531" s="18" t="s">
        <v>99</v>
      </c>
      <c r="H23531" s="18" t="s">
        <v>172</v>
      </c>
      <c r="I23531" s="18" t="s">
        <v>53</v>
      </c>
      <c r="J23531" s="18">
        <v>20</v>
      </c>
      <c r="K23531" s="23">
        <f>TrtEthnicity[[#This Row],[FIRST_TREATMENTS]]*(21/TrtEthnicity[[#This Row],[WD]])</f>
        <v>2.1</v>
      </c>
    </row>
    <row r="23532" spans="1:11" x14ac:dyDescent="0.35">
      <c r="A23532" s="18">
        <v>4</v>
      </c>
      <c r="B23532" s="18">
        <v>201804</v>
      </c>
      <c r="C23532" s="18" t="s">
        <v>13</v>
      </c>
      <c r="D23532" s="18">
        <v>2018</v>
      </c>
      <c r="E23532" s="18" t="s">
        <v>8</v>
      </c>
      <c r="F23532" s="18" t="s">
        <v>114</v>
      </c>
      <c r="G23532" s="18" t="s">
        <v>99</v>
      </c>
      <c r="H23532" s="18" t="s">
        <v>172</v>
      </c>
      <c r="I23532" s="18" t="s">
        <v>56</v>
      </c>
      <c r="J23532" s="18">
        <v>20</v>
      </c>
      <c r="K23532" s="23">
        <f>TrtEthnicity[[#This Row],[FIRST_TREATMENTS]]*(21/TrtEthnicity[[#This Row],[WD]])</f>
        <v>4.2</v>
      </c>
    </row>
    <row r="23533" spans="1:11" x14ac:dyDescent="0.35">
      <c r="A23533" s="18">
        <v>3</v>
      </c>
      <c r="B23533" s="18">
        <v>201804</v>
      </c>
      <c r="C23533" s="18" t="s">
        <v>13</v>
      </c>
      <c r="D23533" s="18">
        <v>2018</v>
      </c>
      <c r="E23533" s="18" t="s">
        <v>8</v>
      </c>
      <c r="F23533" s="18" t="s">
        <v>114</v>
      </c>
      <c r="G23533" s="18" t="s">
        <v>99</v>
      </c>
      <c r="H23533" s="18" t="s">
        <v>172</v>
      </c>
      <c r="I23533" s="18" t="s">
        <v>58</v>
      </c>
      <c r="J23533" s="18">
        <v>20</v>
      </c>
      <c r="K23533" s="23">
        <f>TrtEthnicity[[#This Row],[FIRST_TREATMENTS]]*(21/TrtEthnicity[[#This Row],[WD]])</f>
        <v>3.1500000000000004</v>
      </c>
    </row>
    <row r="23534" spans="1:11" x14ac:dyDescent="0.35">
      <c r="A23534" s="18">
        <v>1</v>
      </c>
      <c r="B23534" s="18">
        <v>201804</v>
      </c>
      <c r="C23534" s="18" t="s">
        <v>13</v>
      </c>
      <c r="D23534" s="18">
        <v>2018</v>
      </c>
      <c r="E23534" s="18" t="s">
        <v>8</v>
      </c>
      <c r="F23534" s="18" t="s">
        <v>114</v>
      </c>
      <c r="G23534" s="18" t="s">
        <v>99</v>
      </c>
      <c r="H23534" s="18" t="s">
        <v>172</v>
      </c>
      <c r="I23534" s="18" t="s">
        <v>54</v>
      </c>
      <c r="J23534" s="18">
        <v>20</v>
      </c>
      <c r="K23534" s="23">
        <f>TrtEthnicity[[#This Row],[FIRST_TREATMENTS]]*(21/TrtEthnicity[[#This Row],[WD]])</f>
        <v>1.05</v>
      </c>
    </row>
    <row r="23535" spans="1:11" x14ac:dyDescent="0.35">
      <c r="A23535" s="18">
        <v>5</v>
      </c>
      <c r="B23535" s="18">
        <v>201804</v>
      </c>
      <c r="C23535" s="18" t="s">
        <v>13</v>
      </c>
      <c r="D23535" s="18">
        <v>2018</v>
      </c>
      <c r="E23535" s="18" t="s">
        <v>8</v>
      </c>
      <c r="F23535" s="18" t="s">
        <v>116</v>
      </c>
      <c r="G23535" s="18" t="s">
        <v>99</v>
      </c>
      <c r="H23535" s="18" t="s">
        <v>172</v>
      </c>
      <c r="I23535" s="18" t="s">
        <v>57</v>
      </c>
      <c r="J23535" s="18">
        <v>20</v>
      </c>
      <c r="K23535" s="23">
        <f>TrtEthnicity[[#This Row],[FIRST_TREATMENTS]]*(21/TrtEthnicity[[#This Row],[WD]])</f>
        <v>5.25</v>
      </c>
    </row>
    <row r="23536" spans="1:11" x14ac:dyDescent="0.35">
      <c r="A23536" s="18">
        <v>7</v>
      </c>
      <c r="B23536" s="18">
        <v>201804</v>
      </c>
      <c r="C23536" s="18" t="s">
        <v>13</v>
      </c>
      <c r="D23536" s="18">
        <v>2018</v>
      </c>
      <c r="E23536" s="18" t="s">
        <v>8</v>
      </c>
      <c r="F23536" s="18" t="s">
        <v>116</v>
      </c>
      <c r="G23536" s="18" t="s">
        <v>99</v>
      </c>
      <c r="H23536" s="18" t="s">
        <v>172</v>
      </c>
      <c r="I23536" s="18" t="s">
        <v>53</v>
      </c>
      <c r="J23536" s="18">
        <v>20</v>
      </c>
      <c r="K23536" s="23">
        <f>TrtEthnicity[[#This Row],[FIRST_TREATMENTS]]*(21/TrtEthnicity[[#This Row],[WD]])</f>
        <v>7.3500000000000005</v>
      </c>
    </row>
    <row r="23537" spans="1:11" x14ac:dyDescent="0.35">
      <c r="A23537" s="18">
        <v>1</v>
      </c>
      <c r="B23537" s="18">
        <v>201804</v>
      </c>
      <c r="C23537" s="18" t="s">
        <v>13</v>
      </c>
      <c r="D23537" s="18">
        <v>2018</v>
      </c>
      <c r="E23537" s="18" t="s">
        <v>8</v>
      </c>
      <c r="F23537" s="18" t="s">
        <v>116</v>
      </c>
      <c r="G23537" s="18" t="s">
        <v>99</v>
      </c>
      <c r="H23537" s="18" t="s">
        <v>172</v>
      </c>
      <c r="I23537" s="18" t="s">
        <v>55</v>
      </c>
      <c r="J23537" s="18">
        <v>20</v>
      </c>
      <c r="K23537" s="23">
        <f>TrtEthnicity[[#This Row],[FIRST_TREATMENTS]]*(21/TrtEthnicity[[#This Row],[WD]])</f>
        <v>1.05</v>
      </c>
    </row>
    <row r="23538" spans="1:11" x14ac:dyDescent="0.35">
      <c r="A23538" s="18">
        <v>1</v>
      </c>
      <c r="B23538" s="18">
        <v>201804</v>
      </c>
      <c r="C23538" s="18" t="s">
        <v>13</v>
      </c>
      <c r="D23538" s="18">
        <v>2018</v>
      </c>
      <c r="E23538" s="18" t="s">
        <v>8</v>
      </c>
      <c r="F23538" s="18" t="s">
        <v>116</v>
      </c>
      <c r="G23538" s="18" t="s">
        <v>99</v>
      </c>
      <c r="H23538" s="18" t="s">
        <v>172</v>
      </c>
      <c r="I23538" s="18" t="s">
        <v>52</v>
      </c>
      <c r="J23538" s="18">
        <v>20</v>
      </c>
      <c r="K23538" s="23">
        <f>TrtEthnicity[[#This Row],[FIRST_TREATMENTS]]*(21/TrtEthnicity[[#This Row],[WD]])</f>
        <v>1.05</v>
      </c>
    </row>
    <row r="23539" spans="1:11" x14ac:dyDescent="0.35">
      <c r="A23539" s="18">
        <v>8</v>
      </c>
      <c r="B23539" s="18">
        <v>201804</v>
      </c>
      <c r="C23539" s="18" t="s">
        <v>13</v>
      </c>
      <c r="D23539" s="18">
        <v>2018</v>
      </c>
      <c r="E23539" s="18" t="s">
        <v>8</v>
      </c>
      <c r="F23539" s="18" t="s">
        <v>114</v>
      </c>
      <c r="G23539" s="18" t="s">
        <v>99</v>
      </c>
      <c r="H23539" s="18" t="s">
        <v>172</v>
      </c>
      <c r="I23539" s="18" t="s">
        <v>57</v>
      </c>
      <c r="J23539" s="18">
        <v>20</v>
      </c>
      <c r="K23539" s="23">
        <f>TrtEthnicity[[#This Row],[FIRST_TREATMENTS]]*(21/TrtEthnicity[[#This Row],[WD]])</f>
        <v>8.4</v>
      </c>
    </row>
    <row r="23540" spans="1:11" x14ac:dyDescent="0.35">
      <c r="A23540" s="18">
        <v>1</v>
      </c>
      <c r="B23540" s="18">
        <v>201804</v>
      </c>
      <c r="C23540" s="18" t="s">
        <v>13</v>
      </c>
      <c r="D23540" s="18">
        <v>2018</v>
      </c>
      <c r="E23540" s="18" t="s">
        <v>8</v>
      </c>
      <c r="F23540" s="18" t="s">
        <v>116</v>
      </c>
      <c r="G23540" s="18" t="s">
        <v>99</v>
      </c>
      <c r="H23540" s="18" t="s">
        <v>172</v>
      </c>
      <c r="I23540" s="18" t="s">
        <v>58</v>
      </c>
      <c r="J23540" s="18">
        <v>20</v>
      </c>
      <c r="K23540" s="23">
        <f>TrtEthnicity[[#This Row],[FIRST_TREATMENTS]]*(21/TrtEthnicity[[#This Row],[WD]])</f>
        <v>1.05</v>
      </c>
    </row>
    <row r="23541" spans="1:11" x14ac:dyDescent="0.35">
      <c r="A23541" s="18">
        <v>2</v>
      </c>
      <c r="B23541" s="18">
        <v>201804</v>
      </c>
      <c r="C23541" s="18" t="s">
        <v>13</v>
      </c>
      <c r="D23541" s="18">
        <v>2018</v>
      </c>
      <c r="E23541" s="18" t="s">
        <v>8</v>
      </c>
      <c r="F23541" s="18" t="s">
        <v>116</v>
      </c>
      <c r="G23541" s="18" t="s">
        <v>99</v>
      </c>
      <c r="H23541" s="18" t="s">
        <v>172</v>
      </c>
      <c r="I23541" s="18" t="s">
        <v>56</v>
      </c>
      <c r="J23541" s="18">
        <v>20</v>
      </c>
      <c r="K23541" s="23">
        <f>TrtEthnicity[[#This Row],[FIRST_TREATMENTS]]*(21/TrtEthnicity[[#This Row],[WD]])</f>
        <v>2.1</v>
      </c>
    </row>
    <row r="23542" spans="1:11" x14ac:dyDescent="0.35">
      <c r="A23542" s="18">
        <v>1</v>
      </c>
      <c r="B23542" s="18">
        <v>201804</v>
      </c>
      <c r="C23542" s="18" t="s">
        <v>13</v>
      </c>
      <c r="D23542" s="18">
        <v>2018</v>
      </c>
      <c r="E23542" s="18" t="s">
        <v>8</v>
      </c>
      <c r="F23542" s="18" t="s">
        <v>114</v>
      </c>
      <c r="G23542" s="18" t="s">
        <v>100</v>
      </c>
      <c r="H23542" s="18" t="s">
        <v>172</v>
      </c>
      <c r="I23542" s="18" t="s">
        <v>58</v>
      </c>
      <c r="J23542" s="18">
        <v>20</v>
      </c>
      <c r="K23542" s="23">
        <f>TrtEthnicity[[#This Row],[FIRST_TREATMENTS]]*(21/TrtEthnicity[[#This Row],[WD]])</f>
        <v>1.05</v>
      </c>
    </row>
    <row r="23543" spans="1:11" x14ac:dyDescent="0.35">
      <c r="A23543" s="18">
        <v>1</v>
      </c>
      <c r="B23543" s="18">
        <v>201804</v>
      </c>
      <c r="C23543" s="18" t="s">
        <v>13</v>
      </c>
      <c r="D23543" s="18">
        <v>2018</v>
      </c>
      <c r="E23543" s="18" t="s">
        <v>8</v>
      </c>
      <c r="F23543" s="18" t="s">
        <v>114</v>
      </c>
      <c r="G23543" s="18" t="s">
        <v>100</v>
      </c>
      <c r="H23543" s="18" t="s">
        <v>172</v>
      </c>
      <c r="I23543" s="18" t="s">
        <v>52</v>
      </c>
      <c r="J23543" s="18">
        <v>20</v>
      </c>
      <c r="K23543" s="23">
        <f>TrtEthnicity[[#This Row],[FIRST_TREATMENTS]]*(21/TrtEthnicity[[#This Row],[WD]])</f>
        <v>1.05</v>
      </c>
    </row>
    <row r="23544" spans="1:11" x14ac:dyDescent="0.35">
      <c r="A23544" s="18">
        <v>3</v>
      </c>
      <c r="B23544" s="18">
        <v>201804</v>
      </c>
      <c r="C23544" s="18" t="s">
        <v>13</v>
      </c>
      <c r="D23544" s="18">
        <v>2018</v>
      </c>
      <c r="E23544" s="18" t="s">
        <v>8</v>
      </c>
      <c r="F23544" s="18" t="s">
        <v>116</v>
      </c>
      <c r="G23544" s="18" t="s">
        <v>100</v>
      </c>
      <c r="H23544" s="18" t="s">
        <v>172</v>
      </c>
      <c r="I23544" s="18" t="s">
        <v>57</v>
      </c>
      <c r="J23544" s="18">
        <v>20</v>
      </c>
      <c r="K23544" s="23">
        <f>TrtEthnicity[[#This Row],[FIRST_TREATMENTS]]*(21/TrtEthnicity[[#This Row],[WD]])</f>
        <v>3.1500000000000004</v>
      </c>
    </row>
    <row r="23545" spans="1:11" x14ac:dyDescent="0.35">
      <c r="A23545" s="18">
        <v>1</v>
      </c>
      <c r="B23545" s="18">
        <v>201804</v>
      </c>
      <c r="C23545" s="18" t="s">
        <v>13</v>
      </c>
      <c r="D23545" s="18">
        <v>2018</v>
      </c>
      <c r="E23545" s="18" t="s">
        <v>8</v>
      </c>
      <c r="F23545" s="18" t="s">
        <v>116</v>
      </c>
      <c r="G23545" s="18" t="s">
        <v>101</v>
      </c>
      <c r="H23545" s="18" t="s">
        <v>172</v>
      </c>
      <c r="I23545" s="18" t="s">
        <v>53</v>
      </c>
      <c r="J23545" s="18">
        <v>20</v>
      </c>
      <c r="K23545" s="23">
        <f>TrtEthnicity[[#This Row],[FIRST_TREATMENTS]]*(21/TrtEthnicity[[#This Row],[WD]])</f>
        <v>1.05</v>
      </c>
    </row>
    <row r="23546" spans="1:11" x14ac:dyDescent="0.35">
      <c r="A23546" s="18">
        <v>1</v>
      </c>
      <c r="B23546" s="18">
        <v>201804</v>
      </c>
      <c r="C23546" s="18" t="s">
        <v>13</v>
      </c>
      <c r="D23546" s="18">
        <v>2018</v>
      </c>
      <c r="E23546" s="18" t="s">
        <v>8</v>
      </c>
      <c r="F23546" s="18" t="s">
        <v>116</v>
      </c>
      <c r="G23546" s="18" t="s">
        <v>101</v>
      </c>
      <c r="H23546" s="18" t="s">
        <v>172</v>
      </c>
      <c r="I23546" s="18" t="s">
        <v>57</v>
      </c>
      <c r="J23546" s="18">
        <v>20</v>
      </c>
      <c r="K23546" s="23">
        <f>TrtEthnicity[[#This Row],[FIRST_TREATMENTS]]*(21/TrtEthnicity[[#This Row],[WD]])</f>
        <v>1.05</v>
      </c>
    </row>
    <row r="23547" spans="1:11" x14ac:dyDescent="0.35">
      <c r="A23547" s="18">
        <v>1</v>
      </c>
      <c r="B23547" s="18">
        <v>201804</v>
      </c>
      <c r="C23547" s="18" t="s">
        <v>13</v>
      </c>
      <c r="D23547" s="18">
        <v>2018</v>
      </c>
      <c r="E23547" s="18" t="s">
        <v>8</v>
      </c>
      <c r="F23547" s="18" t="s">
        <v>116</v>
      </c>
      <c r="G23547" s="18" t="s">
        <v>101</v>
      </c>
      <c r="H23547" s="18" t="s">
        <v>172</v>
      </c>
      <c r="I23547" s="18" t="s">
        <v>54</v>
      </c>
      <c r="J23547" s="18">
        <v>20</v>
      </c>
      <c r="K23547" s="23">
        <f>TrtEthnicity[[#This Row],[FIRST_TREATMENTS]]*(21/TrtEthnicity[[#This Row],[WD]])</f>
        <v>1.05</v>
      </c>
    </row>
    <row r="23548" spans="1:11" x14ac:dyDescent="0.35">
      <c r="A23548" s="18">
        <v>7</v>
      </c>
      <c r="B23548" s="18">
        <v>201804</v>
      </c>
      <c r="C23548" s="18" t="s">
        <v>13</v>
      </c>
      <c r="D23548" s="18">
        <v>2018</v>
      </c>
      <c r="E23548" s="18" t="s">
        <v>8</v>
      </c>
      <c r="F23548" s="18" t="s">
        <v>114</v>
      </c>
      <c r="G23548" s="18" t="s">
        <v>102</v>
      </c>
      <c r="H23548" s="18" t="s">
        <v>102</v>
      </c>
      <c r="I23548" s="18" t="s">
        <v>56</v>
      </c>
      <c r="J23548" s="18">
        <v>20</v>
      </c>
      <c r="K23548" s="23">
        <f>TrtEthnicity[[#This Row],[FIRST_TREATMENTS]]*(21/TrtEthnicity[[#This Row],[WD]])</f>
        <v>7.3500000000000005</v>
      </c>
    </row>
    <row r="23549" spans="1:11" x14ac:dyDescent="0.35">
      <c r="A23549" s="18">
        <v>2</v>
      </c>
      <c r="B23549" s="18">
        <v>201804</v>
      </c>
      <c r="C23549" s="18" t="s">
        <v>13</v>
      </c>
      <c r="D23549" s="18">
        <v>2018</v>
      </c>
      <c r="E23549" s="18" t="s">
        <v>8</v>
      </c>
      <c r="F23549" s="18" t="s">
        <v>116</v>
      </c>
      <c r="G23549" s="18" t="s">
        <v>102</v>
      </c>
      <c r="H23549" s="18" t="s">
        <v>102</v>
      </c>
      <c r="I23549" s="18" t="s">
        <v>53</v>
      </c>
      <c r="J23549" s="18">
        <v>20</v>
      </c>
      <c r="K23549" s="23">
        <f>TrtEthnicity[[#This Row],[FIRST_TREATMENTS]]*(21/TrtEthnicity[[#This Row],[WD]])</f>
        <v>2.1</v>
      </c>
    </row>
    <row r="23550" spans="1:11" x14ac:dyDescent="0.35">
      <c r="A23550" s="18">
        <v>4</v>
      </c>
      <c r="B23550" s="18">
        <v>201804</v>
      </c>
      <c r="C23550" s="18" t="s">
        <v>13</v>
      </c>
      <c r="D23550" s="18">
        <v>2018</v>
      </c>
      <c r="E23550" s="18" t="s">
        <v>8</v>
      </c>
      <c r="F23550" s="18" t="s">
        <v>116</v>
      </c>
      <c r="G23550" s="18" t="s">
        <v>102</v>
      </c>
      <c r="H23550" s="18" t="s">
        <v>102</v>
      </c>
      <c r="I23550" s="18" t="s">
        <v>54</v>
      </c>
      <c r="J23550" s="18">
        <v>20</v>
      </c>
      <c r="K23550" s="23">
        <f>TrtEthnicity[[#This Row],[FIRST_TREATMENTS]]*(21/TrtEthnicity[[#This Row],[WD]])</f>
        <v>4.2</v>
      </c>
    </row>
    <row r="23551" spans="1:11" x14ac:dyDescent="0.35">
      <c r="A23551" s="18">
        <v>3</v>
      </c>
      <c r="B23551" s="18">
        <v>201804</v>
      </c>
      <c r="C23551" s="18" t="s">
        <v>13</v>
      </c>
      <c r="D23551" s="18">
        <v>2018</v>
      </c>
      <c r="E23551" s="18" t="s">
        <v>8</v>
      </c>
      <c r="F23551" s="18" t="s">
        <v>116</v>
      </c>
      <c r="G23551" s="18" t="s">
        <v>102</v>
      </c>
      <c r="H23551" s="18" t="s">
        <v>102</v>
      </c>
      <c r="I23551" s="18" t="s">
        <v>55</v>
      </c>
      <c r="J23551" s="18">
        <v>20</v>
      </c>
      <c r="K23551" s="23">
        <f>TrtEthnicity[[#This Row],[FIRST_TREATMENTS]]*(21/TrtEthnicity[[#This Row],[WD]])</f>
        <v>3.1500000000000004</v>
      </c>
    </row>
    <row r="23552" spans="1:11" x14ac:dyDescent="0.35">
      <c r="A23552" s="18">
        <v>2</v>
      </c>
      <c r="B23552" s="18">
        <v>201804</v>
      </c>
      <c r="C23552" s="18" t="s">
        <v>13</v>
      </c>
      <c r="D23552" s="18">
        <v>2018</v>
      </c>
      <c r="E23552" s="18" t="s">
        <v>8</v>
      </c>
      <c r="F23552" s="18" t="s">
        <v>114</v>
      </c>
      <c r="G23552" s="18" t="s">
        <v>102</v>
      </c>
      <c r="H23552" s="18" t="s">
        <v>102</v>
      </c>
      <c r="I23552" s="18" t="s">
        <v>58</v>
      </c>
      <c r="J23552" s="18">
        <v>20</v>
      </c>
      <c r="K23552" s="23">
        <f>TrtEthnicity[[#This Row],[FIRST_TREATMENTS]]*(21/TrtEthnicity[[#This Row],[WD]])</f>
        <v>2.1</v>
      </c>
    </row>
    <row r="23553" spans="1:11" x14ac:dyDescent="0.35">
      <c r="A23553" s="18">
        <v>1</v>
      </c>
      <c r="B23553" s="18">
        <v>201804</v>
      </c>
      <c r="C23553" s="18" t="s">
        <v>13</v>
      </c>
      <c r="D23553" s="18">
        <v>2018</v>
      </c>
      <c r="E23553" s="18" t="s">
        <v>8</v>
      </c>
      <c r="F23553" s="18" t="s">
        <v>116</v>
      </c>
      <c r="G23553" s="18" t="s">
        <v>102</v>
      </c>
      <c r="H23553" s="18" t="s">
        <v>102</v>
      </c>
      <c r="I23553" s="18" t="s">
        <v>52</v>
      </c>
      <c r="J23553" s="18">
        <v>20</v>
      </c>
      <c r="K23553" s="23">
        <f>TrtEthnicity[[#This Row],[FIRST_TREATMENTS]]*(21/TrtEthnicity[[#This Row],[WD]])</f>
        <v>1.05</v>
      </c>
    </row>
    <row r="23554" spans="1:11" x14ac:dyDescent="0.35">
      <c r="A23554" s="18">
        <v>5</v>
      </c>
      <c r="B23554" s="18">
        <v>201804</v>
      </c>
      <c r="C23554" s="18" t="s">
        <v>13</v>
      </c>
      <c r="D23554" s="18">
        <v>2018</v>
      </c>
      <c r="E23554" s="18" t="s">
        <v>8</v>
      </c>
      <c r="F23554" s="18" t="s">
        <v>114</v>
      </c>
      <c r="G23554" s="18" t="s">
        <v>102</v>
      </c>
      <c r="H23554" s="18" t="s">
        <v>102</v>
      </c>
      <c r="I23554" s="18" t="s">
        <v>54</v>
      </c>
      <c r="J23554" s="18">
        <v>20</v>
      </c>
      <c r="K23554" s="23">
        <f>TrtEthnicity[[#This Row],[FIRST_TREATMENTS]]*(21/TrtEthnicity[[#This Row],[WD]])</f>
        <v>5.25</v>
      </c>
    </row>
    <row r="23555" spans="1:11" x14ac:dyDescent="0.35">
      <c r="A23555" s="18">
        <v>2</v>
      </c>
      <c r="B23555" s="18">
        <v>201804</v>
      </c>
      <c r="C23555" s="18" t="s">
        <v>13</v>
      </c>
      <c r="D23555" s="18">
        <v>2018</v>
      </c>
      <c r="E23555" s="18" t="s">
        <v>8</v>
      </c>
      <c r="F23555" s="18" t="s">
        <v>114</v>
      </c>
      <c r="G23555" s="18" t="s">
        <v>102</v>
      </c>
      <c r="H23555" s="18" t="s">
        <v>102</v>
      </c>
      <c r="I23555" s="18" t="s">
        <v>55</v>
      </c>
      <c r="J23555" s="18">
        <v>20</v>
      </c>
      <c r="K23555" s="23">
        <f>TrtEthnicity[[#This Row],[FIRST_TREATMENTS]]*(21/TrtEthnicity[[#This Row],[WD]])</f>
        <v>2.1</v>
      </c>
    </row>
    <row r="23556" spans="1:11" x14ac:dyDescent="0.35">
      <c r="A23556" s="18">
        <v>2</v>
      </c>
      <c r="B23556" s="18">
        <v>201804</v>
      </c>
      <c r="C23556" s="18" t="s">
        <v>13</v>
      </c>
      <c r="D23556" s="18">
        <v>2018</v>
      </c>
      <c r="E23556" s="18" t="s">
        <v>8</v>
      </c>
      <c r="F23556" s="18" t="s">
        <v>116</v>
      </c>
      <c r="G23556" s="18" t="s">
        <v>102</v>
      </c>
      <c r="H23556" s="18" t="s">
        <v>102</v>
      </c>
      <c r="I23556" s="18" t="s">
        <v>58</v>
      </c>
      <c r="J23556" s="18">
        <v>20</v>
      </c>
      <c r="K23556" s="23">
        <f>TrtEthnicity[[#This Row],[FIRST_TREATMENTS]]*(21/TrtEthnicity[[#This Row],[WD]])</f>
        <v>2.1</v>
      </c>
    </row>
    <row r="23557" spans="1:11" x14ac:dyDescent="0.35">
      <c r="A23557" s="18">
        <v>6</v>
      </c>
      <c r="B23557" s="18">
        <v>201804</v>
      </c>
      <c r="C23557" s="18" t="s">
        <v>13</v>
      </c>
      <c r="D23557" s="18">
        <v>2018</v>
      </c>
      <c r="E23557" s="18" t="s">
        <v>8</v>
      </c>
      <c r="F23557" s="18" t="s">
        <v>116</v>
      </c>
      <c r="G23557" s="18" t="s">
        <v>102</v>
      </c>
      <c r="H23557" s="18" t="s">
        <v>102</v>
      </c>
      <c r="I23557" s="18" t="s">
        <v>56</v>
      </c>
      <c r="J23557" s="18">
        <v>20</v>
      </c>
      <c r="K23557" s="23">
        <f>TrtEthnicity[[#This Row],[FIRST_TREATMENTS]]*(21/TrtEthnicity[[#This Row],[WD]])</f>
        <v>6.3000000000000007</v>
      </c>
    </row>
    <row r="23558" spans="1:11" x14ac:dyDescent="0.35">
      <c r="A23558" s="18">
        <v>8</v>
      </c>
      <c r="B23558" s="18">
        <v>201804</v>
      </c>
      <c r="C23558" s="18" t="s">
        <v>13</v>
      </c>
      <c r="D23558" s="18">
        <v>2018</v>
      </c>
      <c r="E23558" s="18" t="s">
        <v>8</v>
      </c>
      <c r="F23558" s="18" t="s">
        <v>114</v>
      </c>
      <c r="G23558" s="18" t="s">
        <v>102</v>
      </c>
      <c r="H23558" s="18" t="s">
        <v>102</v>
      </c>
      <c r="I23558" s="18" t="s">
        <v>53</v>
      </c>
      <c r="J23558" s="18">
        <v>20</v>
      </c>
      <c r="K23558" s="23">
        <f>TrtEthnicity[[#This Row],[FIRST_TREATMENTS]]*(21/TrtEthnicity[[#This Row],[WD]])</f>
        <v>8.4</v>
      </c>
    </row>
    <row r="23559" spans="1:11" x14ac:dyDescent="0.35">
      <c r="A23559" s="18">
        <v>34</v>
      </c>
      <c r="B23559" s="18">
        <v>201804</v>
      </c>
      <c r="C23559" s="18" t="s">
        <v>13</v>
      </c>
      <c r="D23559" s="18">
        <v>2018</v>
      </c>
      <c r="E23559" s="18" t="s">
        <v>8</v>
      </c>
      <c r="F23559" s="18" t="s">
        <v>116</v>
      </c>
      <c r="G23559" s="18" t="s">
        <v>150</v>
      </c>
      <c r="H23559" s="18" t="s">
        <v>150</v>
      </c>
      <c r="I23559" s="18" t="s">
        <v>57</v>
      </c>
      <c r="J23559" s="18">
        <v>20</v>
      </c>
      <c r="K23559" s="23">
        <f>TrtEthnicity[[#This Row],[FIRST_TREATMENTS]]*(21/TrtEthnicity[[#This Row],[WD]])</f>
        <v>35.700000000000003</v>
      </c>
    </row>
    <row r="23560" spans="1:11" x14ac:dyDescent="0.35">
      <c r="A23560" s="18">
        <v>144</v>
      </c>
      <c r="B23560" s="18">
        <v>201804</v>
      </c>
      <c r="C23560" s="18" t="s">
        <v>13</v>
      </c>
      <c r="D23560" s="18">
        <v>2018</v>
      </c>
      <c r="E23560" s="18" t="s">
        <v>8</v>
      </c>
      <c r="F23560" s="18" t="s">
        <v>116</v>
      </c>
      <c r="G23560" s="18" t="s">
        <v>150</v>
      </c>
      <c r="H23560" s="18" t="s">
        <v>150</v>
      </c>
      <c r="I23560" s="18" t="s">
        <v>53</v>
      </c>
      <c r="J23560" s="18">
        <v>20</v>
      </c>
      <c r="K23560" s="23">
        <f>TrtEthnicity[[#This Row],[FIRST_TREATMENTS]]*(21/TrtEthnicity[[#This Row],[WD]])</f>
        <v>151.20000000000002</v>
      </c>
    </row>
    <row r="23561" spans="1:11" x14ac:dyDescent="0.35">
      <c r="A23561" s="18">
        <v>131</v>
      </c>
      <c r="B23561" s="18">
        <v>201804</v>
      </c>
      <c r="C23561" s="18" t="s">
        <v>13</v>
      </c>
      <c r="D23561" s="18">
        <v>2018</v>
      </c>
      <c r="E23561" s="18" t="s">
        <v>8</v>
      </c>
      <c r="F23561" s="18" t="s">
        <v>116</v>
      </c>
      <c r="G23561" s="18" t="s">
        <v>150</v>
      </c>
      <c r="H23561" s="18" t="s">
        <v>150</v>
      </c>
      <c r="I23561" s="18" t="s">
        <v>55</v>
      </c>
      <c r="J23561" s="18">
        <v>20</v>
      </c>
      <c r="K23561" s="23">
        <f>TrtEthnicity[[#This Row],[FIRST_TREATMENTS]]*(21/TrtEthnicity[[#This Row],[WD]])</f>
        <v>137.55000000000001</v>
      </c>
    </row>
    <row r="23562" spans="1:11" x14ac:dyDescent="0.35">
      <c r="A23562" s="18">
        <v>115</v>
      </c>
      <c r="B23562" s="18">
        <v>201804</v>
      </c>
      <c r="C23562" s="18" t="s">
        <v>13</v>
      </c>
      <c r="D23562" s="18">
        <v>2018</v>
      </c>
      <c r="E23562" s="18" t="s">
        <v>8</v>
      </c>
      <c r="F23562" s="18" t="s">
        <v>116</v>
      </c>
      <c r="G23562" s="18" t="s">
        <v>150</v>
      </c>
      <c r="H23562" s="18" t="s">
        <v>150</v>
      </c>
      <c r="I23562" s="18" t="s">
        <v>52</v>
      </c>
      <c r="J23562" s="18">
        <v>20</v>
      </c>
      <c r="K23562" s="23">
        <f>TrtEthnicity[[#This Row],[FIRST_TREATMENTS]]*(21/TrtEthnicity[[#This Row],[WD]])</f>
        <v>120.75</v>
      </c>
    </row>
    <row r="23563" spans="1:11" x14ac:dyDescent="0.35">
      <c r="A23563" s="18">
        <v>129</v>
      </c>
      <c r="B23563" s="18">
        <v>201804</v>
      </c>
      <c r="C23563" s="18" t="s">
        <v>13</v>
      </c>
      <c r="D23563" s="18">
        <v>2018</v>
      </c>
      <c r="E23563" s="18" t="s">
        <v>8</v>
      </c>
      <c r="F23563" s="18" t="s">
        <v>116</v>
      </c>
      <c r="G23563" s="18" t="s">
        <v>150</v>
      </c>
      <c r="H23563" s="18" t="s">
        <v>150</v>
      </c>
      <c r="I23563" s="18" t="s">
        <v>56</v>
      </c>
      <c r="J23563" s="18">
        <v>20</v>
      </c>
      <c r="K23563" s="23">
        <f>TrtEthnicity[[#This Row],[FIRST_TREATMENTS]]*(21/TrtEthnicity[[#This Row],[WD]])</f>
        <v>135.45000000000002</v>
      </c>
    </row>
    <row r="23564" spans="1:11" x14ac:dyDescent="0.35">
      <c r="A23564" s="18">
        <v>76</v>
      </c>
      <c r="B23564" s="18">
        <v>201804</v>
      </c>
      <c r="C23564" s="18" t="s">
        <v>13</v>
      </c>
      <c r="D23564" s="18">
        <v>2018</v>
      </c>
      <c r="E23564" s="18" t="s">
        <v>8</v>
      </c>
      <c r="F23564" s="18" t="s">
        <v>116</v>
      </c>
      <c r="G23564" s="18" t="s">
        <v>150</v>
      </c>
      <c r="H23564" s="18" t="s">
        <v>150</v>
      </c>
      <c r="I23564" s="18" t="s">
        <v>58</v>
      </c>
      <c r="J23564" s="18">
        <v>20</v>
      </c>
      <c r="K23564" s="23">
        <f>TrtEthnicity[[#This Row],[FIRST_TREATMENTS]]*(21/TrtEthnicity[[#This Row],[WD]])</f>
        <v>79.8</v>
      </c>
    </row>
    <row r="23565" spans="1:11" x14ac:dyDescent="0.35">
      <c r="A23565" s="18">
        <v>142</v>
      </c>
      <c r="B23565" s="18">
        <v>201804</v>
      </c>
      <c r="C23565" s="18" t="s">
        <v>13</v>
      </c>
      <c r="D23565" s="18">
        <v>2018</v>
      </c>
      <c r="E23565" s="18" t="s">
        <v>8</v>
      </c>
      <c r="F23565" s="18" t="s">
        <v>114</v>
      </c>
      <c r="G23565" s="18" t="s">
        <v>150</v>
      </c>
      <c r="H23565" s="18" t="s">
        <v>150</v>
      </c>
      <c r="I23565" s="18" t="s">
        <v>55</v>
      </c>
      <c r="J23565" s="18">
        <v>20</v>
      </c>
      <c r="K23565" s="23">
        <f>TrtEthnicity[[#This Row],[FIRST_TREATMENTS]]*(21/TrtEthnicity[[#This Row],[WD]])</f>
        <v>149.1</v>
      </c>
    </row>
    <row r="23566" spans="1:11" x14ac:dyDescent="0.35">
      <c r="A23566" s="18">
        <v>107</v>
      </c>
      <c r="B23566" s="18">
        <v>201804</v>
      </c>
      <c r="C23566" s="18" t="s">
        <v>13</v>
      </c>
      <c r="D23566" s="18">
        <v>2018</v>
      </c>
      <c r="E23566" s="18" t="s">
        <v>8</v>
      </c>
      <c r="F23566" s="18" t="s">
        <v>114</v>
      </c>
      <c r="G23566" s="18" t="s">
        <v>150</v>
      </c>
      <c r="H23566" s="18" t="s">
        <v>150</v>
      </c>
      <c r="I23566" s="18" t="s">
        <v>52</v>
      </c>
      <c r="J23566" s="18">
        <v>20</v>
      </c>
      <c r="K23566" s="23">
        <f>TrtEthnicity[[#This Row],[FIRST_TREATMENTS]]*(21/TrtEthnicity[[#This Row],[WD]])</f>
        <v>112.35000000000001</v>
      </c>
    </row>
    <row r="23567" spans="1:11" x14ac:dyDescent="0.35">
      <c r="A23567" s="18">
        <v>143</v>
      </c>
      <c r="B23567" s="18">
        <v>201804</v>
      </c>
      <c r="C23567" s="18" t="s">
        <v>13</v>
      </c>
      <c r="D23567" s="18">
        <v>2018</v>
      </c>
      <c r="E23567" s="18" t="s">
        <v>8</v>
      </c>
      <c r="F23567" s="18" t="s">
        <v>114</v>
      </c>
      <c r="G23567" s="18" t="s">
        <v>150</v>
      </c>
      <c r="H23567" s="18" t="s">
        <v>150</v>
      </c>
      <c r="I23567" s="18" t="s">
        <v>56</v>
      </c>
      <c r="J23567" s="18">
        <v>20</v>
      </c>
      <c r="K23567" s="23">
        <f>TrtEthnicity[[#This Row],[FIRST_TREATMENTS]]*(21/TrtEthnicity[[#This Row],[WD]])</f>
        <v>150.15</v>
      </c>
    </row>
    <row r="23568" spans="1:11" x14ac:dyDescent="0.35">
      <c r="A23568" s="18">
        <v>76</v>
      </c>
      <c r="B23568" s="18">
        <v>201804</v>
      </c>
      <c r="C23568" s="18" t="s">
        <v>13</v>
      </c>
      <c r="D23568" s="18">
        <v>2018</v>
      </c>
      <c r="E23568" s="18" t="s">
        <v>8</v>
      </c>
      <c r="F23568" s="18" t="s">
        <v>114</v>
      </c>
      <c r="G23568" s="18" t="s">
        <v>150</v>
      </c>
      <c r="H23568" s="18" t="s">
        <v>150</v>
      </c>
      <c r="I23568" s="18" t="s">
        <v>58</v>
      </c>
      <c r="J23568" s="18">
        <v>20</v>
      </c>
      <c r="K23568" s="23">
        <f>TrtEthnicity[[#This Row],[FIRST_TREATMENTS]]*(21/TrtEthnicity[[#This Row],[WD]])</f>
        <v>79.8</v>
      </c>
    </row>
    <row r="23569" spans="1:11" x14ac:dyDescent="0.35">
      <c r="A23569" s="18">
        <v>84</v>
      </c>
      <c r="B23569" s="18">
        <v>201804</v>
      </c>
      <c r="C23569" s="18" t="s">
        <v>13</v>
      </c>
      <c r="D23569" s="18">
        <v>2018</v>
      </c>
      <c r="E23569" s="18" t="s">
        <v>8</v>
      </c>
      <c r="F23569" s="18" t="s">
        <v>116</v>
      </c>
      <c r="G23569" s="18" t="s">
        <v>150</v>
      </c>
      <c r="H23569" s="18" t="s">
        <v>150</v>
      </c>
      <c r="I23569" s="18" t="s">
        <v>54</v>
      </c>
      <c r="J23569" s="18">
        <v>20</v>
      </c>
      <c r="K23569" s="23">
        <f>TrtEthnicity[[#This Row],[FIRST_TREATMENTS]]*(21/TrtEthnicity[[#This Row],[WD]])</f>
        <v>88.2</v>
      </c>
    </row>
    <row r="23570" spans="1:11" x14ac:dyDescent="0.35">
      <c r="A23570" s="18">
        <v>85</v>
      </c>
      <c r="B23570" s="18">
        <v>201804</v>
      </c>
      <c r="C23570" s="18" t="s">
        <v>13</v>
      </c>
      <c r="D23570" s="18">
        <v>2018</v>
      </c>
      <c r="E23570" s="18" t="s">
        <v>8</v>
      </c>
      <c r="F23570" s="18" t="s">
        <v>114</v>
      </c>
      <c r="G23570" s="18" t="s">
        <v>150</v>
      </c>
      <c r="H23570" s="18" t="s">
        <v>150</v>
      </c>
      <c r="I23570" s="18" t="s">
        <v>54</v>
      </c>
      <c r="J23570" s="18">
        <v>20</v>
      </c>
      <c r="K23570" s="23">
        <f>TrtEthnicity[[#This Row],[FIRST_TREATMENTS]]*(21/TrtEthnicity[[#This Row],[WD]])</f>
        <v>89.25</v>
      </c>
    </row>
    <row r="23571" spans="1:11" x14ac:dyDescent="0.35">
      <c r="A23571" s="18">
        <v>60</v>
      </c>
      <c r="B23571" s="18">
        <v>201804</v>
      </c>
      <c r="C23571" s="18" t="s">
        <v>13</v>
      </c>
      <c r="D23571" s="18">
        <v>2018</v>
      </c>
      <c r="E23571" s="18" t="s">
        <v>8</v>
      </c>
      <c r="F23571" s="18" t="s">
        <v>114</v>
      </c>
      <c r="G23571" s="18" t="s">
        <v>150</v>
      </c>
      <c r="H23571" s="18" t="s">
        <v>150</v>
      </c>
      <c r="I23571" s="18" t="s">
        <v>57</v>
      </c>
      <c r="J23571" s="18">
        <v>20</v>
      </c>
      <c r="K23571" s="23">
        <f>TrtEthnicity[[#This Row],[FIRST_TREATMENTS]]*(21/TrtEthnicity[[#This Row],[WD]])</f>
        <v>63</v>
      </c>
    </row>
    <row r="23572" spans="1:11" x14ac:dyDescent="0.35">
      <c r="A23572" s="18">
        <v>152</v>
      </c>
      <c r="B23572" s="18">
        <v>201804</v>
      </c>
      <c r="C23572" s="18" t="s">
        <v>13</v>
      </c>
      <c r="D23572" s="18">
        <v>2018</v>
      </c>
      <c r="E23572" s="18" t="s">
        <v>8</v>
      </c>
      <c r="F23572" s="18" t="s">
        <v>114</v>
      </c>
      <c r="G23572" s="18" t="s">
        <v>150</v>
      </c>
      <c r="H23572" s="18" t="s">
        <v>150</v>
      </c>
      <c r="I23572" s="18" t="s">
        <v>53</v>
      </c>
      <c r="J23572" s="18">
        <v>20</v>
      </c>
      <c r="K23572" s="23">
        <f>TrtEthnicity[[#This Row],[FIRST_TREATMENTS]]*(21/TrtEthnicity[[#This Row],[WD]])</f>
        <v>159.6</v>
      </c>
    </row>
    <row r="23573" spans="1:11" x14ac:dyDescent="0.35">
      <c r="A23573" s="18">
        <v>3</v>
      </c>
      <c r="B23573" s="18">
        <v>201804</v>
      </c>
      <c r="C23573" s="18" t="s">
        <v>13</v>
      </c>
      <c r="D23573" s="18">
        <v>2018</v>
      </c>
      <c r="E23573" s="18" t="s">
        <v>8</v>
      </c>
      <c r="F23573" s="18" t="s">
        <v>114</v>
      </c>
      <c r="G23573" s="18" t="s">
        <v>173</v>
      </c>
      <c r="H23573" s="18" t="s">
        <v>172</v>
      </c>
      <c r="I23573" s="18" t="s">
        <v>55</v>
      </c>
      <c r="J23573" s="18">
        <v>20</v>
      </c>
      <c r="K23573" s="23">
        <f>TrtEthnicity[[#This Row],[FIRST_TREATMENTS]]*(21/TrtEthnicity[[#This Row],[WD]])</f>
        <v>3.1500000000000004</v>
      </c>
    </row>
    <row r="23574" spans="1:11" x14ac:dyDescent="0.35">
      <c r="A23574" s="18">
        <v>4</v>
      </c>
      <c r="B23574" s="18">
        <v>201804</v>
      </c>
      <c r="C23574" s="18" t="s">
        <v>13</v>
      </c>
      <c r="D23574" s="18">
        <v>2018</v>
      </c>
      <c r="E23574" s="18" t="s">
        <v>8</v>
      </c>
      <c r="F23574" s="18" t="s">
        <v>114</v>
      </c>
      <c r="G23574" s="18" t="s">
        <v>173</v>
      </c>
      <c r="H23574" s="18" t="s">
        <v>172</v>
      </c>
      <c r="I23574" s="18" t="s">
        <v>52</v>
      </c>
      <c r="J23574" s="18">
        <v>20</v>
      </c>
      <c r="K23574" s="23">
        <f>TrtEthnicity[[#This Row],[FIRST_TREATMENTS]]*(21/TrtEthnicity[[#This Row],[WD]])</f>
        <v>4.2</v>
      </c>
    </row>
    <row r="23575" spans="1:11" x14ac:dyDescent="0.35">
      <c r="A23575" s="18">
        <v>8</v>
      </c>
      <c r="B23575" s="18">
        <v>201804</v>
      </c>
      <c r="C23575" s="18" t="s">
        <v>13</v>
      </c>
      <c r="D23575" s="18">
        <v>2018</v>
      </c>
      <c r="E23575" s="18" t="s">
        <v>8</v>
      </c>
      <c r="F23575" s="18" t="s">
        <v>114</v>
      </c>
      <c r="G23575" s="18" t="s">
        <v>173</v>
      </c>
      <c r="H23575" s="18" t="s">
        <v>172</v>
      </c>
      <c r="I23575" s="18" t="s">
        <v>56</v>
      </c>
      <c r="J23575" s="18">
        <v>20</v>
      </c>
      <c r="K23575" s="23">
        <f>TrtEthnicity[[#This Row],[FIRST_TREATMENTS]]*(21/TrtEthnicity[[#This Row],[WD]])</f>
        <v>8.4</v>
      </c>
    </row>
    <row r="23576" spans="1:11" x14ac:dyDescent="0.35">
      <c r="A23576" s="18">
        <v>9</v>
      </c>
      <c r="B23576" s="18">
        <v>201804</v>
      </c>
      <c r="C23576" s="18" t="s">
        <v>13</v>
      </c>
      <c r="D23576" s="18">
        <v>2018</v>
      </c>
      <c r="E23576" s="18" t="s">
        <v>8</v>
      </c>
      <c r="F23576" s="18" t="s">
        <v>116</v>
      </c>
      <c r="G23576" s="18" t="s">
        <v>173</v>
      </c>
      <c r="H23576" s="18" t="s">
        <v>172</v>
      </c>
      <c r="I23576" s="18" t="s">
        <v>57</v>
      </c>
      <c r="J23576" s="18">
        <v>20</v>
      </c>
      <c r="K23576" s="23">
        <f>TrtEthnicity[[#This Row],[FIRST_TREATMENTS]]*(21/TrtEthnicity[[#This Row],[WD]])</f>
        <v>9.4500000000000011</v>
      </c>
    </row>
    <row r="23577" spans="1:11" x14ac:dyDescent="0.35">
      <c r="A23577" s="18">
        <v>8</v>
      </c>
      <c r="B23577" s="18">
        <v>201804</v>
      </c>
      <c r="C23577" s="18" t="s">
        <v>13</v>
      </c>
      <c r="D23577" s="18">
        <v>2018</v>
      </c>
      <c r="E23577" s="18" t="s">
        <v>8</v>
      </c>
      <c r="F23577" s="18" t="s">
        <v>116</v>
      </c>
      <c r="G23577" s="18" t="s">
        <v>173</v>
      </c>
      <c r="H23577" s="18" t="s">
        <v>172</v>
      </c>
      <c r="I23577" s="18" t="s">
        <v>53</v>
      </c>
      <c r="J23577" s="18">
        <v>20</v>
      </c>
      <c r="K23577" s="23">
        <f>TrtEthnicity[[#This Row],[FIRST_TREATMENTS]]*(21/TrtEthnicity[[#This Row],[WD]])</f>
        <v>8.4</v>
      </c>
    </row>
    <row r="23578" spans="1:11" x14ac:dyDescent="0.35">
      <c r="A23578" s="18">
        <v>1</v>
      </c>
      <c r="B23578" s="18">
        <v>201804</v>
      </c>
      <c r="C23578" s="18" t="s">
        <v>13</v>
      </c>
      <c r="D23578" s="18">
        <v>2018</v>
      </c>
      <c r="E23578" s="18" t="s">
        <v>8</v>
      </c>
      <c r="F23578" s="18" t="s">
        <v>116</v>
      </c>
      <c r="G23578" s="18" t="s">
        <v>173</v>
      </c>
      <c r="H23578" s="18" t="s">
        <v>172</v>
      </c>
      <c r="I23578" s="18" t="s">
        <v>55</v>
      </c>
      <c r="J23578" s="18">
        <v>20</v>
      </c>
      <c r="K23578" s="23">
        <f>TrtEthnicity[[#This Row],[FIRST_TREATMENTS]]*(21/TrtEthnicity[[#This Row],[WD]])</f>
        <v>1.05</v>
      </c>
    </row>
    <row r="23579" spans="1:11" x14ac:dyDescent="0.35">
      <c r="A23579" s="18">
        <v>3</v>
      </c>
      <c r="B23579" s="18">
        <v>201804</v>
      </c>
      <c r="C23579" s="18" t="s">
        <v>13</v>
      </c>
      <c r="D23579" s="18">
        <v>2018</v>
      </c>
      <c r="E23579" s="18" t="s">
        <v>8</v>
      </c>
      <c r="F23579" s="18" t="s">
        <v>116</v>
      </c>
      <c r="G23579" s="18" t="s">
        <v>173</v>
      </c>
      <c r="H23579" s="18" t="s">
        <v>172</v>
      </c>
      <c r="I23579" s="18" t="s">
        <v>54</v>
      </c>
      <c r="J23579" s="18">
        <v>20</v>
      </c>
      <c r="K23579" s="23">
        <f>TrtEthnicity[[#This Row],[FIRST_TREATMENTS]]*(21/TrtEthnicity[[#This Row],[WD]])</f>
        <v>3.1500000000000004</v>
      </c>
    </row>
    <row r="23580" spans="1:11" x14ac:dyDescent="0.35">
      <c r="A23580" s="18">
        <v>9</v>
      </c>
      <c r="B23580" s="18">
        <v>201804</v>
      </c>
      <c r="C23580" s="18" t="s">
        <v>13</v>
      </c>
      <c r="D23580" s="18">
        <v>2018</v>
      </c>
      <c r="E23580" s="18" t="s">
        <v>8</v>
      </c>
      <c r="F23580" s="18" t="s">
        <v>114</v>
      </c>
      <c r="G23580" s="18" t="s">
        <v>173</v>
      </c>
      <c r="H23580" s="18" t="s">
        <v>172</v>
      </c>
      <c r="I23580" s="18" t="s">
        <v>57</v>
      </c>
      <c r="J23580" s="18">
        <v>20</v>
      </c>
      <c r="K23580" s="23">
        <f>TrtEthnicity[[#This Row],[FIRST_TREATMENTS]]*(21/TrtEthnicity[[#This Row],[WD]])</f>
        <v>9.4500000000000011</v>
      </c>
    </row>
    <row r="23581" spans="1:11" x14ac:dyDescent="0.35">
      <c r="A23581" s="18">
        <v>6</v>
      </c>
      <c r="B23581" s="18">
        <v>201804</v>
      </c>
      <c r="C23581" s="18" t="s">
        <v>13</v>
      </c>
      <c r="D23581" s="18">
        <v>2018</v>
      </c>
      <c r="E23581" s="18" t="s">
        <v>8</v>
      </c>
      <c r="F23581" s="18" t="s">
        <v>114</v>
      </c>
      <c r="G23581" s="18" t="s">
        <v>173</v>
      </c>
      <c r="H23581" s="18" t="s">
        <v>172</v>
      </c>
      <c r="I23581" s="18" t="s">
        <v>53</v>
      </c>
      <c r="J23581" s="18">
        <v>20</v>
      </c>
      <c r="K23581" s="23">
        <f>TrtEthnicity[[#This Row],[FIRST_TREATMENTS]]*(21/TrtEthnicity[[#This Row],[WD]])</f>
        <v>6.3000000000000007</v>
      </c>
    </row>
    <row r="23582" spans="1:11" x14ac:dyDescent="0.35">
      <c r="A23582" s="18">
        <v>1</v>
      </c>
      <c r="B23582" s="18">
        <v>201804</v>
      </c>
      <c r="C23582" s="18" t="s">
        <v>13</v>
      </c>
      <c r="D23582" s="18">
        <v>2018</v>
      </c>
      <c r="E23582" s="18" t="s">
        <v>8</v>
      </c>
      <c r="F23582" s="18" t="s">
        <v>116</v>
      </c>
      <c r="G23582" s="18" t="s">
        <v>173</v>
      </c>
      <c r="H23582" s="18" t="s">
        <v>172</v>
      </c>
      <c r="I23582" s="18" t="s">
        <v>52</v>
      </c>
      <c r="J23582" s="18">
        <v>20</v>
      </c>
      <c r="K23582" s="23">
        <f>TrtEthnicity[[#This Row],[FIRST_TREATMENTS]]*(21/TrtEthnicity[[#This Row],[WD]])</f>
        <v>1.05</v>
      </c>
    </row>
    <row r="23583" spans="1:11" x14ac:dyDescent="0.35">
      <c r="A23583" s="18">
        <v>3</v>
      </c>
      <c r="B23583" s="18">
        <v>201804</v>
      </c>
      <c r="C23583" s="18" t="s">
        <v>13</v>
      </c>
      <c r="D23583" s="18">
        <v>2018</v>
      </c>
      <c r="E23583" s="18" t="s">
        <v>8</v>
      </c>
      <c r="F23583" s="18" t="s">
        <v>116</v>
      </c>
      <c r="G23583" s="18" t="s">
        <v>173</v>
      </c>
      <c r="H23583" s="18" t="s">
        <v>172</v>
      </c>
      <c r="I23583" s="18" t="s">
        <v>56</v>
      </c>
      <c r="J23583" s="18">
        <v>20</v>
      </c>
      <c r="K23583" s="23">
        <f>TrtEthnicity[[#This Row],[FIRST_TREATMENTS]]*(21/TrtEthnicity[[#This Row],[WD]])</f>
        <v>3.1500000000000004</v>
      </c>
    </row>
    <row r="23584" spans="1:11" x14ac:dyDescent="0.35">
      <c r="A23584" s="18">
        <v>1</v>
      </c>
      <c r="B23584" s="18">
        <v>201804</v>
      </c>
      <c r="C23584" s="18" t="s">
        <v>13</v>
      </c>
      <c r="D23584" s="18">
        <v>2018</v>
      </c>
      <c r="E23584" s="18" t="s">
        <v>8</v>
      </c>
      <c r="F23584" s="18" t="s">
        <v>116</v>
      </c>
      <c r="G23584" s="18" t="s">
        <v>173</v>
      </c>
      <c r="H23584" s="18" t="s">
        <v>172</v>
      </c>
      <c r="I23584" s="18" t="s">
        <v>58</v>
      </c>
      <c r="J23584" s="18">
        <v>20</v>
      </c>
      <c r="K23584" s="23">
        <f>TrtEthnicity[[#This Row],[FIRST_TREATMENTS]]*(21/TrtEthnicity[[#This Row],[WD]])</f>
        <v>1.05</v>
      </c>
    </row>
    <row r="23585" spans="1:11" x14ac:dyDescent="0.35">
      <c r="A23585" s="18">
        <v>6</v>
      </c>
      <c r="B23585" s="18">
        <v>201804</v>
      </c>
      <c r="C23585" s="18" t="s">
        <v>13</v>
      </c>
      <c r="D23585" s="18">
        <v>2018</v>
      </c>
      <c r="E23585" s="18" t="s">
        <v>8</v>
      </c>
      <c r="F23585" s="18" t="s">
        <v>114</v>
      </c>
      <c r="G23585" s="18" t="s">
        <v>173</v>
      </c>
      <c r="H23585" s="18" t="s">
        <v>172</v>
      </c>
      <c r="I23585" s="18" t="s">
        <v>54</v>
      </c>
      <c r="J23585" s="18">
        <v>20</v>
      </c>
      <c r="K23585" s="23">
        <f>TrtEthnicity[[#This Row],[FIRST_TREATMENTS]]*(21/TrtEthnicity[[#This Row],[WD]])</f>
        <v>6.3000000000000007</v>
      </c>
    </row>
    <row r="23586" spans="1:11" x14ac:dyDescent="0.35">
      <c r="A23586" s="18">
        <v>2</v>
      </c>
      <c r="B23586" s="18">
        <v>201804</v>
      </c>
      <c r="C23586" s="18" t="s">
        <v>13</v>
      </c>
      <c r="D23586" s="18">
        <v>2018</v>
      </c>
      <c r="E23586" s="18" t="s">
        <v>132</v>
      </c>
      <c r="F23586" s="18" t="s">
        <v>113</v>
      </c>
      <c r="G23586" s="18" t="s">
        <v>98</v>
      </c>
      <c r="H23586" s="18" t="s">
        <v>172</v>
      </c>
      <c r="I23586" s="18" t="s">
        <v>58</v>
      </c>
      <c r="J23586" s="18">
        <v>20</v>
      </c>
      <c r="K23586" s="23">
        <f>TrtEthnicity[[#This Row],[FIRST_TREATMENTS]]*(21/TrtEthnicity[[#This Row],[WD]])</f>
        <v>2.1</v>
      </c>
    </row>
    <row r="23587" spans="1:11" x14ac:dyDescent="0.35">
      <c r="A23587" s="18">
        <v>7</v>
      </c>
      <c r="B23587" s="18">
        <v>201804</v>
      </c>
      <c r="C23587" s="18" t="s">
        <v>13</v>
      </c>
      <c r="D23587" s="18">
        <v>2018</v>
      </c>
      <c r="E23587" s="18" t="s">
        <v>132</v>
      </c>
      <c r="F23587" s="18" t="s">
        <v>113</v>
      </c>
      <c r="G23587" s="18" t="s">
        <v>98</v>
      </c>
      <c r="H23587" s="18" t="s">
        <v>172</v>
      </c>
      <c r="I23587" s="18" t="s">
        <v>56</v>
      </c>
      <c r="J23587" s="18">
        <v>20</v>
      </c>
      <c r="K23587" s="23">
        <f>TrtEthnicity[[#This Row],[FIRST_TREATMENTS]]*(21/TrtEthnicity[[#This Row],[WD]])</f>
        <v>7.3500000000000005</v>
      </c>
    </row>
    <row r="23588" spans="1:11" x14ac:dyDescent="0.35">
      <c r="A23588" s="18">
        <v>6</v>
      </c>
      <c r="B23588" s="18">
        <v>201804</v>
      </c>
      <c r="C23588" s="18" t="s">
        <v>13</v>
      </c>
      <c r="D23588" s="18">
        <v>2018</v>
      </c>
      <c r="E23588" s="18" t="s">
        <v>132</v>
      </c>
      <c r="F23588" s="18" t="s">
        <v>113</v>
      </c>
      <c r="G23588" s="18" t="s">
        <v>98</v>
      </c>
      <c r="H23588" s="18" t="s">
        <v>172</v>
      </c>
      <c r="I23588" s="18" t="s">
        <v>52</v>
      </c>
      <c r="J23588" s="18">
        <v>20</v>
      </c>
      <c r="K23588" s="23">
        <f>TrtEthnicity[[#This Row],[FIRST_TREATMENTS]]*(21/TrtEthnicity[[#This Row],[WD]])</f>
        <v>6.3000000000000007</v>
      </c>
    </row>
    <row r="23589" spans="1:11" x14ac:dyDescent="0.35">
      <c r="A23589" s="18">
        <v>5</v>
      </c>
      <c r="B23589" s="18">
        <v>201804</v>
      </c>
      <c r="C23589" s="18" t="s">
        <v>13</v>
      </c>
      <c r="D23589" s="18">
        <v>2018</v>
      </c>
      <c r="E23589" s="18" t="s">
        <v>132</v>
      </c>
      <c r="F23589" s="18" t="s">
        <v>113</v>
      </c>
      <c r="G23589" s="18" t="s">
        <v>98</v>
      </c>
      <c r="H23589" s="18" t="s">
        <v>172</v>
      </c>
      <c r="I23589" s="18" t="s">
        <v>55</v>
      </c>
      <c r="J23589" s="18">
        <v>20</v>
      </c>
      <c r="K23589" s="23">
        <f>TrtEthnicity[[#This Row],[FIRST_TREATMENTS]]*(21/TrtEthnicity[[#This Row],[WD]])</f>
        <v>5.25</v>
      </c>
    </row>
    <row r="23590" spans="1:11" x14ac:dyDescent="0.35">
      <c r="A23590" s="18">
        <v>9</v>
      </c>
      <c r="B23590" s="18">
        <v>201804</v>
      </c>
      <c r="C23590" s="18" t="s">
        <v>13</v>
      </c>
      <c r="D23590" s="18">
        <v>2018</v>
      </c>
      <c r="E23590" s="18" t="s">
        <v>132</v>
      </c>
      <c r="F23590" s="18" t="s">
        <v>113</v>
      </c>
      <c r="G23590" s="18" t="s">
        <v>98</v>
      </c>
      <c r="H23590" s="18" t="s">
        <v>172</v>
      </c>
      <c r="I23590" s="18" t="s">
        <v>53</v>
      </c>
      <c r="J23590" s="18">
        <v>20</v>
      </c>
      <c r="K23590" s="23">
        <f>TrtEthnicity[[#This Row],[FIRST_TREATMENTS]]*(21/TrtEthnicity[[#This Row],[WD]])</f>
        <v>9.4500000000000011</v>
      </c>
    </row>
    <row r="23591" spans="1:11" x14ac:dyDescent="0.35">
      <c r="A23591" s="18">
        <v>30</v>
      </c>
      <c r="B23591" s="18">
        <v>201804</v>
      </c>
      <c r="C23591" s="18" t="s">
        <v>13</v>
      </c>
      <c r="D23591" s="18">
        <v>2018</v>
      </c>
      <c r="E23591" s="18" t="s">
        <v>132</v>
      </c>
      <c r="F23591" s="18" t="s">
        <v>113</v>
      </c>
      <c r="G23591" s="18" t="s">
        <v>98</v>
      </c>
      <c r="H23591" s="18" t="s">
        <v>172</v>
      </c>
      <c r="I23591" s="18" t="s">
        <v>57</v>
      </c>
      <c r="J23591" s="18">
        <v>20</v>
      </c>
      <c r="K23591" s="23">
        <f>TrtEthnicity[[#This Row],[FIRST_TREATMENTS]]*(21/TrtEthnicity[[#This Row],[WD]])</f>
        <v>31.5</v>
      </c>
    </row>
    <row r="23592" spans="1:11" x14ac:dyDescent="0.35">
      <c r="A23592" s="18">
        <v>1</v>
      </c>
      <c r="B23592" s="18">
        <v>201804</v>
      </c>
      <c r="C23592" s="18" t="s">
        <v>13</v>
      </c>
      <c r="D23592" s="18">
        <v>2018</v>
      </c>
      <c r="E23592" s="18" t="s">
        <v>132</v>
      </c>
      <c r="F23592" s="18" t="s">
        <v>133</v>
      </c>
      <c r="G23592" s="18" t="s">
        <v>98</v>
      </c>
      <c r="H23592" s="18" t="s">
        <v>172</v>
      </c>
      <c r="I23592" s="18" t="s">
        <v>54</v>
      </c>
      <c r="J23592" s="18">
        <v>20</v>
      </c>
      <c r="K23592" s="23">
        <f>TrtEthnicity[[#This Row],[FIRST_TREATMENTS]]*(21/TrtEthnicity[[#This Row],[WD]])</f>
        <v>1.05</v>
      </c>
    </row>
    <row r="23593" spans="1:11" x14ac:dyDescent="0.35">
      <c r="A23593" s="18">
        <v>2</v>
      </c>
      <c r="B23593" s="18">
        <v>201804</v>
      </c>
      <c r="C23593" s="18" t="s">
        <v>13</v>
      </c>
      <c r="D23593" s="18">
        <v>2018</v>
      </c>
      <c r="E23593" s="18" t="s">
        <v>132</v>
      </c>
      <c r="F23593" s="18" t="s">
        <v>133</v>
      </c>
      <c r="G23593" s="18" t="s">
        <v>98</v>
      </c>
      <c r="H23593" s="18" t="s">
        <v>172</v>
      </c>
      <c r="I23593" s="18" t="s">
        <v>56</v>
      </c>
      <c r="J23593" s="18">
        <v>20</v>
      </c>
      <c r="K23593" s="23">
        <f>TrtEthnicity[[#This Row],[FIRST_TREATMENTS]]*(21/TrtEthnicity[[#This Row],[WD]])</f>
        <v>2.1</v>
      </c>
    </row>
    <row r="23594" spans="1:11" x14ac:dyDescent="0.35">
      <c r="A23594" s="18">
        <v>9</v>
      </c>
      <c r="B23594" s="18">
        <v>201804</v>
      </c>
      <c r="C23594" s="18" t="s">
        <v>13</v>
      </c>
      <c r="D23594" s="18">
        <v>2018</v>
      </c>
      <c r="E23594" s="18" t="s">
        <v>132</v>
      </c>
      <c r="F23594" s="18" t="s">
        <v>133</v>
      </c>
      <c r="G23594" s="18" t="s">
        <v>98</v>
      </c>
      <c r="H23594" s="18" t="s">
        <v>172</v>
      </c>
      <c r="I23594" s="18" t="s">
        <v>52</v>
      </c>
      <c r="J23594" s="18">
        <v>20</v>
      </c>
      <c r="K23594" s="23">
        <f>TrtEthnicity[[#This Row],[FIRST_TREATMENTS]]*(21/TrtEthnicity[[#This Row],[WD]])</f>
        <v>9.4500000000000011</v>
      </c>
    </row>
    <row r="23595" spans="1:11" x14ac:dyDescent="0.35">
      <c r="A23595" s="18">
        <v>2</v>
      </c>
      <c r="B23595" s="18">
        <v>201804</v>
      </c>
      <c r="C23595" s="18" t="s">
        <v>13</v>
      </c>
      <c r="D23595" s="18">
        <v>2018</v>
      </c>
      <c r="E23595" s="18" t="s">
        <v>132</v>
      </c>
      <c r="F23595" s="18" t="s">
        <v>133</v>
      </c>
      <c r="G23595" s="18" t="s">
        <v>98</v>
      </c>
      <c r="H23595" s="18" t="s">
        <v>172</v>
      </c>
      <c r="I23595" s="18" t="s">
        <v>55</v>
      </c>
      <c r="J23595" s="18">
        <v>20</v>
      </c>
      <c r="K23595" s="23">
        <f>TrtEthnicity[[#This Row],[FIRST_TREATMENTS]]*(21/TrtEthnicity[[#This Row],[WD]])</f>
        <v>2.1</v>
      </c>
    </row>
    <row r="23596" spans="1:11" x14ac:dyDescent="0.35">
      <c r="A23596" s="18">
        <v>11</v>
      </c>
      <c r="B23596" s="18">
        <v>201804</v>
      </c>
      <c r="C23596" s="18" t="s">
        <v>13</v>
      </c>
      <c r="D23596" s="18">
        <v>2018</v>
      </c>
      <c r="E23596" s="18" t="s">
        <v>132</v>
      </c>
      <c r="F23596" s="18" t="s">
        <v>133</v>
      </c>
      <c r="G23596" s="18" t="s">
        <v>98</v>
      </c>
      <c r="H23596" s="18" t="s">
        <v>172</v>
      </c>
      <c r="I23596" s="18" t="s">
        <v>53</v>
      </c>
      <c r="J23596" s="18">
        <v>20</v>
      </c>
      <c r="K23596" s="23">
        <f>TrtEthnicity[[#This Row],[FIRST_TREATMENTS]]*(21/TrtEthnicity[[#This Row],[WD]])</f>
        <v>11.55</v>
      </c>
    </row>
    <row r="23597" spans="1:11" x14ac:dyDescent="0.35">
      <c r="A23597" s="18">
        <v>18</v>
      </c>
      <c r="B23597" s="18">
        <v>201804</v>
      </c>
      <c r="C23597" s="18" t="s">
        <v>13</v>
      </c>
      <c r="D23597" s="18">
        <v>2018</v>
      </c>
      <c r="E23597" s="18" t="s">
        <v>132</v>
      </c>
      <c r="F23597" s="18" t="s">
        <v>133</v>
      </c>
      <c r="G23597" s="18" t="s">
        <v>98</v>
      </c>
      <c r="H23597" s="18" t="s">
        <v>172</v>
      </c>
      <c r="I23597" s="18" t="s">
        <v>57</v>
      </c>
      <c r="J23597" s="18">
        <v>20</v>
      </c>
      <c r="K23597" s="23">
        <f>TrtEthnicity[[#This Row],[FIRST_TREATMENTS]]*(21/TrtEthnicity[[#This Row],[WD]])</f>
        <v>18.900000000000002</v>
      </c>
    </row>
    <row r="23598" spans="1:11" x14ac:dyDescent="0.35">
      <c r="A23598" s="18">
        <v>8</v>
      </c>
      <c r="B23598" s="18">
        <v>201804</v>
      </c>
      <c r="C23598" s="18" t="s">
        <v>13</v>
      </c>
      <c r="D23598" s="18">
        <v>2018</v>
      </c>
      <c r="E23598" s="18" t="s">
        <v>132</v>
      </c>
      <c r="F23598" s="18" t="s">
        <v>113</v>
      </c>
      <c r="G23598" s="18" t="s">
        <v>98</v>
      </c>
      <c r="H23598" s="18" t="s">
        <v>172</v>
      </c>
      <c r="I23598" s="18" t="s">
        <v>54</v>
      </c>
      <c r="J23598" s="18">
        <v>20</v>
      </c>
      <c r="K23598" s="23">
        <f>TrtEthnicity[[#This Row],[FIRST_TREATMENTS]]*(21/TrtEthnicity[[#This Row],[WD]])</f>
        <v>8.4</v>
      </c>
    </row>
    <row r="23599" spans="1:11" x14ac:dyDescent="0.35">
      <c r="A23599" s="18">
        <v>72</v>
      </c>
      <c r="B23599" s="18">
        <v>201804</v>
      </c>
      <c r="C23599" s="18" t="s">
        <v>13</v>
      </c>
      <c r="D23599" s="18">
        <v>2018</v>
      </c>
      <c r="E23599" s="18" t="s">
        <v>132</v>
      </c>
      <c r="F23599" s="18" t="s">
        <v>113</v>
      </c>
      <c r="G23599" s="18" t="s">
        <v>99</v>
      </c>
      <c r="H23599" s="18" t="s">
        <v>172</v>
      </c>
      <c r="I23599" s="18" t="s">
        <v>57</v>
      </c>
      <c r="J23599" s="18">
        <v>20</v>
      </c>
      <c r="K23599" s="23">
        <f>TrtEthnicity[[#This Row],[FIRST_TREATMENTS]]*(21/TrtEthnicity[[#This Row],[WD]])</f>
        <v>75.600000000000009</v>
      </c>
    </row>
    <row r="23600" spans="1:11" x14ac:dyDescent="0.35">
      <c r="A23600" s="18">
        <v>7</v>
      </c>
      <c r="B23600" s="18">
        <v>201804</v>
      </c>
      <c r="C23600" s="18" t="s">
        <v>13</v>
      </c>
      <c r="D23600" s="18">
        <v>2018</v>
      </c>
      <c r="E23600" s="18" t="s">
        <v>132</v>
      </c>
      <c r="F23600" s="18" t="s">
        <v>113</v>
      </c>
      <c r="G23600" s="18" t="s">
        <v>99</v>
      </c>
      <c r="H23600" s="18" t="s">
        <v>172</v>
      </c>
      <c r="I23600" s="18" t="s">
        <v>54</v>
      </c>
      <c r="J23600" s="18">
        <v>20</v>
      </c>
      <c r="K23600" s="23">
        <f>TrtEthnicity[[#This Row],[FIRST_TREATMENTS]]*(21/TrtEthnicity[[#This Row],[WD]])</f>
        <v>7.3500000000000005</v>
      </c>
    </row>
    <row r="23601" spans="1:11" x14ac:dyDescent="0.35">
      <c r="A23601" s="18">
        <v>3</v>
      </c>
      <c r="B23601" s="18">
        <v>201804</v>
      </c>
      <c r="C23601" s="18" t="s">
        <v>13</v>
      </c>
      <c r="D23601" s="18">
        <v>2018</v>
      </c>
      <c r="E23601" s="18" t="s">
        <v>132</v>
      </c>
      <c r="F23601" s="18" t="s">
        <v>133</v>
      </c>
      <c r="G23601" s="18" t="s">
        <v>99</v>
      </c>
      <c r="H23601" s="18" t="s">
        <v>172</v>
      </c>
      <c r="I23601" s="18" t="s">
        <v>56</v>
      </c>
      <c r="J23601" s="18">
        <v>20</v>
      </c>
      <c r="K23601" s="23">
        <f>TrtEthnicity[[#This Row],[FIRST_TREATMENTS]]*(21/TrtEthnicity[[#This Row],[WD]])</f>
        <v>3.1500000000000004</v>
      </c>
    </row>
    <row r="23602" spans="1:11" x14ac:dyDescent="0.35">
      <c r="A23602" s="18">
        <v>1</v>
      </c>
      <c r="B23602" s="18">
        <v>201804</v>
      </c>
      <c r="C23602" s="18" t="s">
        <v>13</v>
      </c>
      <c r="D23602" s="18">
        <v>2018</v>
      </c>
      <c r="E23602" s="18" t="s">
        <v>132</v>
      </c>
      <c r="F23602" s="18" t="s">
        <v>133</v>
      </c>
      <c r="G23602" s="18" t="s">
        <v>99</v>
      </c>
      <c r="H23602" s="18" t="s">
        <v>172</v>
      </c>
      <c r="I23602" s="18" t="s">
        <v>55</v>
      </c>
      <c r="J23602" s="18">
        <v>20</v>
      </c>
      <c r="K23602" s="23">
        <f>TrtEthnicity[[#This Row],[FIRST_TREATMENTS]]*(21/TrtEthnicity[[#This Row],[WD]])</f>
        <v>1.05</v>
      </c>
    </row>
    <row r="23603" spans="1:11" x14ac:dyDescent="0.35">
      <c r="A23603" s="18">
        <v>3</v>
      </c>
      <c r="B23603" s="18">
        <v>201804</v>
      </c>
      <c r="C23603" s="18" t="s">
        <v>13</v>
      </c>
      <c r="D23603" s="18">
        <v>2018</v>
      </c>
      <c r="E23603" s="18" t="s">
        <v>132</v>
      </c>
      <c r="F23603" s="18" t="s">
        <v>133</v>
      </c>
      <c r="G23603" s="18" t="s">
        <v>99</v>
      </c>
      <c r="H23603" s="18" t="s">
        <v>172</v>
      </c>
      <c r="I23603" s="18" t="s">
        <v>53</v>
      </c>
      <c r="J23603" s="18">
        <v>20</v>
      </c>
      <c r="K23603" s="23">
        <f>TrtEthnicity[[#This Row],[FIRST_TREATMENTS]]*(21/TrtEthnicity[[#This Row],[WD]])</f>
        <v>3.1500000000000004</v>
      </c>
    </row>
    <row r="23604" spans="1:11" x14ac:dyDescent="0.35">
      <c r="A23604" s="18">
        <v>13</v>
      </c>
      <c r="B23604" s="18">
        <v>201804</v>
      </c>
      <c r="C23604" s="18" t="s">
        <v>13</v>
      </c>
      <c r="D23604" s="18">
        <v>2018</v>
      </c>
      <c r="E23604" s="18" t="s">
        <v>132</v>
      </c>
      <c r="F23604" s="18" t="s">
        <v>133</v>
      </c>
      <c r="G23604" s="18" t="s">
        <v>99</v>
      </c>
      <c r="H23604" s="18" t="s">
        <v>172</v>
      </c>
      <c r="I23604" s="18" t="s">
        <v>57</v>
      </c>
      <c r="J23604" s="18">
        <v>20</v>
      </c>
      <c r="K23604" s="23">
        <f>TrtEthnicity[[#This Row],[FIRST_TREATMENTS]]*(21/TrtEthnicity[[#This Row],[WD]])</f>
        <v>13.65</v>
      </c>
    </row>
    <row r="23605" spans="1:11" x14ac:dyDescent="0.35">
      <c r="A23605" s="18">
        <v>2</v>
      </c>
      <c r="B23605" s="18">
        <v>201804</v>
      </c>
      <c r="C23605" s="18" t="s">
        <v>13</v>
      </c>
      <c r="D23605" s="18">
        <v>2018</v>
      </c>
      <c r="E23605" s="18" t="s">
        <v>132</v>
      </c>
      <c r="F23605" s="18" t="s">
        <v>113</v>
      </c>
      <c r="G23605" s="18" t="s">
        <v>99</v>
      </c>
      <c r="H23605" s="18" t="s">
        <v>172</v>
      </c>
      <c r="I23605" s="18" t="s">
        <v>58</v>
      </c>
      <c r="J23605" s="18">
        <v>20</v>
      </c>
      <c r="K23605" s="23">
        <f>TrtEthnicity[[#This Row],[FIRST_TREATMENTS]]*(21/TrtEthnicity[[#This Row],[WD]])</f>
        <v>2.1</v>
      </c>
    </row>
    <row r="23606" spans="1:11" x14ac:dyDescent="0.35">
      <c r="A23606" s="18">
        <v>2</v>
      </c>
      <c r="B23606" s="18">
        <v>201804</v>
      </c>
      <c r="C23606" s="18" t="s">
        <v>13</v>
      </c>
      <c r="D23606" s="18">
        <v>2018</v>
      </c>
      <c r="E23606" s="18" t="s">
        <v>132</v>
      </c>
      <c r="F23606" s="18" t="s">
        <v>113</v>
      </c>
      <c r="G23606" s="18" t="s">
        <v>99</v>
      </c>
      <c r="H23606" s="18" t="s">
        <v>172</v>
      </c>
      <c r="I23606" s="18" t="s">
        <v>56</v>
      </c>
      <c r="J23606" s="18">
        <v>20</v>
      </c>
      <c r="K23606" s="23">
        <f>TrtEthnicity[[#This Row],[FIRST_TREATMENTS]]*(21/TrtEthnicity[[#This Row],[WD]])</f>
        <v>2.1</v>
      </c>
    </row>
    <row r="23607" spans="1:11" x14ac:dyDescent="0.35">
      <c r="A23607" s="18">
        <v>3</v>
      </c>
      <c r="B23607" s="18">
        <v>201804</v>
      </c>
      <c r="C23607" s="18" t="s">
        <v>13</v>
      </c>
      <c r="D23607" s="18">
        <v>2018</v>
      </c>
      <c r="E23607" s="18" t="s">
        <v>132</v>
      </c>
      <c r="F23607" s="18" t="s">
        <v>113</v>
      </c>
      <c r="G23607" s="18" t="s">
        <v>99</v>
      </c>
      <c r="H23607" s="18" t="s">
        <v>172</v>
      </c>
      <c r="I23607" s="18" t="s">
        <v>52</v>
      </c>
      <c r="J23607" s="18">
        <v>20</v>
      </c>
      <c r="K23607" s="23">
        <f>TrtEthnicity[[#This Row],[FIRST_TREATMENTS]]*(21/TrtEthnicity[[#This Row],[WD]])</f>
        <v>3.1500000000000004</v>
      </c>
    </row>
    <row r="23608" spans="1:11" x14ac:dyDescent="0.35">
      <c r="A23608" s="18">
        <v>4</v>
      </c>
      <c r="B23608" s="18">
        <v>201804</v>
      </c>
      <c r="C23608" s="18" t="s">
        <v>13</v>
      </c>
      <c r="D23608" s="18">
        <v>2018</v>
      </c>
      <c r="E23608" s="18" t="s">
        <v>132</v>
      </c>
      <c r="F23608" s="18" t="s">
        <v>113</v>
      </c>
      <c r="G23608" s="18" t="s">
        <v>99</v>
      </c>
      <c r="H23608" s="18" t="s">
        <v>172</v>
      </c>
      <c r="I23608" s="18" t="s">
        <v>55</v>
      </c>
      <c r="J23608" s="18">
        <v>20</v>
      </c>
      <c r="K23608" s="23">
        <f>TrtEthnicity[[#This Row],[FIRST_TREATMENTS]]*(21/TrtEthnicity[[#This Row],[WD]])</f>
        <v>4.2</v>
      </c>
    </row>
    <row r="23609" spans="1:11" x14ac:dyDescent="0.35">
      <c r="A23609" s="18">
        <v>21</v>
      </c>
      <c r="B23609" s="18">
        <v>201804</v>
      </c>
      <c r="C23609" s="18" t="s">
        <v>13</v>
      </c>
      <c r="D23609" s="18">
        <v>2018</v>
      </c>
      <c r="E23609" s="18" t="s">
        <v>132</v>
      </c>
      <c r="F23609" s="18" t="s">
        <v>113</v>
      </c>
      <c r="G23609" s="18" t="s">
        <v>99</v>
      </c>
      <c r="H23609" s="18" t="s">
        <v>172</v>
      </c>
      <c r="I23609" s="18" t="s">
        <v>53</v>
      </c>
      <c r="J23609" s="18">
        <v>20</v>
      </c>
      <c r="K23609" s="23">
        <f>TrtEthnicity[[#This Row],[FIRST_TREATMENTS]]*(21/TrtEthnicity[[#This Row],[WD]])</f>
        <v>22.05</v>
      </c>
    </row>
    <row r="23610" spans="1:11" x14ac:dyDescent="0.35">
      <c r="A23610" s="18">
        <v>6</v>
      </c>
      <c r="B23610" s="18">
        <v>201804</v>
      </c>
      <c r="C23610" s="18" t="s">
        <v>13</v>
      </c>
      <c r="D23610" s="18">
        <v>2018</v>
      </c>
      <c r="E23610" s="18" t="s">
        <v>132</v>
      </c>
      <c r="F23610" s="18" t="s">
        <v>113</v>
      </c>
      <c r="G23610" s="18" t="s">
        <v>100</v>
      </c>
      <c r="H23610" s="18" t="s">
        <v>172</v>
      </c>
      <c r="I23610" s="18" t="s">
        <v>57</v>
      </c>
      <c r="J23610" s="18">
        <v>20</v>
      </c>
      <c r="K23610" s="23">
        <f>TrtEthnicity[[#This Row],[FIRST_TREATMENTS]]*(21/TrtEthnicity[[#This Row],[WD]])</f>
        <v>6.3000000000000007</v>
      </c>
    </row>
    <row r="23611" spans="1:11" x14ac:dyDescent="0.35">
      <c r="A23611" s="18">
        <v>2</v>
      </c>
      <c r="B23611" s="18">
        <v>201804</v>
      </c>
      <c r="C23611" s="18" t="s">
        <v>13</v>
      </c>
      <c r="D23611" s="18">
        <v>2018</v>
      </c>
      <c r="E23611" s="18" t="s">
        <v>132</v>
      </c>
      <c r="F23611" s="18" t="s">
        <v>113</v>
      </c>
      <c r="G23611" s="18" t="s">
        <v>100</v>
      </c>
      <c r="H23611" s="18" t="s">
        <v>172</v>
      </c>
      <c r="I23611" s="18" t="s">
        <v>55</v>
      </c>
      <c r="J23611" s="18">
        <v>20</v>
      </c>
      <c r="K23611" s="23">
        <f>TrtEthnicity[[#This Row],[FIRST_TREATMENTS]]*(21/TrtEthnicity[[#This Row],[WD]])</f>
        <v>2.1</v>
      </c>
    </row>
    <row r="23612" spans="1:11" x14ac:dyDescent="0.35">
      <c r="A23612" s="18">
        <v>1</v>
      </c>
      <c r="B23612" s="18">
        <v>201804</v>
      </c>
      <c r="C23612" s="18" t="s">
        <v>13</v>
      </c>
      <c r="D23612" s="18">
        <v>2018</v>
      </c>
      <c r="E23612" s="18" t="s">
        <v>132</v>
      </c>
      <c r="F23612" s="18" t="s">
        <v>133</v>
      </c>
      <c r="G23612" s="18" t="s">
        <v>100</v>
      </c>
      <c r="H23612" s="18" t="s">
        <v>172</v>
      </c>
      <c r="I23612" s="18" t="s">
        <v>56</v>
      </c>
      <c r="J23612" s="18">
        <v>20</v>
      </c>
      <c r="K23612" s="23">
        <f>TrtEthnicity[[#This Row],[FIRST_TREATMENTS]]*(21/TrtEthnicity[[#This Row],[WD]])</f>
        <v>1.05</v>
      </c>
    </row>
    <row r="23613" spans="1:11" x14ac:dyDescent="0.35">
      <c r="A23613" s="18">
        <v>1</v>
      </c>
      <c r="B23613" s="18">
        <v>201804</v>
      </c>
      <c r="C23613" s="18" t="s">
        <v>13</v>
      </c>
      <c r="D23613" s="18">
        <v>2018</v>
      </c>
      <c r="E23613" s="18" t="s">
        <v>132</v>
      </c>
      <c r="F23613" s="18" t="s">
        <v>133</v>
      </c>
      <c r="G23613" s="18" t="s">
        <v>100</v>
      </c>
      <c r="H23613" s="18" t="s">
        <v>172</v>
      </c>
      <c r="I23613" s="18" t="s">
        <v>53</v>
      </c>
      <c r="J23613" s="18">
        <v>20</v>
      </c>
      <c r="K23613" s="23">
        <f>TrtEthnicity[[#This Row],[FIRST_TREATMENTS]]*(21/TrtEthnicity[[#This Row],[WD]])</f>
        <v>1.05</v>
      </c>
    </row>
    <row r="23614" spans="1:11" x14ac:dyDescent="0.35">
      <c r="A23614" s="18">
        <v>2</v>
      </c>
      <c r="B23614" s="18">
        <v>201804</v>
      </c>
      <c r="C23614" s="18" t="s">
        <v>13</v>
      </c>
      <c r="D23614" s="18">
        <v>2018</v>
      </c>
      <c r="E23614" s="18" t="s">
        <v>132</v>
      </c>
      <c r="F23614" s="18" t="s">
        <v>133</v>
      </c>
      <c r="G23614" s="18" t="s">
        <v>100</v>
      </c>
      <c r="H23614" s="18" t="s">
        <v>172</v>
      </c>
      <c r="I23614" s="18" t="s">
        <v>54</v>
      </c>
      <c r="J23614" s="18">
        <v>20</v>
      </c>
      <c r="K23614" s="23">
        <f>TrtEthnicity[[#This Row],[FIRST_TREATMENTS]]*(21/TrtEthnicity[[#This Row],[WD]])</f>
        <v>2.1</v>
      </c>
    </row>
    <row r="23615" spans="1:11" x14ac:dyDescent="0.35">
      <c r="A23615" s="18">
        <v>3</v>
      </c>
      <c r="B23615" s="18">
        <v>201804</v>
      </c>
      <c r="C23615" s="18" t="s">
        <v>13</v>
      </c>
      <c r="D23615" s="18">
        <v>2018</v>
      </c>
      <c r="E23615" s="18" t="s">
        <v>132</v>
      </c>
      <c r="F23615" s="18" t="s">
        <v>113</v>
      </c>
      <c r="G23615" s="18" t="s">
        <v>100</v>
      </c>
      <c r="H23615" s="18" t="s">
        <v>172</v>
      </c>
      <c r="I23615" s="18" t="s">
        <v>54</v>
      </c>
      <c r="J23615" s="18">
        <v>20</v>
      </c>
      <c r="K23615" s="23">
        <f>TrtEthnicity[[#This Row],[FIRST_TREATMENTS]]*(21/TrtEthnicity[[#This Row],[WD]])</f>
        <v>3.1500000000000004</v>
      </c>
    </row>
    <row r="23616" spans="1:11" x14ac:dyDescent="0.35">
      <c r="A23616" s="18">
        <v>1</v>
      </c>
      <c r="B23616" s="18">
        <v>201804</v>
      </c>
      <c r="C23616" s="18" t="s">
        <v>13</v>
      </c>
      <c r="D23616" s="18">
        <v>2018</v>
      </c>
      <c r="E23616" s="18" t="s">
        <v>132</v>
      </c>
      <c r="F23616" s="18" t="s">
        <v>113</v>
      </c>
      <c r="G23616" s="18" t="s">
        <v>100</v>
      </c>
      <c r="H23616" s="18" t="s">
        <v>172</v>
      </c>
      <c r="I23616" s="18" t="s">
        <v>56</v>
      </c>
      <c r="J23616" s="18">
        <v>20</v>
      </c>
      <c r="K23616" s="23">
        <f>TrtEthnicity[[#This Row],[FIRST_TREATMENTS]]*(21/TrtEthnicity[[#This Row],[WD]])</f>
        <v>1.05</v>
      </c>
    </row>
    <row r="23617" spans="1:11" x14ac:dyDescent="0.35">
      <c r="A23617" s="18">
        <v>1</v>
      </c>
      <c r="B23617" s="18">
        <v>201804</v>
      </c>
      <c r="C23617" s="18" t="s">
        <v>13</v>
      </c>
      <c r="D23617" s="18">
        <v>2018</v>
      </c>
      <c r="E23617" s="18" t="s">
        <v>132</v>
      </c>
      <c r="F23617" s="18" t="s">
        <v>113</v>
      </c>
      <c r="G23617" s="18" t="s">
        <v>100</v>
      </c>
      <c r="H23617" s="18" t="s">
        <v>172</v>
      </c>
      <c r="I23617" s="18" t="s">
        <v>52</v>
      </c>
      <c r="J23617" s="18">
        <v>20</v>
      </c>
      <c r="K23617" s="23">
        <f>TrtEthnicity[[#This Row],[FIRST_TREATMENTS]]*(21/TrtEthnicity[[#This Row],[WD]])</f>
        <v>1.05</v>
      </c>
    </row>
    <row r="23618" spans="1:11" x14ac:dyDescent="0.35">
      <c r="A23618" s="18">
        <v>1</v>
      </c>
      <c r="B23618" s="18">
        <v>201804</v>
      </c>
      <c r="C23618" s="18" t="s">
        <v>13</v>
      </c>
      <c r="D23618" s="18">
        <v>2018</v>
      </c>
      <c r="E23618" s="18" t="s">
        <v>132</v>
      </c>
      <c r="F23618" s="18" t="s">
        <v>133</v>
      </c>
      <c r="G23618" s="18" t="s">
        <v>101</v>
      </c>
      <c r="H23618" s="18" t="s">
        <v>172</v>
      </c>
      <c r="I23618" s="18" t="s">
        <v>55</v>
      </c>
      <c r="J23618" s="18">
        <v>20</v>
      </c>
      <c r="K23618" s="23">
        <f>TrtEthnicity[[#This Row],[FIRST_TREATMENTS]]*(21/TrtEthnicity[[#This Row],[WD]])</f>
        <v>1.05</v>
      </c>
    </row>
    <row r="23619" spans="1:11" x14ac:dyDescent="0.35">
      <c r="A23619" s="18">
        <v>4</v>
      </c>
      <c r="B23619" s="18">
        <v>201804</v>
      </c>
      <c r="C23619" s="18" t="s">
        <v>13</v>
      </c>
      <c r="D23619" s="18">
        <v>2018</v>
      </c>
      <c r="E23619" s="18" t="s">
        <v>132</v>
      </c>
      <c r="F23619" s="18" t="s">
        <v>113</v>
      </c>
      <c r="G23619" s="18" t="s">
        <v>101</v>
      </c>
      <c r="H23619" s="18" t="s">
        <v>172</v>
      </c>
      <c r="I23619" s="18" t="s">
        <v>56</v>
      </c>
      <c r="J23619" s="18">
        <v>20</v>
      </c>
      <c r="K23619" s="23">
        <f>TrtEthnicity[[#This Row],[FIRST_TREATMENTS]]*(21/TrtEthnicity[[#This Row],[WD]])</f>
        <v>4.2</v>
      </c>
    </row>
    <row r="23620" spans="1:11" x14ac:dyDescent="0.35">
      <c r="A23620" s="18">
        <v>1</v>
      </c>
      <c r="B23620" s="18">
        <v>201804</v>
      </c>
      <c r="C23620" s="18" t="s">
        <v>13</v>
      </c>
      <c r="D23620" s="18">
        <v>2018</v>
      </c>
      <c r="E23620" s="18" t="s">
        <v>132</v>
      </c>
      <c r="F23620" s="18" t="s">
        <v>113</v>
      </c>
      <c r="G23620" s="18" t="s">
        <v>101</v>
      </c>
      <c r="H23620" s="18" t="s">
        <v>172</v>
      </c>
      <c r="I23620" s="18" t="s">
        <v>53</v>
      </c>
      <c r="J23620" s="18">
        <v>20</v>
      </c>
      <c r="K23620" s="23">
        <f>TrtEthnicity[[#This Row],[FIRST_TREATMENTS]]*(21/TrtEthnicity[[#This Row],[WD]])</f>
        <v>1.05</v>
      </c>
    </row>
    <row r="23621" spans="1:11" x14ac:dyDescent="0.35">
      <c r="A23621" s="18">
        <v>2</v>
      </c>
      <c r="B23621" s="18">
        <v>201804</v>
      </c>
      <c r="C23621" s="18" t="s">
        <v>13</v>
      </c>
      <c r="D23621" s="18">
        <v>2018</v>
      </c>
      <c r="E23621" s="18" t="s">
        <v>132</v>
      </c>
      <c r="F23621" s="18" t="s">
        <v>113</v>
      </c>
      <c r="G23621" s="18" t="s">
        <v>101</v>
      </c>
      <c r="H23621" s="18" t="s">
        <v>172</v>
      </c>
      <c r="I23621" s="18" t="s">
        <v>57</v>
      </c>
      <c r="J23621" s="18">
        <v>20</v>
      </c>
      <c r="K23621" s="23">
        <f>TrtEthnicity[[#This Row],[FIRST_TREATMENTS]]*(21/TrtEthnicity[[#This Row],[WD]])</f>
        <v>2.1</v>
      </c>
    </row>
    <row r="23622" spans="1:11" x14ac:dyDescent="0.35">
      <c r="A23622" s="18">
        <v>1</v>
      </c>
      <c r="B23622" s="18">
        <v>201804</v>
      </c>
      <c r="C23622" s="18" t="s">
        <v>13</v>
      </c>
      <c r="D23622" s="18">
        <v>2018</v>
      </c>
      <c r="E23622" s="18" t="s">
        <v>132</v>
      </c>
      <c r="F23622" s="18" t="s">
        <v>133</v>
      </c>
      <c r="G23622" s="18" t="s">
        <v>101</v>
      </c>
      <c r="H23622" s="18" t="s">
        <v>172</v>
      </c>
      <c r="I23622" s="18" t="s">
        <v>53</v>
      </c>
      <c r="J23622" s="18">
        <v>20</v>
      </c>
      <c r="K23622" s="23">
        <f>TrtEthnicity[[#This Row],[FIRST_TREATMENTS]]*(21/TrtEthnicity[[#This Row],[WD]])</f>
        <v>1.05</v>
      </c>
    </row>
    <row r="23623" spans="1:11" x14ac:dyDescent="0.35">
      <c r="A23623" s="18">
        <v>4</v>
      </c>
      <c r="B23623" s="18">
        <v>201804</v>
      </c>
      <c r="C23623" s="18" t="s">
        <v>13</v>
      </c>
      <c r="D23623" s="18">
        <v>2018</v>
      </c>
      <c r="E23623" s="18" t="s">
        <v>132</v>
      </c>
      <c r="F23623" s="18" t="s">
        <v>133</v>
      </c>
      <c r="G23623" s="18" t="s">
        <v>101</v>
      </c>
      <c r="H23623" s="18" t="s">
        <v>172</v>
      </c>
      <c r="I23623" s="18" t="s">
        <v>57</v>
      </c>
      <c r="J23623" s="18">
        <v>20</v>
      </c>
      <c r="K23623" s="23">
        <f>TrtEthnicity[[#This Row],[FIRST_TREATMENTS]]*(21/TrtEthnicity[[#This Row],[WD]])</f>
        <v>4.2</v>
      </c>
    </row>
    <row r="23624" spans="1:11" x14ac:dyDescent="0.35">
      <c r="A23624" s="18">
        <v>2</v>
      </c>
      <c r="B23624" s="18">
        <v>201804</v>
      </c>
      <c r="C23624" s="18" t="s">
        <v>13</v>
      </c>
      <c r="D23624" s="18">
        <v>2018</v>
      </c>
      <c r="E23624" s="18" t="s">
        <v>132</v>
      </c>
      <c r="F23624" s="18" t="s">
        <v>133</v>
      </c>
      <c r="G23624" s="18" t="s">
        <v>101</v>
      </c>
      <c r="H23624" s="18" t="s">
        <v>172</v>
      </c>
      <c r="I23624" s="18" t="s">
        <v>56</v>
      </c>
      <c r="J23624" s="18">
        <v>20</v>
      </c>
      <c r="K23624" s="23">
        <f>TrtEthnicity[[#This Row],[FIRST_TREATMENTS]]*(21/TrtEthnicity[[#This Row],[WD]])</f>
        <v>2.1</v>
      </c>
    </row>
    <row r="23625" spans="1:11" x14ac:dyDescent="0.35">
      <c r="A23625" s="18">
        <v>1</v>
      </c>
      <c r="B23625" s="18">
        <v>201804</v>
      </c>
      <c r="C23625" s="18" t="s">
        <v>13</v>
      </c>
      <c r="D23625" s="18">
        <v>2018</v>
      </c>
      <c r="E23625" s="18" t="s">
        <v>132</v>
      </c>
      <c r="F23625" s="18" t="s">
        <v>133</v>
      </c>
      <c r="G23625" s="18" t="s">
        <v>102</v>
      </c>
      <c r="H23625" s="18" t="s">
        <v>102</v>
      </c>
      <c r="I23625" s="18" t="s">
        <v>57</v>
      </c>
      <c r="J23625" s="18">
        <v>20</v>
      </c>
      <c r="K23625" s="23">
        <f>TrtEthnicity[[#This Row],[FIRST_TREATMENTS]]*(21/TrtEthnicity[[#This Row],[WD]])</f>
        <v>1.05</v>
      </c>
    </row>
    <row r="23626" spans="1:11" x14ac:dyDescent="0.35">
      <c r="A23626" s="18">
        <v>15</v>
      </c>
      <c r="B23626" s="18">
        <v>201804</v>
      </c>
      <c r="C23626" s="18" t="s">
        <v>13</v>
      </c>
      <c r="D23626" s="18">
        <v>2018</v>
      </c>
      <c r="E23626" s="18" t="s">
        <v>132</v>
      </c>
      <c r="F23626" s="18" t="s">
        <v>113</v>
      </c>
      <c r="G23626" s="18" t="s">
        <v>102</v>
      </c>
      <c r="H23626" s="18" t="s">
        <v>102</v>
      </c>
      <c r="I23626" s="18" t="s">
        <v>54</v>
      </c>
      <c r="J23626" s="18">
        <v>20</v>
      </c>
      <c r="K23626" s="23">
        <f>TrtEthnicity[[#This Row],[FIRST_TREATMENTS]]*(21/TrtEthnicity[[#This Row],[WD]])</f>
        <v>15.75</v>
      </c>
    </row>
    <row r="23627" spans="1:11" x14ac:dyDescent="0.35">
      <c r="A23627" s="18">
        <v>13</v>
      </c>
      <c r="B23627" s="18">
        <v>201804</v>
      </c>
      <c r="C23627" s="18" t="s">
        <v>13</v>
      </c>
      <c r="D23627" s="18">
        <v>2018</v>
      </c>
      <c r="E23627" s="18" t="s">
        <v>132</v>
      </c>
      <c r="F23627" s="18" t="s">
        <v>113</v>
      </c>
      <c r="G23627" s="18" t="s">
        <v>102</v>
      </c>
      <c r="H23627" s="18" t="s">
        <v>102</v>
      </c>
      <c r="I23627" s="18" t="s">
        <v>57</v>
      </c>
      <c r="J23627" s="18">
        <v>20</v>
      </c>
      <c r="K23627" s="23">
        <f>TrtEthnicity[[#This Row],[FIRST_TREATMENTS]]*(21/TrtEthnicity[[#This Row],[WD]])</f>
        <v>13.65</v>
      </c>
    </row>
    <row r="23628" spans="1:11" x14ac:dyDescent="0.35">
      <c r="A23628" s="18">
        <v>16</v>
      </c>
      <c r="B23628" s="18">
        <v>201804</v>
      </c>
      <c r="C23628" s="18" t="s">
        <v>13</v>
      </c>
      <c r="D23628" s="18">
        <v>2018</v>
      </c>
      <c r="E23628" s="18" t="s">
        <v>132</v>
      </c>
      <c r="F23628" s="18" t="s">
        <v>113</v>
      </c>
      <c r="G23628" s="18" t="s">
        <v>102</v>
      </c>
      <c r="H23628" s="18" t="s">
        <v>102</v>
      </c>
      <c r="I23628" s="18" t="s">
        <v>53</v>
      </c>
      <c r="J23628" s="18">
        <v>20</v>
      </c>
      <c r="K23628" s="23">
        <f>TrtEthnicity[[#This Row],[FIRST_TREATMENTS]]*(21/TrtEthnicity[[#This Row],[WD]])</f>
        <v>16.8</v>
      </c>
    </row>
    <row r="23629" spans="1:11" x14ac:dyDescent="0.35">
      <c r="A23629" s="18">
        <v>22</v>
      </c>
      <c r="B23629" s="18">
        <v>201804</v>
      </c>
      <c r="C23629" s="18" t="s">
        <v>13</v>
      </c>
      <c r="D23629" s="18">
        <v>2018</v>
      </c>
      <c r="E23629" s="18" t="s">
        <v>132</v>
      </c>
      <c r="F23629" s="18" t="s">
        <v>113</v>
      </c>
      <c r="G23629" s="18" t="s">
        <v>102</v>
      </c>
      <c r="H23629" s="18" t="s">
        <v>102</v>
      </c>
      <c r="I23629" s="18" t="s">
        <v>55</v>
      </c>
      <c r="J23629" s="18">
        <v>20</v>
      </c>
      <c r="K23629" s="23">
        <f>TrtEthnicity[[#This Row],[FIRST_TREATMENTS]]*(21/TrtEthnicity[[#This Row],[WD]])</f>
        <v>23.1</v>
      </c>
    </row>
    <row r="23630" spans="1:11" x14ac:dyDescent="0.35">
      <c r="A23630" s="18">
        <v>5</v>
      </c>
      <c r="B23630" s="18">
        <v>201804</v>
      </c>
      <c r="C23630" s="18" t="s">
        <v>13</v>
      </c>
      <c r="D23630" s="18">
        <v>2018</v>
      </c>
      <c r="E23630" s="18" t="s">
        <v>132</v>
      </c>
      <c r="F23630" s="18" t="s">
        <v>113</v>
      </c>
      <c r="G23630" s="18" t="s">
        <v>102</v>
      </c>
      <c r="H23630" s="18" t="s">
        <v>102</v>
      </c>
      <c r="I23630" s="18" t="s">
        <v>52</v>
      </c>
      <c r="J23630" s="18">
        <v>20</v>
      </c>
      <c r="K23630" s="23">
        <f>TrtEthnicity[[#This Row],[FIRST_TREATMENTS]]*(21/TrtEthnicity[[#This Row],[WD]])</f>
        <v>5.25</v>
      </c>
    </row>
    <row r="23631" spans="1:11" x14ac:dyDescent="0.35">
      <c r="A23631" s="18">
        <v>34</v>
      </c>
      <c r="B23631" s="18">
        <v>201804</v>
      </c>
      <c r="C23631" s="18" t="s">
        <v>13</v>
      </c>
      <c r="D23631" s="18">
        <v>2018</v>
      </c>
      <c r="E23631" s="18" t="s">
        <v>132</v>
      </c>
      <c r="F23631" s="18" t="s">
        <v>113</v>
      </c>
      <c r="G23631" s="18" t="s">
        <v>102</v>
      </c>
      <c r="H23631" s="18" t="s">
        <v>102</v>
      </c>
      <c r="I23631" s="18" t="s">
        <v>56</v>
      </c>
      <c r="J23631" s="18">
        <v>20</v>
      </c>
      <c r="K23631" s="23">
        <f>TrtEthnicity[[#This Row],[FIRST_TREATMENTS]]*(21/TrtEthnicity[[#This Row],[WD]])</f>
        <v>35.700000000000003</v>
      </c>
    </row>
    <row r="23632" spans="1:11" x14ac:dyDescent="0.35">
      <c r="A23632" s="18">
        <v>5</v>
      </c>
      <c r="B23632" s="18">
        <v>201804</v>
      </c>
      <c r="C23632" s="18" t="s">
        <v>13</v>
      </c>
      <c r="D23632" s="18">
        <v>2018</v>
      </c>
      <c r="E23632" s="18" t="s">
        <v>132</v>
      </c>
      <c r="F23632" s="18" t="s">
        <v>113</v>
      </c>
      <c r="G23632" s="18" t="s">
        <v>102</v>
      </c>
      <c r="H23632" s="18" t="s">
        <v>102</v>
      </c>
      <c r="I23632" s="18" t="s">
        <v>58</v>
      </c>
      <c r="J23632" s="18">
        <v>20</v>
      </c>
      <c r="K23632" s="23">
        <f>TrtEthnicity[[#This Row],[FIRST_TREATMENTS]]*(21/TrtEthnicity[[#This Row],[WD]])</f>
        <v>5.25</v>
      </c>
    </row>
    <row r="23633" spans="1:11" x14ac:dyDescent="0.35">
      <c r="A23633" s="18">
        <v>2</v>
      </c>
      <c r="B23633" s="18">
        <v>201804</v>
      </c>
      <c r="C23633" s="18" t="s">
        <v>13</v>
      </c>
      <c r="D23633" s="18">
        <v>2018</v>
      </c>
      <c r="E23633" s="18" t="s">
        <v>132</v>
      </c>
      <c r="F23633" s="18" t="s">
        <v>133</v>
      </c>
      <c r="G23633" s="18" t="s">
        <v>102</v>
      </c>
      <c r="H23633" s="18" t="s">
        <v>102</v>
      </c>
      <c r="I23633" s="18" t="s">
        <v>54</v>
      </c>
      <c r="J23633" s="18">
        <v>20</v>
      </c>
      <c r="K23633" s="23">
        <f>TrtEthnicity[[#This Row],[FIRST_TREATMENTS]]*(21/TrtEthnicity[[#This Row],[WD]])</f>
        <v>2.1</v>
      </c>
    </row>
    <row r="23634" spans="1:11" x14ac:dyDescent="0.35">
      <c r="A23634" s="18">
        <v>7</v>
      </c>
      <c r="B23634" s="18">
        <v>201804</v>
      </c>
      <c r="C23634" s="18" t="s">
        <v>13</v>
      </c>
      <c r="D23634" s="18">
        <v>2018</v>
      </c>
      <c r="E23634" s="18" t="s">
        <v>132</v>
      </c>
      <c r="F23634" s="18" t="s">
        <v>133</v>
      </c>
      <c r="G23634" s="18" t="s">
        <v>102</v>
      </c>
      <c r="H23634" s="18" t="s">
        <v>102</v>
      </c>
      <c r="I23634" s="18" t="s">
        <v>53</v>
      </c>
      <c r="J23634" s="18">
        <v>20</v>
      </c>
      <c r="K23634" s="23">
        <f>TrtEthnicity[[#This Row],[FIRST_TREATMENTS]]*(21/TrtEthnicity[[#This Row],[WD]])</f>
        <v>7.3500000000000005</v>
      </c>
    </row>
    <row r="23635" spans="1:11" x14ac:dyDescent="0.35">
      <c r="A23635" s="18">
        <v>3</v>
      </c>
      <c r="B23635" s="18">
        <v>201804</v>
      </c>
      <c r="C23635" s="18" t="s">
        <v>13</v>
      </c>
      <c r="D23635" s="18">
        <v>2018</v>
      </c>
      <c r="E23635" s="18" t="s">
        <v>132</v>
      </c>
      <c r="F23635" s="18" t="s">
        <v>133</v>
      </c>
      <c r="G23635" s="18" t="s">
        <v>102</v>
      </c>
      <c r="H23635" s="18" t="s">
        <v>102</v>
      </c>
      <c r="I23635" s="18" t="s">
        <v>55</v>
      </c>
      <c r="J23635" s="18">
        <v>20</v>
      </c>
      <c r="K23635" s="23">
        <f>TrtEthnicity[[#This Row],[FIRST_TREATMENTS]]*(21/TrtEthnicity[[#This Row],[WD]])</f>
        <v>3.1500000000000004</v>
      </c>
    </row>
    <row r="23636" spans="1:11" x14ac:dyDescent="0.35">
      <c r="A23636" s="18">
        <v>6</v>
      </c>
      <c r="B23636" s="18">
        <v>201804</v>
      </c>
      <c r="C23636" s="18" t="s">
        <v>13</v>
      </c>
      <c r="D23636" s="18">
        <v>2018</v>
      </c>
      <c r="E23636" s="18" t="s">
        <v>132</v>
      </c>
      <c r="F23636" s="18" t="s">
        <v>133</v>
      </c>
      <c r="G23636" s="18" t="s">
        <v>102</v>
      </c>
      <c r="H23636" s="18" t="s">
        <v>102</v>
      </c>
      <c r="I23636" s="18" t="s">
        <v>56</v>
      </c>
      <c r="J23636" s="18">
        <v>20</v>
      </c>
      <c r="K23636" s="23">
        <f>TrtEthnicity[[#This Row],[FIRST_TREATMENTS]]*(21/TrtEthnicity[[#This Row],[WD]])</f>
        <v>6.3000000000000007</v>
      </c>
    </row>
    <row r="23637" spans="1:11" x14ac:dyDescent="0.35">
      <c r="A23637" s="18">
        <v>5</v>
      </c>
      <c r="B23637" s="18">
        <v>201804</v>
      </c>
      <c r="C23637" s="18" t="s">
        <v>13</v>
      </c>
      <c r="D23637" s="18">
        <v>2018</v>
      </c>
      <c r="E23637" s="18" t="s">
        <v>132</v>
      </c>
      <c r="F23637" s="18" t="s">
        <v>133</v>
      </c>
      <c r="G23637" s="18" t="s">
        <v>102</v>
      </c>
      <c r="H23637" s="18" t="s">
        <v>102</v>
      </c>
      <c r="I23637" s="18" t="s">
        <v>58</v>
      </c>
      <c r="J23637" s="18">
        <v>20</v>
      </c>
      <c r="K23637" s="23">
        <f>TrtEthnicity[[#This Row],[FIRST_TREATMENTS]]*(21/TrtEthnicity[[#This Row],[WD]])</f>
        <v>5.25</v>
      </c>
    </row>
    <row r="23638" spans="1:11" x14ac:dyDescent="0.35">
      <c r="A23638" s="18">
        <v>349</v>
      </c>
      <c r="B23638" s="18">
        <v>201804</v>
      </c>
      <c r="C23638" s="18" t="s">
        <v>13</v>
      </c>
      <c r="D23638" s="18">
        <v>2018</v>
      </c>
      <c r="E23638" s="18" t="s">
        <v>132</v>
      </c>
      <c r="F23638" s="18" t="s">
        <v>113</v>
      </c>
      <c r="G23638" s="18" t="s">
        <v>150</v>
      </c>
      <c r="H23638" s="18" t="s">
        <v>150</v>
      </c>
      <c r="I23638" s="18" t="s">
        <v>52</v>
      </c>
      <c r="J23638" s="18">
        <v>20</v>
      </c>
      <c r="K23638" s="23">
        <f>TrtEthnicity[[#This Row],[FIRST_TREATMENTS]]*(21/TrtEthnicity[[#This Row],[WD]])</f>
        <v>366.45</v>
      </c>
    </row>
    <row r="23639" spans="1:11" x14ac:dyDescent="0.35">
      <c r="A23639" s="18">
        <v>145</v>
      </c>
      <c r="B23639" s="18">
        <v>201804</v>
      </c>
      <c r="C23639" s="18" t="s">
        <v>13</v>
      </c>
      <c r="D23639" s="18">
        <v>2018</v>
      </c>
      <c r="E23639" s="18" t="s">
        <v>132</v>
      </c>
      <c r="F23639" s="18" t="s">
        <v>133</v>
      </c>
      <c r="G23639" s="18" t="s">
        <v>150</v>
      </c>
      <c r="H23639" s="18" t="s">
        <v>150</v>
      </c>
      <c r="I23639" s="18" t="s">
        <v>58</v>
      </c>
      <c r="J23639" s="18">
        <v>20</v>
      </c>
      <c r="K23639" s="23">
        <f>TrtEthnicity[[#This Row],[FIRST_TREATMENTS]]*(21/TrtEthnicity[[#This Row],[WD]])</f>
        <v>152.25</v>
      </c>
    </row>
    <row r="23640" spans="1:11" x14ac:dyDescent="0.35">
      <c r="A23640" s="18">
        <v>249</v>
      </c>
      <c r="B23640" s="18">
        <v>201804</v>
      </c>
      <c r="C23640" s="18" t="s">
        <v>13</v>
      </c>
      <c r="D23640" s="18">
        <v>2018</v>
      </c>
      <c r="E23640" s="18" t="s">
        <v>132</v>
      </c>
      <c r="F23640" s="18" t="s">
        <v>133</v>
      </c>
      <c r="G23640" s="18" t="s">
        <v>150</v>
      </c>
      <c r="H23640" s="18" t="s">
        <v>150</v>
      </c>
      <c r="I23640" s="18" t="s">
        <v>56</v>
      </c>
      <c r="J23640" s="18">
        <v>20</v>
      </c>
      <c r="K23640" s="23">
        <f>TrtEthnicity[[#This Row],[FIRST_TREATMENTS]]*(21/TrtEthnicity[[#This Row],[WD]])</f>
        <v>261.45</v>
      </c>
    </row>
    <row r="23641" spans="1:11" x14ac:dyDescent="0.35">
      <c r="A23641" s="18">
        <v>216</v>
      </c>
      <c r="B23641" s="18">
        <v>201804</v>
      </c>
      <c r="C23641" s="18" t="s">
        <v>13</v>
      </c>
      <c r="D23641" s="18">
        <v>2018</v>
      </c>
      <c r="E23641" s="18" t="s">
        <v>132</v>
      </c>
      <c r="F23641" s="18" t="s">
        <v>133</v>
      </c>
      <c r="G23641" s="18" t="s">
        <v>150</v>
      </c>
      <c r="H23641" s="18" t="s">
        <v>150</v>
      </c>
      <c r="I23641" s="18" t="s">
        <v>52</v>
      </c>
      <c r="J23641" s="18">
        <v>20</v>
      </c>
      <c r="K23641" s="23">
        <f>TrtEthnicity[[#This Row],[FIRST_TREATMENTS]]*(21/TrtEthnicity[[#This Row],[WD]])</f>
        <v>226.8</v>
      </c>
    </row>
    <row r="23642" spans="1:11" x14ac:dyDescent="0.35">
      <c r="A23642" s="18">
        <v>236</v>
      </c>
      <c r="B23642" s="18">
        <v>201804</v>
      </c>
      <c r="C23642" s="18" t="s">
        <v>13</v>
      </c>
      <c r="D23642" s="18">
        <v>2018</v>
      </c>
      <c r="E23642" s="18" t="s">
        <v>132</v>
      </c>
      <c r="F23642" s="18" t="s">
        <v>133</v>
      </c>
      <c r="G23642" s="18" t="s">
        <v>150</v>
      </c>
      <c r="H23642" s="18" t="s">
        <v>150</v>
      </c>
      <c r="I23642" s="18" t="s">
        <v>55</v>
      </c>
      <c r="J23642" s="18">
        <v>20</v>
      </c>
      <c r="K23642" s="23">
        <f>TrtEthnicity[[#This Row],[FIRST_TREATMENTS]]*(21/TrtEthnicity[[#This Row],[WD]])</f>
        <v>247.8</v>
      </c>
    </row>
    <row r="23643" spans="1:11" x14ac:dyDescent="0.35">
      <c r="A23643" s="18">
        <v>277</v>
      </c>
      <c r="B23643" s="18">
        <v>201804</v>
      </c>
      <c r="C23643" s="18" t="s">
        <v>13</v>
      </c>
      <c r="D23643" s="18">
        <v>2018</v>
      </c>
      <c r="E23643" s="18" t="s">
        <v>132</v>
      </c>
      <c r="F23643" s="18" t="s">
        <v>133</v>
      </c>
      <c r="G23643" s="18" t="s">
        <v>150</v>
      </c>
      <c r="H23643" s="18" t="s">
        <v>150</v>
      </c>
      <c r="I23643" s="18" t="s">
        <v>53</v>
      </c>
      <c r="J23643" s="18">
        <v>20</v>
      </c>
      <c r="K23643" s="23">
        <f>TrtEthnicity[[#This Row],[FIRST_TREATMENTS]]*(21/TrtEthnicity[[#This Row],[WD]])</f>
        <v>290.85000000000002</v>
      </c>
    </row>
    <row r="23644" spans="1:11" x14ac:dyDescent="0.35">
      <c r="A23644" s="18">
        <v>102</v>
      </c>
      <c r="B23644" s="18">
        <v>201804</v>
      </c>
      <c r="C23644" s="18" t="s">
        <v>13</v>
      </c>
      <c r="D23644" s="18">
        <v>2018</v>
      </c>
      <c r="E23644" s="18" t="s">
        <v>132</v>
      </c>
      <c r="F23644" s="18" t="s">
        <v>133</v>
      </c>
      <c r="G23644" s="18" t="s">
        <v>150</v>
      </c>
      <c r="H23644" s="18" t="s">
        <v>150</v>
      </c>
      <c r="I23644" s="18" t="s">
        <v>57</v>
      </c>
      <c r="J23644" s="18">
        <v>20</v>
      </c>
      <c r="K23644" s="23">
        <f>TrtEthnicity[[#This Row],[FIRST_TREATMENTS]]*(21/TrtEthnicity[[#This Row],[WD]])</f>
        <v>107.10000000000001</v>
      </c>
    </row>
    <row r="23645" spans="1:11" x14ac:dyDescent="0.35">
      <c r="A23645" s="18">
        <v>152</v>
      </c>
      <c r="B23645" s="18">
        <v>201804</v>
      </c>
      <c r="C23645" s="18" t="s">
        <v>13</v>
      </c>
      <c r="D23645" s="18">
        <v>2018</v>
      </c>
      <c r="E23645" s="18" t="s">
        <v>132</v>
      </c>
      <c r="F23645" s="18" t="s">
        <v>133</v>
      </c>
      <c r="G23645" s="18" t="s">
        <v>150</v>
      </c>
      <c r="H23645" s="18" t="s">
        <v>150</v>
      </c>
      <c r="I23645" s="18" t="s">
        <v>54</v>
      </c>
      <c r="J23645" s="18">
        <v>20</v>
      </c>
      <c r="K23645" s="23">
        <f>TrtEthnicity[[#This Row],[FIRST_TREATMENTS]]*(21/TrtEthnicity[[#This Row],[WD]])</f>
        <v>159.6</v>
      </c>
    </row>
    <row r="23646" spans="1:11" x14ac:dyDescent="0.35">
      <c r="A23646" s="18">
        <v>295</v>
      </c>
      <c r="B23646" s="18">
        <v>201804</v>
      </c>
      <c r="C23646" s="18" t="s">
        <v>13</v>
      </c>
      <c r="D23646" s="18">
        <v>2018</v>
      </c>
      <c r="E23646" s="18" t="s">
        <v>132</v>
      </c>
      <c r="F23646" s="18" t="s">
        <v>113</v>
      </c>
      <c r="G23646" s="18" t="s">
        <v>150</v>
      </c>
      <c r="H23646" s="18" t="s">
        <v>150</v>
      </c>
      <c r="I23646" s="18" t="s">
        <v>58</v>
      </c>
      <c r="J23646" s="18">
        <v>20</v>
      </c>
      <c r="K23646" s="23">
        <f>TrtEthnicity[[#This Row],[FIRST_TREATMENTS]]*(21/TrtEthnicity[[#This Row],[WD]])</f>
        <v>309.75</v>
      </c>
    </row>
    <row r="23647" spans="1:11" x14ac:dyDescent="0.35">
      <c r="A23647" s="18">
        <v>543</v>
      </c>
      <c r="B23647" s="18">
        <v>201804</v>
      </c>
      <c r="C23647" s="18" t="s">
        <v>13</v>
      </c>
      <c r="D23647" s="18">
        <v>2018</v>
      </c>
      <c r="E23647" s="18" t="s">
        <v>132</v>
      </c>
      <c r="F23647" s="18" t="s">
        <v>113</v>
      </c>
      <c r="G23647" s="18" t="s">
        <v>150</v>
      </c>
      <c r="H23647" s="18" t="s">
        <v>150</v>
      </c>
      <c r="I23647" s="18" t="s">
        <v>56</v>
      </c>
      <c r="J23647" s="18">
        <v>20</v>
      </c>
      <c r="K23647" s="23">
        <f>TrtEthnicity[[#This Row],[FIRST_TREATMENTS]]*(21/TrtEthnicity[[#This Row],[WD]])</f>
        <v>570.15</v>
      </c>
    </row>
    <row r="23648" spans="1:11" x14ac:dyDescent="0.35">
      <c r="A23648" s="18">
        <v>359</v>
      </c>
      <c r="B23648" s="18">
        <v>201804</v>
      </c>
      <c r="C23648" s="18" t="s">
        <v>13</v>
      </c>
      <c r="D23648" s="18">
        <v>2018</v>
      </c>
      <c r="E23648" s="18" t="s">
        <v>132</v>
      </c>
      <c r="F23648" s="18" t="s">
        <v>113</v>
      </c>
      <c r="G23648" s="18" t="s">
        <v>150</v>
      </c>
      <c r="H23648" s="18" t="s">
        <v>150</v>
      </c>
      <c r="I23648" s="18" t="s">
        <v>54</v>
      </c>
      <c r="J23648" s="18">
        <v>20</v>
      </c>
      <c r="K23648" s="23">
        <f>TrtEthnicity[[#This Row],[FIRST_TREATMENTS]]*(21/TrtEthnicity[[#This Row],[WD]])</f>
        <v>376.95</v>
      </c>
    </row>
    <row r="23649" spans="1:11" x14ac:dyDescent="0.35">
      <c r="A23649" s="18">
        <v>525</v>
      </c>
      <c r="B23649" s="18">
        <v>201804</v>
      </c>
      <c r="C23649" s="18" t="s">
        <v>13</v>
      </c>
      <c r="D23649" s="18">
        <v>2018</v>
      </c>
      <c r="E23649" s="18" t="s">
        <v>132</v>
      </c>
      <c r="F23649" s="18" t="s">
        <v>113</v>
      </c>
      <c r="G23649" s="18" t="s">
        <v>150</v>
      </c>
      <c r="H23649" s="18" t="s">
        <v>150</v>
      </c>
      <c r="I23649" s="18" t="s">
        <v>55</v>
      </c>
      <c r="J23649" s="18">
        <v>20</v>
      </c>
      <c r="K23649" s="23">
        <f>TrtEthnicity[[#This Row],[FIRST_TREATMENTS]]*(21/TrtEthnicity[[#This Row],[WD]])</f>
        <v>551.25</v>
      </c>
    </row>
    <row r="23650" spans="1:11" x14ac:dyDescent="0.35">
      <c r="A23650" s="18">
        <v>599</v>
      </c>
      <c r="B23650" s="18">
        <v>201804</v>
      </c>
      <c r="C23650" s="18" t="s">
        <v>13</v>
      </c>
      <c r="D23650" s="18">
        <v>2018</v>
      </c>
      <c r="E23650" s="18" t="s">
        <v>132</v>
      </c>
      <c r="F23650" s="18" t="s">
        <v>113</v>
      </c>
      <c r="G23650" s="18" t="s">
        <v>150</v>
      </c>
      <c r="H23650" s="18" t="s">
        <v>150</v>
      </c>
      <c r="I23650" s="18" t="s">
        <v>53</v>
      </c>
      <c r="J23650" s="18">
        <v>20</v>
      </c>
      <c r="K23650" s="23">
        <f>TrtEthnicity[[#This Row],[FIRST_TREATMENTS]]*(21/TrtEthnicity[[#This Row],[WD]])</f>
        <v>628.95000000000005</v>
      </c>
    </row>
    <row r="23651" spans="1:11" x14ac:dyDescent="0.35">
      <c r="A23651" s="18">
        <v>211</v>
      </c>
      <c r="B23651" s="18">
        <v>201804</v>
      </c>
      <c r="C23651" s="18" t="s">
        <v>13</v>
      </c>
      <c r="D23651" s="18">
        <v>2018</v>
      </c>
      <c r="E23651" s="18" t="s">
        <v>132</v>
      </c>
      <c r="F23651" s="18" t="s">
        <v>113</v>
      </c>
      <c r="G23651" s="18" t="s">
        <v>150</v>
      </c>
      <c r="H23651" s="18" t="s">
        <v>150</v>
      </c>
      <c r="I23651" s="18" t="s">
        <v>57</v>
      </c>
      <c r="J23651" s="18">
        <v>20</v>
      </c>
      <c r="K23651" s="23">
        <f>TrtEthnicity[[#This Row],[FIRST_TREATMENTS]]*(21/TrtEthnicity[[#This Row],[WD]])</f>
        <v>221.55</v>
      </c>
    </row>
    <row r="23652" spans="1:11" x14ac:dyDescent="0.35">
      <c r="A23652" s="18">
        <v>3</v>
      </c>
      <c r="B23652" s="18">
        <v>201804</v>
      </c>
      <c r="C23652" s="18" t="s">
        <v>13</v>
      </c>
      <c r="D23652" s="18">
        <v>2018</v>
      </c>
      <c r="E23652" s="18" t="s">
        <v>132</v>
      </c>
      <c r="F23652" s="18" t="s">
        <v>133</v>
      </c>
      <c r="G23652" s="18" t="s">
        <v>173</v>
      </c>
      <c r="H23652" s="18" t="s">
        <v>172</v>
      </c>
      <c r="I23652" s="18" t="s">
        <v>54</v>
      </c>
      <c r="J23652" s="18">
        <v>20</v>
      </c>
      <c r="K23652" s="23">
        <f>TrtEthnicity[[#This Row],[FIRST_TREATMENTS]]*(21/TrtEthnicity[[#This Row],[WD]])</f>
        <v>3.1500000000000004</v>
      </c>
    </row>
    <row r="23653" spans="1:11" x14ac:dyDescent="0.35">
      <c r="A23653" s="18">
        <v>40</v>
      </c>
      <c r="B23653" s="18">
        <v>201804</v>
      </c>
      <c r="C23653" s="18" t="s">
        <v>13</v>
      </c>
      <c r="D23653" s="18">
        <v>2018</v>
      </c>
      <c r="E23653" s="18" t="s">
        <v>132</v>
      </c>
      <c r="F23653" s="18" t="s">
        <v>113</v>
      </c>
      <c r="G23653" s="18" t="s">
        <v>173</v>
      </c>
      <c r="H23653" s="18" t="s">
        <v>172</v>
      </c>
      <c r="I23653" s="18" t="s">
        <v>57</v>
      </c>
      <c r="J23653" s="18">
        <v>20</v>
      </c>
      <c r="K23653" s="23">
        <f>TrtEthnicity[[#This Row],[FIRST_TREATMENTS]]*(21/TrtEthnicity[[#This Row],[WD]])</f>
        <v>42</v>
      </c>
    </row>
    <row r="23654" spans="1:11" x14ac:dyDescent="0.35">
      <c r="A23654" s="18">
        <v>5</v>
      </c>
      <c r="B23654" s="18">
        <v>201804</v>
      </c>
      <c r="C23654" s="18" t="s">
        <v>13</v>
      </c>
      <c r="D23654" s="18">
        <v>2018</v>
      </c>
      <c r="E23654" s="18" t="s">
        <v>132</v>
      </c>
      <c r="F23654" s="18" t="s">
        <v>113</v>
      </c>
      <c r="G23654" s="18" t="s">
        <v>173</v>
      </c>
      <c r="H23654" s="18" t="s">
        <v>172</v>
      </c>
      <c r="I23654" s="18" t="s">
        <v>53</v>
      </c>
      <c r="J23654" s="18">
        <v>20</v>
      </c>
      <c r="K23654" s="23">
        <f>TrtEthnicity[[#This Row],[FIRST_TREATMENTS]]*(21/TrtEthnicity[[#This Row],[WD]])</f>
        <v>5.25</v>
      </c>
    </row>
    <row r="23655" spans="1:11" x14ac:dyDescent="0.35">
      <c r="A23655" s="18">
        <v>9</v>
      </c>
      <c r="B23655" s="18">
        <v>201804</v>
      </c>
      <c r="C23655" s="18" t="s">
        <v>13</v>
      </c>
      <c r="D23655" s="18">
        <v>2018</v>
      </c>
      <c r="E23655" s="18" t="s">
        <v>132</v>
      </c>
      <c r="F23655" s="18" t="s">
        <v>113</v>
      </c>
      <c r="G23655" s="18" t="s">
        <v>173</v>
      </c>
      <c r="H23655" s="18" t="s">
        <v>172</v>
      </c>
      <c r="I23655" s="18" t="s">
        <v>52</v>
      </c>
      <c r="J23655" s="18">
        <v>20</v>
      </c>
      <c r="K23655" s="23">
        <f>TrtEthnicity[[#This Row],[FIRST_TREATMENTS]]*(21/TrtEthnicity[[#This Row],[WD]])</f>
        <v>9.4500000000000011</v>
      </c>
    </row>
    <row r="23656" spans="1:11" x14ac:dyDescent="0.35">
      <c r="A23656" s="18">
        <v>14</v>
      </c>
      <c r="B23656" s="18">
        <v>201804</v>
      </c>
      <c r="C23656" s="18" t="s">
        <v>13</v>
      </c>
      <c r="D23656" s="18">
        <v>2018</v>
      </c>
      <c r="E23656" s="18" t="s">
        <v>132</v>
      </c>
      <c r="F23656" s="18" t="s">
        <v>113</v>
      </c>
      <c r="G23656" s="18" t="s">
        <v>173</v>
      </c>
      <c r="H23656" s="18" t="s">
        <v>172</v>
      </c>
      <c r="I23656" s="18" t="s">
        <v>56</v>
      </c>
      <c r="J23656" s="18">
        <v>20</v>
      </c>
      <c r="K23656" s="23">
        <f>TrtEthnicity[[#This Row],[FIRST_TREATMENTS]]*(21/TrtEthnicity[[#This Row],[WD]])</f>
        <v>14.700000000000001</v>
      </c>
    </row>
    <row r="23657" spans="1:11" x14ac:dyDescent="0.35">
      <c r="A23657" s="18">
        <v>6</v>
      </c>
      <c r="B23657" s="18">
        <v>201804</v>
      </c>
      <c r="C23657" s="18" t="s">
        <v>13</v>
      </c>
      <c r="D23657" s="18">
        <v>2018</v>
      </c>
      <c r="E23657" s="18" t="s">
        <v>132</v>
      </c>
      <c r="F23657" s="18" t="s">
        <v>113</v>
      </c>
      <c r="G23657" s="18" t="s">
        <v>173</v>
      </c>
      <c r="H23657" s="18" t="s">
        <v>172</v>
      </c>
      <c r="I23657" s="18" t="s">
        <v>58</v>
      </c>
      <c r="J23657" s="18">
        <v>20</v>
      </c>
      <c r="K23657" s="23">
        <f>TrtEthnicity[[#This Row],[FIRST_TREATMENTS]]*(21/TrtEthnicity[[#This Row],[WD]])</f>
        <v>6.3000000000000007</v>
      </c>
    </row>
    <row r="23658" spans="1:11" x14ac:dyDescent="0.35">
      <c r="A23658" s="18">
        <v>9</v>
      </c>
      <c r="B23658" s="18">
        <v>201804</v>
      </c>
      <c r="C23658" s="18" t="s">
        <v>13</v>
      </c>
      <c r="D23658" s="18">
        <v>2018</v>
      </c>
      <c r="E23658" s="18" t="s">
        <v>132</v>
      </c>
      <c r="F23658" s="18" t="s">
        <v>113</v>
      </c>
      <c r="G23658" s="18" t="s">
        <v>173</v>
      </c>
      <c r="H23658" s="18" t="s">
        <v>172</v>
      </c>
      <c r="I23658" s="18" t="s">
        <v>55</v>
      </c>
      <c r="J23658" s="18">
        <v>20</v>
      </c>
      <c r="K23658" s="23">
        <f>TrtEthnicity[[#This Row],[FIRST_TREATMENTS]]*(21/TrtEthnicity[[#This Row],[WD]])</f>
        <v>9.4500000000000011</v>
      </c>
    </row>
    <row r="23659" spans="1:11" x14ac:dyDescent="0.35">
      <c r="A23659" s="18">
        <v>8</v>
      </c>
      <c r="B23659" s="18">
        <v>201804</v>
      </c>
      <c r="C23659" s="18" t="s">
        <v>13</v>
      </c>
      <c r="D23659" s="18">
        <v>2018</v>
      </c>
      <c r="E23659" s="18" t="s">
        <v>132</v>
      </c>
      <c r="F23659" s="18" t="s">
        <v>113</v>
      </c>
      <c r="G23659" s="18" t="s">
        <v>173</v>
      </c>
      <c r="H23659" s="18" t="s">
        <v>172</v>
      </c>
      <c r="I23659" s="18" t="s">
        <v>54</v>
      </c>
      <c r="J23659" s="18">
        <v>20</v>
      </c>
      <c r="K23659" s="23">
        <f>TrtEthnicity[[#This Row],[FIRST_TREATMENTS]]*(21/TrtEthnicity[[#This Row],[WD]])</f>
        <v>8.4</v>
      </c>
    </row>
    <row r="23660" spans="1:11" x14ac:dyDescent="0.35">
      <c r="A23660" s="18">
        <v>17</v>
      </c>
      <c r="B23660" s="18">
        <v>201804</v>
      </c>
      <c r="C23660" s="18" t="s">
        <v>13</v>
      </c>
      <c r="D23660" s="18">
        <v>2018</v>
      </c>
      <c r="E23660" s="18" t="s">
        <v>132</v>
      </c>
      <c r="F23660" s="18" t="s">
        <v>133</v>
      </c>
      <c r="G23660" s="18" t="s">
        <v>173</v>
      </c>
      <c r="H23660" s="18" t="s">
        <v>172</v>
      </c>
      <c r="I23660" s="18" t="s">
        <v>56</v>
      </c>
      <c r="J23660" s="18">
        <v>20</v>
      </c>
      <c r="K23660" s="23">
        <f>TrtEthnicity[[#This Row],[FIRST_TREATMENTS]]*(21/TrtEthnicity[[#This Row],[WD]])</f>
        <v>17.850000000000001</v>
      </c>
    </row>
    <row r="23661" spans="1:11" x14ac:dyDescent="0.35">
      <c r="A23661" s="18">
        <v>10</v>
      </c>
      <c r="B23661" s="18">
        <v>201804</v>
      </c>
      <c r="C23661" s="18" t="s">
        <v>13</v>
      </c>
      <c r="D23661" s="18">
        <v>2018</v>
      </c>
      <c r="E23661" s="18" t="s">
        <v>132</v>
      </c>
      <c r="F23661" s="18" t="s">
        <v>133</v>
      </c>
      <c r="G23661" s="18" t="s">
        <v>173</v>
      </c>
      <c r="H23661" s="18" t="s">
        <v>172</v>
      </c>
      <c r="I23661" s="18" t="s">
        <v>52</v>
      </c>
      <c r="J23661" s="18">
        <v>20</v>
      </c>
      <c r="K23661" s="23">
        <f>TrtEthnicity[[#This Row],[FIRST_TREATMENTS]]*(21/TrtEthnicity[[#This Row],[WD]])</f>
        <v>10.5</v>
      </c>
    </row>
    <row r="23662" spans="1:11" x14ac:dyDescent="0.35">
      <c r="A23662" s="18">
        <v>3</v>
      </c>
      <c r="B23662" s="18">
        <v>201804</v>
      </c>
      <c r="C23662" s="18" t="s">
        <v>13</v>
      </c>
      <c r="D23662" s="18">
        <v>2018</v>
      </c>
      <c r="E23662" s="18" t="s">
        <v>132</v>
      </c>
      <c r="F23662" s="18" t="s">
        <v>133</v>
      </c>
      <c r="G23662" s="18" t="s">
        <v>173</v>
      </c>
      <c r="H23662" s="18" t="s">
        <v>172</v>
      </c>
      <c r="I23662" s="18" t="s">
        <v>55</v>
      </c>
      <c r="J23662" s="18">
        <v>20</v>
      </c>
      <c r="K23662" s="23">
        <f>TrtEthnicity[[#This Row],[FIRST_TREATMENTS]]*(21/TrtEthnicity[[#This Row],[WD]])</f>
        <v>3.1500000000000004</v>
      </c>
    </row>
    <row r="23663" spans="1:11" x14ac:dyDescent="0.35">
      <c r="A23663" s="18">
        <v>12</v>
      </c>
      <c r="B23663" s="18">
        <v>201804</v>
      </c>
      <c r="C23663" s="18" t="s">
        <v>13</v>
      </c>
      <c r="D23663" s="18">
        <v>2018</v>
      </c>
      <c r="E23663" s="18" t="s">
        <v>132</v>
      </c>
      <c r="F23663" s="18" t="s">
        <v>133</v>
      </c>
      <c r="G23663" s="18" t="s">
        <v>173</v>
      </c>
      <c r="H23663" s="18" t="s">
        <v>172</v>
      </c>
      <c r="I23663" s="18" t="s">
        <v>53</v>
      </c>
      <c r="J23663" s="18">
        <v>20</v>
      </c>
      <c r="K23663" s="23">
        <f>TrtEthnicity[[#This Row],[FIRST_TREATMENTS]]*(21/TrtEthnicity[[#This Row],[WD]])</f>
        <v>12.600000000000001</v>
      </c>
    </row>
    <row r="23664" spans="1:11" x14ac:dyDescent="0.35">
      <c r="A23664" s="18">
        <v>20</v>
      </c>
      <c r="B23664" s="18">
        <v>201804</v>
      </c>
      <c r="C23664" s="18" t="s">
        <v>13</v>
      </c>
      <c r="D23664" s="18">
        <v>2018</v>
      </c>
      <c r="E23664" s="18" t="s">
        <v>132</v>
      </c>
      <c r="F23664" s="18" t="s">
        <v>133</v>
      </c>
      <c r="G23664" s="18" t="s">
        <v>173</v>
      </c>
      <c r="H23664" s="18" t="s">
        <v>172</v>
      </c>
      <c r="I23664" s="18" t="s">
        <v>57</v>
      </c>
      <c r="J23664" s="18">
        <v>20</v>
      </c>
      <c r="K23664" s="23">
        <f>TrtEthnicity[[#This Row],[FIRST_TREATMENTS]]*(21/TrtEthnicity[[#This Row],[WD]])</f>
        <v>21</v>
      </c>
    </row>
    <row r="23665" spans="1:11" x14ac:dyDescent="0.35">
      <c r="A23665" s="18">
        <v>2</v>
      </c>
      <c r="B23665" s="18">
        <v>201804</v>
      </c>
      <c r="C23665" s="18" t="s">
        <v>13</v>
      </c>
      <c r="D23665" s="18">
        <v>2018</v>
      </c>
      <c r="E23665" s="18" t="s">
        <v>132</v>
      </c>
      <c r="F23665" s="18" t="s">
        <v>133</v>
      </c>
      <c r="G23665" s="18" t="s">
        <v>173</v>
      </c>
      <c r="H23665" s="18" t="s">
        <v>172</v>
      </c>
      <c r="I23665" s="18" t="s">
        <v>58</v>
      </c>
      <c r="J23665" s="18">
        <v>20</v>
      </c>
      <c r="K23665" s="23">
        <f>TrtEthnicity[[#This Row],[FIRST_TREATMENTS]]*(21/TrtEthnicity[[#This Row],[WD]])</f>
        <v>2.1</v>
      </c>
    </row>
    <row r="23666" spans="1:11" x14ac:dyDescent="0.35">
      <c r="A23666" s="18">
        <v>3</v>
      </c>
      <c r="B23666" s="18">
        <v>201803</v>
      </c>
      <c r="C23666" s="18" t="s">
        <v>12</v>
      </c>
      <c r="D23666" s="18">
        <v>2018</v>
      </c>
      <c r="E23666" s="18" t="s">
        <v>42</v>
      </c>
      <c r="F23666" s="18" t="s">
        <v>42</v>
      </c>
      <c r="G23666" s="18" t="s">
        <v>98</v>
      </c>
      <c r="H23666" s="18" t="s">
        <v>172</v>
      </c>
      <c r="I23666" s="18" t="s">
        <v>54</v>
      </c>
      <c r="J23666" s="18">
        <v>21</v>
      </c>
      <c r="K23666" s="23">
        <f>TrtEthnicity[[#This Row],[FIRST_TREATMENTS]]*(21/TrtEthnicity[[#This Row],[WD]])</f>
        <v>3</v>
      </c>
    </row>
    <row r="23667" spans="1:11" x14ac:dyDescent="0.35">
      <c r="A23667" s="18">
        <v>2</v>
      </c>
      <c r="B23667" s="18">
        <v>201803</v>
      </c>
      <c r="C23667" s="18" t="s">
        <v>12</v>
      </c>
      <c r="D23667" s="18">
        <v>2018</v>
      </c>
      <c r="E23667" s="18" t="s">
        <v>42</v>
      </c>
      <c r="F23667" s="18" t="s">
        <v>42</v>
      </c>
      <c r="G23667" s="18" t="s">
        <v>98</v>
      </c>
      <c r="H23667" s="18" t="s">
        <v>172</v>
      </c>
      <c r="I23667" s="18" t="s">
        <v>52</v>
      </c>
      <c r="J23667" s="18">
        <v>21</v>
      </c>
      <c r="K23667" s="23">
        <f>TrtEthnicity[[#This Row],[FIRST_TREATMENTS]]*(21/TrtEthnicity[[#This Row],[WD]])</f>
        <v>2</v>
      </c>
    </row>
    <row r="23668" spans="1:11" x14ac:dyDescent="0.35">
      <c r="A23668" s="18">
        <v>13</v>
      </c>
      <c r="B23668" s="18">
        <v>201803</v>
      </c>
      <c r="C23668" s="18" t="s">
        <v>12</v>
      </c>
      <c r="D23668" s="18">
        <v>2018</v>
      </c>
      <c r="E23668" s="18" t="s">
        <v>42</v>
      </c>
      <c r="F23668" s="18" t="s">
        <v>42</v>
      </c>
      <c r="G23668" s="18" t="s">
        <v>98</v>
      </c>
      <c r="H23668" s="18" t="s">
        <v>172</v>
      </c>
      <c r="I23668" s="18" t="s">
        <v>53</v>
      </c>
      <c r="J23668" s="18">
        <v>21</v>
      </c>
      <c r="K23668" s="23">
        <f>TrtEthnicity[[#This Row],[FIRST_TREATMENTS]]*(21/TrtEthnicity[[#This Row],[WD]])</f>
        <v>13</v>
      </c>
    </row>
    <row r="23669" spans="1:11" x14ac:dyDescent="0.35">
      <c r="A23669" s="18">
        <v>4</v>
      </c>
      <c r="B23669" s="18">
        <v>201803</v>
      </c>
      <c r="C23669" s="18" t="s">
        <v>12</v>
      </c>
      <c r="D23669" s="18">
        <v>2018</v>
      </c>
      <c r="E23669" s="18" t="s">
        <v>42</v>
      </c>
      <c r="F23669" s="18" t="s">
        <v>42</v>
      </c>
      <c r="G23669" s="18" t="s">
        <v>98</v>
      </c>
      <c r="H23669" s="18" t="s">
        <v>172</v>
      </c>
      <c r="I23669" s="18" t="s">
        <v>55</v>
      </c>
      <c r="J23669" s="18">
        <v>21</v>
      </c>
      <c r="K23669" s="23">
        <f>TrtEthnicity[[#This Row],[FIRST_TREATMENTS]]*(21/TrtEthnicity[[#This Row],[WD]])</f>
        <v>4</v>
      </c>
    </row>
    <row r="23670" spans="1:11" x14ac:dyDescent="0.35">
      <c r="A23670" s="18">
        <v>10</v>
      </c>
      <c r="B23670" s="18">
        <v>201803</v>
      </c>
      <c r="C23670" s="18" t="s">
        <v>12</v>
      </c>
      <c r="D23670" s="18">
        <v>2018</v>
      </c>
      <c r="E23670" s="18" t="s">
        <v>42</v>
      </c>
      <c r="F23670" s="18" t="s">
        <v>42</v>
      </c>
      <c r="G23670" s="18" t="s">
        <v>98</v>
      </c>
      <c r="H23670" s="18" t="s">
        <v>172</v>
      </c>
      <c r="I23670" s="18" t="s">
        <v>57</v>
      </c>
      <c r="J23670" s="18">
        <v>21</v>
      </c>
      <c r="K23670" s="23">
        <f>TrtEthnicity[[#This Row],[FIRST_TREATMENTS]]*(21/TrtEthnicity[[#This Row],[WD]])</f>
        <v>10</v>
      </c>
    </row>
    <row r="23671" spans="1:11" x14ac:dyDescent="0.35">
      <c r="A23671" s="18">
        <v>3</v>
      </c>
      <c r="B23671" s="18">
        <v>201803</v>
      </c>
      <c r="C23671" s="18" t="s">
        <v>12</v>
      </c>
      <c r="D23671" s="18">
        <v>2018</v>
      </c>
      <c r="E23671" s="18" t="s">
        <v>42</v>
      </c>
      <c r="F23671" s="18" t="s">
        <v>42</v>
      </c>
      <c r="G23671" s="18" t="s">
        <v>98</v>
      </c>
      <c r="H23671" s="18" t="s">
        <v>172</v>
      </c>
      <c r="I23671" s="18" t="s">
        <v>56</v>
      </c>
      <c r="J23671" s="18">
        <v>21</v>
      </c>
      <c r="K23671" s="23">
        <f>TrtEthnicity[[#This Row],[FIRST_TREATMENTS]]*(21/TrtEthnicity[[#This Row],[WD]])</f>
        <v>3</v>
      </c>
    </row>
    <row r="23672" spans="1:11" x14ac:dyDescent="0.35">
      <c r="A23672" s="18">
        <v>2</v>
      </c>
      <c r="B23672" s="18">
        <v>201803</v>
      </c>
      <c r="C23672" s="18" t="s">
        <v>12</v>
      </c>
      <c r="D23672" s="18">
        <v>2018</v>
      </c>
      <c r="E23672" s="18" t="s">
        <v>42</v>
      </c>
      <c r="F23672" s="18" t="s">
        <v>42</v>
      </c>
      <c r="G23672" s="18" t="s">
        <v>98</v>
      </c>
      <c r="H23672" s="18" t="s">
        <v>172</v>
      </c>
      <c r="I23672" s="18" t="s">
        <v>58</v>
      </c>
      <c r="J23672" s="18">
        <v>21</v>
      </c>
      <c r="K23672" s="23">
        <f>TrtEthnicity[[#This Row],[FIRST_TREATMENTS]]*(21/TrtEthnicity[[#This Row],[WD]])</f>
        <v>2</v>
      </c>
    </row>
    <row r="23673" spans="1:11" x14ac:dyDescent="0.35">
      <c r="A23673" s="18">
        <v>2</v>
      </c>
      <c r="B23673" s="18">
        <v>201803</v>
      </c>
      <c r="C23673" s="18" t="s">
        <v>12</v>
      </c>
      <c r="D23673" s="18">
        <v>2018</v>
      </c>
      <c r="E23673" s="18" t="s">
        <v>42</v>
      </c>
      <c r="F23673" s="18" t="s">
        <v>42</v>
      </c>
      <c r="G23673" s="18" t="s">
        <v>99</v>
      </c>
      <c r="H23673" s="18" t="s">
        <v>172</v>
      </c>
      <c r="I23673" s="18" t="s">
        <v>54</v>
      </c>
      <c r="J23673" s="18">
        <v>21</v>
      </c>
      <c r="K23673" s="23">
        <f>TrtEthnicity[[#This Row],[FIRST_TREATMENTS]]*(21/TrtEthnicity[[#This Row],[WD]])</f>
        <v>2</v>
      </c>
    </row>
    <row r="23674" spans="1:11" x14ac:dyDescent="0.35">
      <c r="A23674" s="18">
        <v>6</v>
      </c>
      <c r="B23674" s="18">
        <v>201803</v>
      </c>
      <c r="C23674" s="18" t="s">
        <v>12</v>
      </c>
      <c r="D23674" s="18">
        <v>2018</v>
      </c>
      <c r="E23674" s="18" t="s">
        <v>42</v>
      </c>
      <c r="F23674" s="18" t="s">
        <v>42</v>
      </c>
      <c r="G23674" s="18" t="s">
        <v>99</v>
      </c>
      <c r="H23674" s="18" t="s">
        <v>172</v>
      </c>
      <c r="I23674" s="18" t="s">
        <v>57</v>
      </c>
      <c r="J23674" s="18">
        <v>21</v>
      </c>
      <c r="K23674" s="23">
        <f>TrtEthnicity[[#This Row],[FIRST_TREATMENTS]]*(21/TrtEthnicity[[#This Row],[WD]])</f>
        <v>6</v>
      </c>
    </row>
    <row r="23675" spans="1:11" x14ac:dyDescent="0.35">
      <c r="A23675" s="18">
        <v>2</v>
      </c>
      <c r="B23675" s="18">
        <v>201803</v>
      </c>
      <c r="C23675" s="18" t="s">
        <v>12</v>
      </c>
      <c r="D23675" s="18">
        <v>2018</v>
      </c>
      <c r="E23675" s="18" t="s">
        <v>42</v>
      </c>
      <c r="F23675" s="18" t="s">
        <v>42</v>
      </c>
      <c r="G23675" s="18" t="s">
        <v>99</v>
      </c>
      <c r="H23675" s="18" t="s">
        <v>172</v>
      </c>
      <c r="I23675" s="18" t="s">
        <v>53</v>
      </c>
      <c r="J23675" s="18">
        <v>21</v>
      </c>
      <c r="K23675" s="23">
        <f>TrtEthnicity[[#This Row],[FIRST_TREATMENTS]]*(21/TrtEthnicity[[#This Row],[WD]])</f>
        <v>2</v>
      </c>
    </row>
    <row r="23676" spans="1:11" x14ac:dyDescent="0.35">
      <c r="A23676" s="18">
        <v>2</v>
      </c>
      <c r="B23676" s="18">
        <v>201803</v>
      </c>
      <c r="C23676" s="18" t="s">
        <v>12</v>
      </c>
      <c r="D23676" s="18">
        <v>2018</v>
      </c>
      <c r="E23676" s="18" t="s">
        <v>42</v>
      </c>
      <c r="F23676" s="18" t="s">
        <v>42</v>
      </c>
      <c r="G23676" s="18" t="s">
        <v>100</v>
      </c>
      <c r="H23676" s="18" t="s">
        <v>172</v>
      </c>
      <c r="I23676" s="18" t="s">
        <v>52</v>
      </c>
      <c r="J23676" s="18">
        <v>21</v>
      </c>
      <c r="K23676" s="23">
        <f>TrtEthnicity[[#This Row],[FIRST_TREATMENTS]]*(21/TrtEthnicity[[#This Row],[WD]])</f>
        <v>2</v>
      </c>
    </row>
    <row r="23677" spans="1:11" x14ac:dyDescent="0.35">
      <c r="A23677" s="18">
        <v>1</v>
      </c>
      <c r="B23677" s="18">
        <v>201803</v>
      </c>
      <c r="C23677" s="18" t="s">
        <v>12</v>
      </c>
      <c r="D23677" s="18">
        <v>2018</v>
      </c>
      <c r="E23677" s="18" t="s">
        <v>42</v>
      </c>
      <c r="F23677" s="18" t="s">
        <v>42</v>
      </c>
      <c r="G23677" s="18" t="s">
        <v>100</v>
      </c>
      <c r="H23677" s="18" t="s">
        <v>172</v>
      </c>
      <c r="I23677" s="18" t="s">
        <v>56</v>
      </c>
      <c r="J23677" s="18">
        <v>21</v>
      </c>
      <c r="K23677" s="23">
        <f>TrtEthnicity[[#This Row],[FIRST_TREATMENTS]]*(21/TrtEthnicity[[#This Row],[WD]])</f>
        <v>1</v>
      </c>
    </row>
    <row r="23678" spans="1:11" x14ac:dyDescent="0.35">
      <c r="A23678" s="18">
        <v>1</v>
      </c>
      <c r="B23678" s="18">
        <v>201803</v>
      </c>
      <c r="C23678" s="18" t="s">
        <v>12</v>
      </c>
      <c r="D23678" s="18">
        <v>2018</v>
      </c>
      <c r="E23678" s="18" t="s">
        <v>42</v>
      </c>
      <c r="F23678" s="18" t="s">
        <v>42</v>
      </c>
      <c r="G23678" s="18" t="s">
        <v>101</v>
      </c>
      <c r="H23678" s="18" t="s">
        <v>172</v>
      </c>
      <c r="I23678" s="18" t="s">
        <v>55</v>
      </c>
      <c r="J23678" s="18">
        <v>21</v>
      </c>
      <c r="K23678" s="23">
        <f>TrtEthnicity[[#This Row],[FIRST_TREATMENTS]]*(21/TrtEthnicity[[#This Row],[WD]])</f>
        <v>1</v>
      </c>
    </row>
    <row r="23679" spans="1:11" x14ac:dyDescent="0.35">
      <c r="A23679" s="18">
        <v>2</v>
      </c>
      <c r="B23679" s="18">
        <v>201803</v>
      </c>
      <c r="C23679" s="18" t="s">
        <v>12</v>
      </c>
      <c r="D23679" s="18">
        <v>2018</v>
      </c>
      <c r="E23679" s="18" t="s">
        <v>42</v>
      </c>
      <c r="F23679" s="18" t="s">
        <v>42</v>
      </c>
      <c r="G23679" s="18" t="s">
        <v>101</v>
      </c>
      <c r="H23679" s="18" t="s">
        <v>172</v>
      </c>
      <c r="I23679" s="18" t="s">
        <v>57</v>
      </c>
      <c r="J23679" s="18">
        <v>21</v>
      </c>
      <c r="K23679" s="23">
        <f>TrtEthnicity[[#This Row],[FIRST_TREATMENTS]]*(21/TrtEthnicity[[#This Row],[WD]])</f>
        <v>2</v>
      </c>
    </row>
    <row r="23680" spans="1:11" x14ac:dyDescent="0.35">
      <c r="A23680" s="18">
        <v>3</v>
      </c>
      <c r="B23680" s="18">
        <v>201803</v>
      </c>
      <c r="C23680" s="18" t="s">
        <v>12</v>
      </c>
      <c r="D23680" s="18">
        <v>2018</v>
      </c>
      <c r="E23680" s="18" t="s">
        <v>42</v>
      </c>
      <c r="F23680" s="18" t="s">
        <v>42</v>
      </c>
      <c r="G23680" s="18" t="s">
        <v>101</v>
      </c>
      <c r="H23680" s="18" t="s">
        <v>172</v>
      </c>
      <c r="I23680" s="18" t="s">
        <v>53</v>
      </c>
      <c r="J23680" s="18">
        <v>21</v>
      </c>
      <c r="K23680" s="23">
        <f>TrtEthnicity[[#This Row],[FIRST_TREATMENTS]]*(21/TrtEthnicity[[#This Row],[WD]])</f>
        <v>3</v>
      </c>
    </row>
    <row r="23681" spans="1:11" x14ac:dyDescent="0.35">
      <c r="A23681" s="18">
        <v>6</v>
      </c>
      <c r="B23681" s="18">
        <v>201803</v>
      </c>
      <c r="C23681" s="18" t="s">
        <v>12</v>
      </c>
      <c r="D23681" s="18">
        <v>2018</v>
      </c>
      <c r="E23681" s="18" t="s">
        <v>42</v>
      </c>
      <c r="F23681" s="18" t="s">
        <v>42</v>
      </c>
      <c r="G23681" s="18" t="s">
        <v>102</v>
      </c>
      <c r="H23681" s="18" t="s">
        <v>102</v>
      </c>
      <c r="I23681" s="18" t="s">
        <v>55</v>
      </c>
      <c r="J23681" s="18">
        <v>21</v>
      </c>
      <c r="K23681" s="23">
        <f>TrtEthnicity[[#This Row],[FIRST_TREATMENTS]]*(21/TrtEthnicity[[#This Row],[WD]])</f>
        <v>6</v>
      </c>
    </row>
    <row r="23682" spans="1:11" x14ac:dyDescent="0.35">
      <c r="A23682" s="18">
        <v>5</v>
      </c>
      <c r="B23682" s="18">
        <v>201803</v>
      </c>
      <c r="C23682" s="18" t="s">
        <v>12</v>
      </c>
      <c r="D23682" s="18">
        <v>2018</v>
      </c>
      <c r="E23682" s="18" t="s">
        <v>42</v>
      </c>
      <c r="F23682" s="18" t="s">
        <v>42</v>
      </c>
      <c r="G23682" s="18" t="s">
        <v>102</v>
      </c>
      <c r="H23682" s="18" t="s">
        <v>102</v>
      </c>
      <c r="I23682" s="18" t="s">
        <v>56</v>
      </c>
      <c r="J23682" s="18">
        <v>21</v>
      </c>
      <c r="K23682" s="23">
        <f>TrtEthnicity[[#This Row],[FIRST_TREATMENTS]]*(21/TrtEthnicity[[#This Row],[WD]])</f>
        <v>5</v>
      </c>
    </row>
    <row r="23683" spans="1:11" x14ac:dyDescent="0.35">
      <c r="A23683" s="18">
        <v>2</v>
      </c>
      <c r="B23683" s="18">
        <v>201803</v>
      </c>
      <c r="C23683" s="18" t="s">
        <v>12</v>
      </c>
      <c r="D23683" s="18">
        <v>2018</v>
      </c>
      <c r="E23683" s="18" t="s">
        <v>42</v>
      </c>
      <c r="F23683" s="18" t="s">
        <v>42</v>
      </c>
      <c r="G23683" s="18" t="s">
        <v>102</v>
      </c>
      <c r="H23683" s="18" t="s">
        <v>102</v>
      </c>
      <c r="I23683" s="18" t="s">
        <v>54</v>
      </c>
      <c r="J23683" s="18">
        <v>21</v>
      </c>
      <c r="K23683" s="23">
        <f>TrtEthnicity[[#This Row],[FIRST_TREATMENTS]]*(21/TrtEthnicity[[#This Row],[WD]])</f>
        <v>2</v>
      </c>
    </row>
    <row r="23684" spans="1:11" x14ac:dyDescent="0.35">
      <c r="A23684" s="18">
        <v>1</v>
      </c>
      <c r="B23684" s="18">
        <v>201803</v>
      </c>
      <c r="C23684" s="18" t="s">
        <v>12</v>
      </c>
      <c r="D23684" s="18">
        <v>2018</v>
      </c>
      <c r="E23684" s="18" t="s">
        <v>42</v>
      </c>
      <c r="F23684" s="18" t="s">
        <v>42</v>
      </c>
      <c r="G23684" s="18" t="s">
        <v>102</v>
      </c>
      <c r="H23684" s="18" t="s">
        <v>102</v>
      </c>
      <c r="I23684" s="18" t="s">
        <v>57</v>
      </c>
      <c r="J23684" s="18">
        <v>21</v>
      </c>
      <c r="K23684" s="23">
        <f>TrtEthnicity[[#This Row],[FIRST_TREATMENTS]]*(21/TrtEthnicity[[#This Row],[WD]])</f>
        <v>1</v>
      </c>
    </row>
    <row r="23685" spans="1:11" x14ac:dyDescent="0.35">
      <c r="A23685" s="18">
        <v>2</v>
      </c>
      <c r="B23685" s="18">
        <v>201803</v>
      </c>
      <c r="C23685" s="18" t="s">
        <v>12</v>
      </c>
      <c r="D23685" s="18">
        <v>2018</v>
      </c>
      <c r="E23685" s="18" t="s">
        <v>42</v>
      </c>
      <c r="F23685" s="18" t="s">
        <v>42</v>
      </c>
      <c r="G23685" s="18" t="s">
        <v>102</v>
      </c>
      <c r="H23685" s="18" t="s">
        <v>102</v>
      </c>
      <c r="I23685" s="18" t="s">
        <v>53</v>
      </c>
      <c r="J23685" s="18">
        <v>21</v>
      </c>
      <c r="K23685" s="23">
        <f>TrtEthnicity[[#This Row],[FIRST_TREATMENTS]]*(21/TrtEthnicity[[#This Row],[WD]])</f>
        <v>2</v>
      </c>
    </row>
    <row r="23686" spans="1:11" x14ac:dyDescent="0.35">
      <c r="A23686" s="18">
        <v>67</v>
      </c>
      <c r="B23686" s="18">
        <v>201803</v>
      </c>
      <c r="C23686" s="18" t="s">
        <v>12</v>
      </c>
      <c r="D23686" s="18">
        <v>2018</v>
      </c>
      <c r="E23686" s="18" t="s">
        <v>42</v>
      </c>
      <c r="F23686" s="18" t="s">
        <v>42</v>
      </c>
      <c r="G23686" s="18" t="s">
        <v>150</v>
      </c>
      <c r="H23686" s="18" t="s">
        <v>150</v>
      </c>
      <c r="I23686" s="18" t="s">
        <v>54</v>
      </c>
      <c r="J23686" s="18">
        <v>21</v>
      </c>
      <c r="K23686" s="23">
        <f>TrtEthnicity[[#This Row],[FIRST_TREATMENTS]]*(21/TrtEthnicity[[#This Row],[WD]])</f>
        <v>67</v>
      </c>
    </row>
    <row r="23687" spans="1:11" x14ac:dyDescent="0.35">
      <c r="A23687" s="18">
        <v>58</v>
      </c>
      <c r="B23687" s="18">
        <v>201803</v>
      </c>
      <c r="C23687" s="18" t="s">
        <v>12</v>
      </c>
      <c r="D23687" s="18">
        <v>2018</v>
      </c>
      <c r="E23687" s="18" t="s">
        <v>42</v>
      </c>
      <c r="F23687" s="18" t="s">
        <v>42</v>
      </c>
      <c r="G23687" s="18" t="s">
        <v>150</v>
      </c>
      <c r="H23687" s="18" t="s">
        <v>150</v>
      </c>
      <c r="I23687" s="18" t="s">
        <v>57</v>
      </c>
      <c r="J23687" s="18">
        <v>21</v>
      </c>
      <c r="K23687" s="23">
        <f>TrtEthnicity[[#This Row],[FIRST_TREATMENTS]]*(21/TrtEthnicity[[#This Row],[WD]])</f>
        <v>58</v>
      </c>
    </row>
    <row r="23688" spans="1:11" x14ac:dyDescent="0.35">
      <c r="A23688" s="18">
        <v>136</v>
      </c>
      <c r="B23688" s="18">
        <v>201803</v>
      </c>
      <c r="C23688" s="18" t="s">
        <v>12</v>
      </c>
      <c r="D23688" s="18">
        <v>2018</v>
      </c>
      <c r="E23688" s="18" t="s">
        <v>42</v>
      </c>
      <c r="F23688" s="18" t="s">
        <v>42</v>
      </c>
      <c r="G23688" s="18" t="s">
        <v>150</v>
      </c>
      <c r="H23688" s="18" t="s">
        <v>150</v>
      </c>
      <c r="I23688" s="18" t="s">
        <v>52</v>
      </c>
      <c r="J23688" s="18">
        <v>21</v>
      </c>
      <c r="K23688" s="23">
        <f>TrtEthnicity[[#This Row],[FIRST_TREATMENTS]]*(21/TrtEthnicity[[#This Row],[WD]])</f>
        <v>136</v>
      </c>
    </row>
    <row r="23689" spans="1:11" x14ac:dyDescent="0.35">
      <c r="A23689" s="18">
        <v>130</v>
      </c>
      <c r="B23689" s="18">
        <v>201803</v>
      </c>
      <c r="C23689" s="18" t="s">
        <v>12</v>
      </c>
      <c r="D23689" s="18">
        <v>2018</v>
      </c>
      <c r="E23689" s="18" t="s">
        <v>42</v>
      </c>
      <c r="F23689" s="18" t="s">
        <v>42</v>
      </c>
      <c r="G23689" s="18" t="s">
        <v>150</v>
      </c>
      <c r="H23689" s="18" t="s">
        <v>150</v>
      </c>
      <c r="I23689" s="18" t="s">
        <v>55</v>
      </c>
      <c r="J23689" s="18">
        <v>21</v>
      </c>
      <c r="K23689" s="23">
        <f>TrtEthnicity[[#This Row],[FIRST_TREATMENTS]]*(21/TrtEthnicity[[#This Row],[WD]])</f>
        <v>130</v>
      </c>
    </row>
    <row r="23690" spans="1:11" x14ac:dyDescent="0.35">
      <c r="A23690" s="18">
        <v>137</v>
      </c>
      <c r="B23690" s="18">
        <v>201803</v>
      </c>
      <c r="C23690" s="18" t="s">
        <v>12</v>
      </c>
      <c r="D23690" s="18">
        <v>2018</v>
      </c>
      <c r="E23690" s="18" t="s">
        <v>42</v>
      </c>
      <c r="F23690" s="18" t="s">
        <v>42</v>
      </c>
      <c r="G23690" s="18" t="s">
        <v>150</v>
      </c>
      <c r="H23690" s="18" t="s">
        <v>150</v>
      </c>
      <c r="I23690" s="18" t="s">
        <v>53</v>
      </c>
      <c r="J23690" s="18">
        <v>21</v>
      </c>
      <c r="K23690" s="23">
        <f>TrtEthnicity[[#This Row],[FIRST_TREATMENTS]]*(21/TrtEthnicity[[#This Row],[WD]])</f>
        <v>137</v>
      </c>
    </row>
    <row r="23691" spans="1:11" x14ac:dyDescent="0.35">
      <c r="A23691" s="18">
        <v>131</v>
      </c>
      <c r="B23691" s="18">
        <v>201803</v>
      </c>
      <c r="C23691" s="18" t="s">
        <v>12</v>
      </c>
      <c r="D23691" s="18">
        <v>2018</v>
      </c>
      <c r="E23691" s="18" t="s">
        <v>42</v>
      </c>
      <c r="F23691" s="18" t="s">
        <v>42</v>
      </c>
      <c r="G23691" s="18" t="s">
        <v>150</v>
      </c>
      <c r="H23691" s="18" t="s">
        <v>150</v>
      </c>
      <c r="I23691" s="18" t="s">
        <v>56</v>
      </c>
      <c r="J23691" s="18">
        <v>21</v>
      </c>
      <c r="K23691" s="23">
        <f>TrtEthnicity[[#This Row],[FIRST_TREATMENTS]]*(21/TrtEthnicity[[#This Row],[WD]])</f>
        <v>131</v>
      </c>
    </row>
    <row r="23692" spans="1:11" x14ac:dyDescent="0.35">
      <c r="A23692" s="18">
        <v>97</v>
      </c>
      <c r="B23692" s="18">
        <v>201803</v>
      </c>
      <c r="C23692" s="18" t="s">
        <v>12</v>
      </c>
      <c r="D23692" s="18">
        <v>2018</v>
      </c>
      <c r="E23692" s="18" t="s">
        <v>42</v>
      </c>
      <c r="F23692" s="18" t="s">
        <v>42</v>
      </c>
      <c r="G23692" s="18" t="s">
        <v>150</v>
      </c>
      <c r="H23692" s="18" t="s">
        <v>150</v>
      </c>
      <c r="I23692" s="18" t="s">
        <v>58</v>
      </c>
      <c r="J23692" s="18">
        <v>21</v>
      </c>
      <c r="K23692" s="23">
        <f>TrtEthnicity[[#This Row],[FIRST_TREATMENTS]]*(21/TrtEthnicity[[#This Row],[WD]])</f>
        <v>97</v>
      </c>
    </row>
    <row r="23693" spans="1:11" x14ac:dyDescent="0.35">
      <c r="A23693" s="18">
        <v>3</v>
      </c>
      <c r="B23693" s="18">
        <v>201803</v>
      </c>
      <c r="C23693" s="18" t="s">
        <v>12</v>
      </c>
      <c r="D23693" s="18">
        <v>2018</v>
      </c>
      <c r="E23693" s="18" t="s">
        <v>42</v>
      </c>
      <c r="F23693" s="18" t="s">
        <v>42</v>
      </c>
      <c r="G23693" s="18" t="s">
        <v>173</v>
      </c>
      <c r="H23693" s="18" t="s">
        <v>172</v>
      </c>
      <c r="I23693" s="18" t="s">
        <v>55</v>
      </c>
      <c r="J23693" s="18">
        <v>21</v>
      </c>
      <c r="K23693" s="23">
        <f>TrtEthnicity[[#This Row],[FIRST_TREATMENTS]]*(21/TrtEthnicity[[#This Row],[WD]])</f>
        <v>3</v>
      </c>
    </row>
    <row r="23694" spans="1:11" x14ac:dyDescent="0.35">
      <c r="A23694" s="18">
        <v>6</v>
      </c>
      <c r="B23694" s="18">
        <v>201803</v>
      </c>
      <c r="C23694" s="18" t="s">
        <v>12</v>
      </c>
      <c r="D23694" s="18">
        <v>2018</v>
      </c>
      <c r="E23694" s="18" t="s">
        <v>42</v>
      </c>
      <c r="F23694" s="18" t="s">
        <v>42</v>
      </c>
      <c r="G23694" s="18" t="s">
        <v>173</v>
      </c>
      <c r="H23694" s="18" t="s">
        <v>172</v>
      </c>
      <c r="I23694" s="18" t="s">
        <v>53</v>
      </c>
      <c r="J23694" s="18">
        <v>21</v>
      </c>
      <c r="K23694" s="23">
        <f>TrtEthnicity[[#This Row],[FIRST_TREATMENTS]]*(21/TrtEthnicity[[#This Row],[WD]])</f>
        <v>6</v>
      </c>
    </row>
    <row r="23695" spans="1:11" x14ac:dyDescent="0.35">
      <c r="A23695" s="18">
        <v>14</v>
      </c>
      <c r="B23695" s="18">
        <v>201803</v>
      </c>
      <c r="C23695" s="18" t="s">
        <v>12</v>
      </c>
      <c r="D23695" s="18">
        <v>2018</v>
      </c>
      <c r="E23695" s="18" t="s">
        <v>42</v>
      </c>
      <c r="F23695" s="18" t="s">
        <v>42</v>
      </c>
      <c r="G23695" s="18" t="s">
        <v>173</v>
      </c>
      <c r="H23695" s="18" t="s">
        <v>172</v>
      </c>
      <c r="I23695" s="18" t="s">
        <v>57</v>
      </c>
      <c r="J23695" s="18">
        <v>21</v>
      </c>
      <c r="K23695" s="23">
        <f>TrtEthnicity[[#This Row],[FIRST_TREATMENTS]]*(21/TrtEthnicity[[#This Row],[WD]])</f>
        <v>14</v>
      </c>
    </row>
    <row r="23696" spans="1:11" x14ac:dyDescent="0.35">
      <c r="A23696" s="18">
        <v>3</v>
      </c>
      <c r="B23696" s="18">
        <v>201803</v>
      </c>
      <c r="C23696" s="18" t="s">
        <v>12</v>
      </c>
      <c r="D23696" s="18">
        <v>2018</v>
      </c>
      <c r="E23696" s="18" t="s">
        <v>42</v>
      </c>
      <c r="F23696" s="18" t="s">
        <v>42</v>
      </c>
      <c r="G23696" s="18" t="s">
        <v>173</v>
      </c>
      <c r="H23696" s="18" t="s">
        <v>172</v>
      </c>
      <c r="I23696" s="18" t="s">
        <v>54</v>
      </c>
      <c r="J23696" s="18">
        <v>21</v>
      </c>
      <c r="K23696" s="23">
        <f>TrtEthnicity[[#This Row],[FIRST_TREATMENTS]]*(21/TrtEthnicity[[#This Row],[WD]])</f>
        <v>3</v>
      </c>
    </row>
    <row r="23697" spans="1:11" x14ac:dyDescent="0.35">
      <c r="A23697" s="18">
        <v>5</v>
      </c>
      <c r="B23697" s="18">
        <v>201803</v>
      </c>
      <c r="C23697" s="18" t="s">
        <v>12</v>
      </c>
      <c r="D23697" s="18">
        <v>2018</v>
      </c>
      <c r="E23697" s="18" t="s">
        <v>42</v>
      </c>
      <c r="F23697" s="18" t="s">
        <v>42</v>
      </c>
      <c r="G23697" s="18" t="s">
        <v>173</v>
      </c>
      <c r="H23697" s="18" t="s">
        <v>172</v>
      </c>
      <c r="I23697" s="18" t="s">
        <v>52</v>
      </c>
      <c r="J23697" s="18">
        <v>21</v>
      </c>
      <c r="K23697" s="23">
        <f>TrtEthnicity[[#This Row],[FIRST_TREATMENTS]]*(21/TrtEthnicity[[#This Row],[WD]])</f>
        <v>5</v>
      </c>
    </row>
    <row r="23698" spans="1:11" x14ac:dyDescent="0.35">
      <c r="A23698" s="18">
        <v>11</v>
      </c>
      <c r="B23698" s="18">
        <v>201803</v>
      </c>
      <c r="C23698" s="18" t="s">
        <v>12</v>
      </c>
      <c r="D23698" s="18">
        <v>2018</v>
      </c>
      <c r="E23698" s="18" t="s">
        <v>42</v>
      </c>
      <c r="F23698" s="18" t="s">
        <v>42</v>
      </c>
      <c r="G23698" s="18" t="s">
        <v>173</v>
      </c>
      <c r="H23698" s="18" t="s">
        <v>172</v>
      </c>
      <c r="I23698" s="18" t="s">
        <v>56</v>
      </c>
      <c r="J23698" s="18">
        <v>21</v>
      </c>
      <c r="K23698" s="23">
        <f>TrtEthnicity[[#This Row],[FIRST_TREATMENTS]]*(21/TrtEthnicity[[#This Row],[WD]])</f>
        <v>11</v>
      </c>
    </row>
    <row r="23699" spans="1:11" x14ac:dyDescent="0.35">
      <c r="A23699" s="18">
        <v>2</v>
      </c>
      <c r="B23699" s="18">
        <v>201803</v>
      </c>
      <c r="C23699" s="18" t="s">
        <v>12</v>
      </c>
      <c r="D23699" s="18">
        <v>2018</v>
      </c>
      <c r="E23699" s="18" t="s">
        <v>42</v>
      </c>
      <c r="F23699" s="18" t="s">
        <v>42</v>
      </c>
      <c r="G23699" s="18" t="s">
        <v>173</v>
      </c>
      <c r="H23699" s="18" t="s">
        <v>172</v>
      </c>
      <c r="I23699" s="18" t="s">
        <v>58</v>
      </c>
      <c r="J23699" s="18">
        <v>21</v>
      </c>
      <c r="K23699" s="23">
        <f>TrtEthnicity[[#This Row],[FIRST_TREATMENTS]]*(21/TrtEthnicity[[#This Row],[WD]])</f>
        <v>2</v>
      </c>
    </row>
    <row r="23700" spans="1:11" x14ac:dyDescent="0.35">
      <c r="A23700" s="18">
        <v>12</v>
      </c>
      <c r="B23700" s="18">
        <v>201803</v>
      </c>
      <c r="C23700" s="18" t="s">
        <v>12</v>
      </c>
      <c r="D23700" s="18">
        <v>2018</v>
      </c>
      <c r="E23700" s="18" t="s">
        <v>3</v>
      </c>
      <c r="F23700" s="18" t="s">
        <v>3</v>
      </c>
      <c r="G23700" s="18" t="s">
        <v>98</v>
      </c>
      <c r="H23700" s="18" t="s">
        <v>172</v>
      </c>
      <c r="I23700" s="18" t="s">
        <v>55</v>
      </c>
      <c r="J23700" s="18">
        <v>21</v>
      </c>
      <c r="K23700" s="23">
        <f>TrtEthnicity[[#This Row],[FIRST_TREATMENTS]]*(21/TrtEthnicity[[#This Row],[WD]])</f>
        <v>12</v>
      </c>
    </row>
    <row r="23701" spans="1:11" x14ac:dyDescent="0.35">
      <c r="A23701" s="18">
        <v>4</v>
      </c>
      <c r="B23701" s="18">
        <v>201803</v>
      </c>
      <c r="C23701" s="18" t="s">
        <v>12</v>
      </c>
      <c r="D23701" s="18">
        <v>2018</v>
      </c>
      <c r="E23701" s="18" t="s">
        <v>3</v>
      </c>
      <c r="F23701" s="18" t="s">
        <v>3</v>
      </c>
      <c r="G23701" s="18" t="s">
        <v>98</v>
      </c>
      <c r="H23701" s="18" t="s">
        <v>172</v>
      </c>
      <c r="I23701" s="18" t="s">
        <v>58</v>
      </c>
      <c r="J23701" s="18">
        <v>21</v>
      </c>
      <c r="K23701" s="23">
        <f>TrtEthnicity[[#This Row],[FIRST_TREATMENTS]]*(21/TrtEthnicity[[#This Row],[WD]])</f>
        <v>4</v>
      </c>
    </row>
    <row r="23702" spans="1:11" x14ac:dyDescent="0.35">
      <c r="A23702" s="18">
        <v>43</v>
      </c>
      <c r="B23702" s="18">
        <v>201803</v>
      </c>
      <c r="C23702" s="18" t="s">
        <v>12</v>
      </c>
      <c r="D23702" s="18">
        <v>2018</v>
      </c>
      <c r="E23702" s="18" t="s">
        <v>3</v>
      </c>
      <c r="F23702" s="18" t="s">
        <v>3</v>
      </c>
      <c r="G23702" s="18" t="s">
        <v>98</v>
      </c>
      <c r="H23702" s="18" t="s">
        <v>172</v>
      </c>
      <c r="I23702" s="18" t="s">
        <v>53</v>
      </c>
      <c r="J23702" s="18">
        <v>21</v>
      </c>
      <c r="K23702" s="23">
        <f>TrtEthnicity[[#This Row],[FIRST_TREATMENTS]]*(21/TrtEthnicity[[#This Row],[WD]])</f>
        <v>43</v>
      </c>
    </row>
    <row r="23703" spans="1:11" x14ac:dyDescent="0.35">
      <c r="A23703" s="18">
        <v>57</v>
      </c>
      <c r="B23703" s="18">
        <v>201803</v>
      </c>
      <c r="C23703" s="18" t="s">
        <v>12</v>
      </c>
      <c r="D23703" s="18">
        <v>2018</v>
      </c>
      <c r="E23703" s="18" t="s">
        <v>3</v>
      </c>
      <c r="F23703" s="18" t="s">
        <v>3</v>
      </c>
      <c r="G23703" s="18" t="s">
        <v>98</v>
      </c>
      <c r="H23703" s="18" t="s">
        <v>172</v>
      </c>
      <c r="I23703" s="18" t="s">
        <v>57</v>
      </c>
      <c r="J23703" s="18">
        <v>21</v>
      </c>
      <c r="K23703" s="23">
        <f>TrtEthnicity[[#This Row],[FIRST_TREATMENTS]]*(21/TrtEthnicity[[#This Row],[WD]])</f>
        <v>57</v>
      </c>
    </row>
    <row r="23704" spans="1:11" x14ac:dyDescent="0.35">
      <c r="A23704" s="18">
        <v>10</v>
      </c>
      <c r="B23704" s="18">
        <v>201803</v>
      </c>
      <c r="C23704" s="18" t="s">
        <v>12</v>
      </c>
      <c r="D23704" s="18">
        <v>2018</v>
      </c>
      <c r="E23704" s="18" t="s">
        <v>3</v>
      </c>
      <c r="F23704" s="18" t="s">
        <v>3</v>
      </c>
      <c r="G23704" s="18" t="s">
        <v>98</v>
      </c>
      <c r="H23704" s="18" t="s">
        <v>172</v>
      </c>
      <c r="I23704" s="18" t="s">
        <v>52</v>
      </c>
      <c r="J23704" s="18">
        <v>21</v>
      </c>
      <c r="K23704" s="23">
        <f>TrtEthnicity[[#This Row],[FIRST_TREATMENTS]]*(21/TrtEthnicity[[#This Row],[WD]])</f>
        <v>10</v>
      </c>
    </row>
    <row r="23705" spans="1:11" x14ac:dyDescent="0.35">
      <c r="A23705" s="18">
        <v>12</v>
      </c>
      <c r="B23705" s="18">
        <v>201803</v>
      </c>
      <c r="C23705" s="18" t="s">
        <v>12</v>
      </c>
      <c r="D23705" s="18">
        <v>2018</v>
      </c>
      <c r="E23705" s="18" t="s">
        <v>3</v>
      </c>
      <c r="F23705" s="18" t="s">
        <v>3</v>
      </c>
      <c r="G23705" s="18" t="s">
        <v>98</v>
      </c>
      <c r="H23705" s="18" t="s">
        <v>172</v>
      </c>
      <c r="I23705" s="18" t="s">
        <v>54</v>
      </c>
      <c r="J23705" s="18">
        <v>21</v>
      </c>
      <c r="K23705" s="23">
        <f>TrtEthnicity[[#This Row],[FIRST_TREATMENTS]]*(21/TrtEthnicity[[#This Row],[WD]])</f>
        <v>12</v>
      </c>
    </row>
    <row r="23706" spans="1:11" x14ac:dyDescent="0.35">
      <c r="A23706" s="18">
        <v>21</v>
      </c>
      <c r="B23706" s="18">
        <v>201803</v>
      </c>
      <c r="C23706" s="18" t="s">
        <v>12</v>
      </c>
      <c r="D23706" s="18">
        <v>2018</v>
      </c>
      <c r="E23706" s="18" t="s">
        <v>3</v>
      </c>
      <c r="F23706" s="18" t="s">
        <v>3</v>
      </c>
      <c r="G23706" s="18" t="s">
        <v>98</v>
      </c>
      <c r="H23706" s="18" t="s">
        <v>172</v>
      </c>
      <c r="I23706" s="18" t="s">
        <v>56</v>
      </c>
      <c r="J23706" s="18">
        <v>21</v>
      </c>
      <c r="K23706" s="23">
        <f>TrtEthnicity[[#This Row],[FIRST_TREATMENTS]]*(21/TrtEthnicity[[#This Row],[WD]])</f>
        <v>21</v>
      </c>
    </row>
    <row r="23707" spans="1:11" x14ac:dyDescent="0.35">
      <c r="A23707" s="18">
        <v>4</v>
      </c>
      <c r="B23707" s="18">
        <v>201803</v>
      </c>
      <c r="C23707" s="18" t="s">
        <v>12</v>
      </c>
      <c r="D23707" s="18">
        <v>2018</v>
      </c>
      <c r="E23707" s="18" t="s">
        <v>3</v>
      </c>
      <c r="F23707" s="18" t="s">
        <v>3</v>
      </c>
      <c r="G23707" s="18" t="s">
        <v>99</v>
      </c>
      <c r="H23707" s="18" t="s">
        <v>172</v>
      </c>
      <c r="I23707" s="18" t="s">
        <v>54</v>
      </c>
      <c r="J23707" s="18">
        <v>21</v>
      </c>
      <c r="K23707" s="23">
        <f>TrtEthnicity[[#This Row],[FIRST_TREATMENTS]]*(21/TrtEthnicity[[#This Row],[WD]])</f>
        <v>4</v>
      </c>
    </row>
    <row r="23708" spans="1:11" x14ac:dyDescent="0.35">
      <c r="A23708" s="18">
        <v>19</v>
      </c>
      <c r="B23708" s="18">
        <v>201803</v>
      </c>
      <c r="C23708" s="18" t="s">
        <v>12</v>
      </c>
      <c r="D23708" s="18">
        <v>2018</v>
      </c>
      <c r="E23708" s="18" t="s">
        <v>3</v>
      </c>
      <c r="F23708" s="18" t="s">
        <v>3</v>
      </c>
      <c r="G23708" s="18" t="s">
        <v>99</v>
      </c>
      <c r="H23708" s="18" t="s">
        <v>172</v>
      </c>
      <c r="I23708" s="18" t="s">
        <v>53</v>
      </c>
      <c r="J23708" s="18">
        <v>21</v>
      </c>
      <c r="K23708" s="23">
        <f>TrtEthnicity[[#This Row],[FIRST_TREATMENTS]]*(21/TrtEthnicity[[#This Row],[WD]])</f>
        <v>19</v>
      </c>
    </row>
    <row r="23709" spans="1:11" x14ac:dyDescent="0.35">
      <c r="A23709" s="18">
        <v>3</v>
      </c>
      <c r="B23709" s="18">
        <v>201803</v>
      </c>
      <c r="C23709" s="18" t="s">
        <v>12</v>
      </c>
      <c r="D23709" s="18">
        <v>2018</v>
      </c>
      <c r="E23709" s="18" t="s">
        <v>3</v>
      </c>
      <c r="F23709" s="18" t="s">
        <v>3</v>
      </c>
      <c r="G23709" s="18" t="s">
        <v>99</v>
      </c>
      <c r="H23709" s="18" t="s">
        <v>172</v>
      </c>
      <c r="I23709" s="18" t="s">
        <v>55</v>
      </c>
      <c r="J23709" s="18">
        <v>21</v>
      </c>
      <c r="K23709" s="23">
        <f>TrtEthnicity[[#This Row],[FIRST_TREATMENTS]]*(21/TrtEthnicity[[#This Row],[WD]])</f>
        <v>3</v>
      </c>
    </row>
    <row r="23710" spans="1:11" x14ac:dyDescent="0.35">
      <c r="A23710" s="18">
        <v>6</v>
      </c>
      <c r="B23710" s="18">
        <v>201803</v>
      </c>
      <c r="C23710" s="18" t="s">
        <v>12</v>
      </c>
      <c r="D23710" s="18">
        <v>2018</v>
      </c>
      <c r="E23710" s="18" t="s">
        <v>3</v>
      </c>
      <c r="F23710" s="18" t="s">
        <v>3</v>
      </c>
      <c r="G23710" s="18" t="s">
        <v>99</v>
      </c>
      <c r="H23710" s="18" t="s">
        <v>172</v>
      </c>
      <c r="I23710" s="18" t="s">
        <v>52</v>
      </c>
      <c r="J23710" s="18">
        <v>21</v>
      </c>
      <c r="K23710" s="23">
        <f>TrtEthnicity[[#This Row],[FIRST_TREATMENTS]]*(21/TrtEthnicity[[#This Row],[WD]])</f>
        <v>6</v>
      </c>
    </row>
    <row r="23711" spans="1:11" x14ac:dyDescent="0.35">
      <c r="A23711" s="18">
        <v>56</v>
      </c>
      <c r="B23711" s="18">
        <v>201803</v>
      </c>
      <c r="C23711" s="18" t="s">
        <v>12</v>
      </c>
      <c r="D23711" s="18">
        <v>2018</v>
      </c>
      <c r="E23711" s="18" t="s">
        <v>3</v>
      </c>
      <c r="F23711" s="18" t="s">
        <v>3</v>
      </c>
      <c r="G23711" s="18" t="s">
        <v>99</v>
      </c>
      <c r="H23711" s="18" t="s">
        <v>172</v>
      </c>
      <c r="I23711" s="18" t="s">
        <v>57</v>
      </c>
      <c r="J23711" s="18">
        <v>21</v>
      </c>
      <c r="K23711" s="23">
        <f>TrtEthnicity[[#This Row],[FIRST_TREATMENTS]]*(21/TrtEthnicity[[#This Row],[WD]])</f>
        <v>56</v>
      </c>
    </row>
    <row r="23712" spans="1:11" x14ac:dyDescent="0.35">
      <c r="A23712" s="18">
        <v>6</v>
      </c>
      <c r="B23712" s="18">
        <v>201803</v>
      </c>
      <c r="C23712" s="18" t="s">
        <v>12</v>
      </c>
      <c r="D23712" s="18">
        <v>2018</v>
      </c>
      <c r="E23712" s="18" t="s">
        <v>3</v>
      </c>
      <c r="F23712" s="18" t="s">
        <v>3</v>
      </c>
      <c r="G23712" s="18" t="s">
        <v>99</v>
      </c>
      <c r="H23712" s="18" t="s">
        <v>172</v>
      </c>
      <c r="I23712" s="18" t="s">
        <v>56</v>
      </c>
      <c r="J23712" s="18">
        <v>21</v>
      </c>
      <c r="K23712" s="23">
        <f>TrtEthnicity[[#This Row],[FIRST_TREATMENTS]]*(21/TrtEthnicity[[#This Row],[WD]])</f>
        <v>6</v>
      </c>
    </row>
    <row r="23713" spans="1:11" x14ac:dyDescent="0.35">
      <c r="A23713" s="18">
        <v>4</v>
      </c>
      <c r="B23713" s="18">
        <v>201803</v>
      </c>
      <c r="C23713" s="18" t="s">
        <v>12</v>
      </c>
      <c r="D23713" s="18">
        <v>2018</v>
      </c>
      <c r="E23713" s="18" t="s">
        <v>3</v>
      </c>
      <c r="F23713" s="18" t="s">
        <v>3</v>
      </c>
      <c r="G23713" s="18" t="s">
        <v>100</v>
      </c>
      <c r="H23713" s="18" t="s">
        <v>172</v>
      </c>
      <c r="I23713" s="18" t="s">
        <v>58</v>
      </c>
      <c r="J23713" s="18">
        <v>21</v>
      </c>
      <c r="K23713" s="23">
        <f>TrtEthnicity[[#This Row],[FIRST_TREATMENTS]]*(21/TrtEthnicity[[#This Row],[WD]])</f>
        <v>4</v>
      </c>
    </row>
    <row r="23714" spans="1:11" x14ac:dyDescent="0.35">
      <c r="A23714" s="18">
        <v>5</v>
      </c>
      <c r="B23714" s="18">
        <v>201803</v>
      </c>
      <c r="C23714" s="18" t="s">
        <v>12</v>
      </c>
      <c r="D23714" s="18">
        <v>2018</v>
      </c>
      <c r="E23714" s="18" t="s">
        <v>3</v>
      </c>
      <c r="F23714" s="18" t="s">
        <v>3</v>
      </c>
      <c r="G23714" s="18" t="s">
        <v>100</v>
      </c>
      <c r="H23714" s="18" t="s">
        <v>172</v>
      </c>
      <c r="I23714" s="18" t="s">
        <v>57</v>
      </c>
      <c r="J23714" s="18">
        <v>21</v>
      </c>
      <c r="K23714" s="23">
        <f>TrtEthnicity[[#This Row],[FIRST_TREATMENTS]]*(21/TrtEthnicity[[#This Row],[WD]])</f>
        <v>5</v>
      </c>
    </row>
    <row r="23715" spans="1:11" x14ac:dyDescent="0.35">
      <c r="A23715" s="18">
        <v>3</v>
      </c>
      <c r="B23715" s="18">
        <v>201803</v>
      </c>
      <c r="C23715" s="18" t="s">
        <v>12</v>
      </c>
      <c r="D23715" s="18">
        <v>2018</v>
      </c>
      <c r="E23715" s="18" t="s">
        <v>3</v>
      </c>
      <c r="F23715" s="18" t="s">
        <v>3</v>
      </c>
      <c r="G23715" s="18" t="s">
        <v>100</v>
      </c>
      <c r="H23715" s="18" t="s">
        <v>172</v>
      </c>
      <c r="I23715" s="18" t="s">
        <v>53</v>
      </c>
      <c r="J23715" s="18">
        <v>21</v>
      </c>
      <c r="K23715" s="23">
        <f>TrtEthnicity[[#This Row],[FIRST_TREATMENTS]]*(21/TrtEthnicity[[#This Row],[WD]])</f>
        <v>3</v>
      </c>
    </row>
    <row r="23716" spans="1:11" x14ac:dyDescent="0.35">
      <c r="A23716" s="18">
        <v>1</v>
      </c>
      <c r="B23716" s="18">
        <v>201803</v>
      </c>
      <c r="C23716" s="18" t="s">
        <v>12</v>
      </c>
      <c r="D23716" s="18">
        <v>2018</v>
      </c>
      <c r="E23716" s="18" t="s">
        <v>3</v>
      </c>
      <c r="F23716" s="18" t="s">
        <v>3</v>
      </c>
      <c r="G23716" s="18" t="s">
        <v>100</v>
      </c>
      <c r="H23716" s="18" t="s">
        <v>172</v>
      </c>
      <c r="I23716" s="18" t="s">
        <v>55</v>
      </c>
      <c r="J23716" s="18">
        <v>21</v>
      </c>
      <c r="K23716" s="23">
        <f>TrtEthnicity[[#This Row],[FIRST_TREATMENTS]]*(21/TrtEthnicity[[#This Row],[WD]])</f>
        <v>1</v>
      </c>
    </row>
    <row r="23717" spans="1:11" x14ac:dyDescent="0.35">
      <c r="A23717" s="18">
        <v>2</v>
      </c>
      <c r="B23717" s="18">
        <v>201803</v>
      </c>
      <c r="C23717" s="18" t="s">
        <v>12</v>
      </c>
      <c r="D23717" s="18">
        <v>2018</v>
      </c>
      <c r="E23717" s="18" t="s">
        <v>3</v>
      </c>
      <c r="F23717" s="18" t="s">
        <v>3</v>
      </c>
      <c r="G23717" s="18" t="s">
        <v>100</v>
      </c>
      <c r="H23717" s="18" t="s">
        <v>172</v>
      </c>
      <c r="I23717" s="18" t="s">
        <v>52</v>
      </c>
      <c r="J23717" s="18">
        <v>21</v>
      </c>
      <c r="K23717" s="23">
        <f>TrtEthnicity[[#This Row],[FIRST_TREATMENTS]]*(21/TrtEthnicity[[#This Row],[WD]])</f>
        <v>2</v>
      </c>
    </row>
    <row r="23718" spans="1:11" x14ac:dyDescent="0.35">
      <c r="A23718" s="18">
        <v>2</v>
      </c>
      <c r="B23718" s="18">
        <v>201803</v>
      </c>
      <c r="C23718" s="18" t="s">
        <v>12</v>
      </c>
      <c r="D23718" s="18">
        <v>2018</v>
      </c>
      <c r="E23718" s="18" t="s">
        <v>3</v>
      </c>
      <c r="F23718" s="18" t="s">
        <v>3</v>
      </c>
      <c r="G23718" s="18" t="s">
        <v>100</v>
      </c>
      <c r="H23718" s="18" t="s">
        <v>172</v>
      </c>
      <c r="I23718" s="18" t="s">
        <v>56</v>
      </c>
      <c r="J23718" s="18">
        <v>21</v>
      </c>
      <c r="K23718" s="23">
        <f>TrtEthnicity[[#This Row],[FIRST_TREATMENTS]]*(21/TrtEthnicity[[#This Row],[WD]])</f>
        <v>2</v>
      </c>
    </row>
    <row r="23719" spans="1:11" x14ac:dyDescent="0.35">
      <c r="A23719" s="18">
        <v>5</v>
      </c>
      <c r="B23719" s="18">
        <v>201803</v>
      </c>
      <c r="C23719" s="18" t="s">
        <v>12</v>
      </c>
      <c r="D23719" s="18">
        <v>2018</v>
      </c>
      <c r="E23719" s="18" t="s">
        <v>3</v>
      </c>
      <c r="F23719" s="18" t="s">
        <v>3</v>
      </c>
      <c r="G23719" s="18" t="s">
        <v>100</v>
      </c>
      <c r="H23719" s="18" t="s">
        <v>172</v>
      </c>
      <c r="I23719" s="18" t="s">
        <v>54</v>
      </c>
      <c r="J23719" s="18">
        <v>21</v>
      </c>
      <c r="K23719" s="23">
        <f>TrtEthnicity[[#This Row],[FIRST_TREATMENTS]]*(21/TrtEthnicity[[#This Row],[WD]])</f>
        <v>5</v>
      </c>
    </row>
    <row r="23720" spans="1:11" x14ac:dyDescent="0.35">
      <c r="A23720" s="18">
        <v>3</v>
      </c>
      <c r="B23720" s="18">
        <v>201803</v>
      </c>
      <c r="C23720" s="18" t="s">
        <v>12</v>
      </c>
      <c r="D23720" s="18">
        <v>2018</v>
      </c>
      <c r="E23720" s="18" t="s">
        <v>3</v>
      </c>
      <c r="F23720" s="18" t="s">
        <v>3</v>
      </c>
      <c r="G23720" s="18" t="s">
        <v>101</v>
      </c>
      <c r="H23720" s="18" t="s">
        <v>172</v>
      </c>
      <c r="I23720" s="18" t="s">
        <v>56</v>
      </c>
      <c r="J23720" s="18">
        <v>21</v>
      </c>
      <c r="K23720" s="23">
        <f>TrtEthnicity[[#This Row],[FIRST_TREATMENTS]]*(21/TrtEthnicity[[#This Row],[WD]])</f>
        <v>3</v>
      </c>
    </row>
    <row r="23721" spans="1:11" x14ac:dyDescent="0.35">
      <c r="A23721" s="18">
        <v>2</v>
      </c>
      <c r="B23721" s="18">
        <v>201803</v>
      </c>
      <c r="C23721" s="18" t="s">
        <v>12</v>
      </c>
      <c r="D23721" s="18">
        <v>2018</v>
      </c>
      <c r="E23721" s="18" t="s">
        <v>3</v>
      </c>
      <c r="F23721" s="18" t="s">
        <v>3</v>
      </c>
      <c r="G23721" s="18" t="s">
        <v>101</v>
      </c>
      <c r="H23721" s="18" t="s">
        <v>172</v>
      </c>
      <c r="I23721" s="18" t="s">
        <v>55</v>
      </c>
      <c r="J23721" s="18">
        <v>21</v>
      </c>
      <c r="K23721" s="23">
        <f>TrtEthnicity[[#This Row],[FIRST_TREATMENTS]]*(21/TrtEthnicity[[#This Row],[WD]])</f>
        <v>2</v>
      </c>
    </row>
    <row r="23722" spans="1:11" x14ac:dyDescent="0.35">
      <c r="A23722" s="18">
        <v>2</v>
      </c>
      <c r="B23722" s="18">
        <v>201803</v>
      </c>
      <c r="C23722" s="18" t="s">
        <v>12</v>
      </c>
      <c r="D23722" s="18">
        <v>2018</v>
      </c>
      <c r="E23722" s="18" t="s">
        <v>3</v>
      </c>
      <c r="F23722" s="18" t="s">
        <v>3</v>
      </c>
      <c r="G23722" s="18" t="s">
        <v>101</v>
      </c>
      <c r="H23722" s="18" t="s">
        <v>172</v>
      </c>
      <c r="I23722" s="18" t="s">
        <v>53</v>
      </c>
      <c r="J23722" s="18">
        <v>21</v>
      </c>
      <c r="K23722" s="23">
        <f>TrtEthnicity[[#This Row],[FIRST_TREATMENTS]]*(21/TrtEthnicity[[#This Row],[WD]])</f>
        <v>2</v>
      </c>
    </row>
    <row r="23723" spans="1:11" x14ac:dyDescent="0.35">
      <c r="A23723" s="18">
        <v>13</v>
      </c>
      <c r="B23723" s="18">
        <v>201803</v>
      </c>
      <c r="C23723" s="18" t="s">
        <v>12</v>
      </c>
      <c r="D23723" s="18">
        <v>2018</v>
      </c>
      <c r="E23723" s="18" t="s">
        <v>3</v>
      </c>
      <c r="F23723" s="18" t="s">
        <v>3</v>
      </c>
      <c r="G23723" s="18" t="s">
        <v>101</v>
      </c>
      <c r="H23723" s="18" t="s">
        <v>172</v>
      </c>
      <c r="I23723" s="18" t="s">
        <v>57</v>
      </c>
      <c r="J23723" s="18">
        <v>21</v>
      </c>
      <c r="K23723" s="23">
        <f>TrtEthnicity[[#This Row],[FIRST_TREATMENTS]]*(21/TrtEthnicity[[#This Row],[WD]])</f>
        <v>13</v>
      </c>
    </row>
    <row r="23724" spans="1:11" x14ac:dyDescent="0.35">
      <c r="A23724" s="18">
        <v>5</v>
      </c>
      <c r="B23724" s="18">
        <v>201803</v>
      </c>
      <c r="C23724" s="18" t="s">
        <v>12</v>
      </c>
      <c r="D23724" s="18">
        <v>2018</v>
      </c>
      <c r="E23724" s="18" t="s">
        <v>3</v>
      </c>
      <c r="F23724" s="18" t="s">
        <v>3</v>
      </c>
      <c r="G23724" s="18" t="s">
        <v>101</v>
      </c>
      <c r="H23724" s="18" t="s">
        <v>172</v>
      </c>
      <c r="I23724" s="18" t="s">
        <v>54</v>
      </c>
      <c r="J23724" s="18">
        <v>21</v>
      </c>
      <c r="K23724" s="23">
        <f>TrtEthnicity[[#This Row],[FIRST_TREATMENTS]]*(21/TrtEthnicity[[#This Row],[WD]])</f>
        <v>5</v>
      </c>
    </row>
    <row r="23725" spans="1:11" x14ac:dyDescent="0.35">
      <c r="A23725" s="18">
        <v>19</v>
      </c>
      <c r="B23725" s="18">
        <v>201803</v>
      </c>
      <c r="C23725" s="18" t="s">
        <v>12</v>
      </c>
      <c r="D23725" s="18">
        <v>2018</v>
      </c>
      <c r="E23725" s="18" t="s">
        <v>3</v>
      </c>
      <c r="F23725" s="18" t="s">
        <v>3</v>
      </c>
      <c r="G23725" s="18" t="s">
        <v>102</v>
      </c>
      <c r="H23725" s="18" t="s">
        <v>102</v>
      </c>
      <c r="I23725" s="18" t="s">
        <v>54</v>
      </c>
      <c r="J23725" s="18">
        <v>21</v>
      </c>
      <c r="K23725" s="23">
        <f>TrtEthnicity[[#This Row],[FIRST_TREATMENTS]]*(21/TrtEthnicity[[#This Row],[WD]])</f>
        <v>19</v>
      </c>
    </row>
    <row r="23726" spans="1:11" x14ac:dyDescent="0.35">
      <c r="A23726" s="18">
        <v>11</v>
      </c>
      <c r="B23726" s="18">
        <v>201803</v>
      </c>
      <c r="C23726" s="18" t="s">
        <v>12</v>
      </c>
      <c r="D23726" s="18">
        <v>2018</v>
      </c>
      <c r="E23726" s="18" t="s">
        <v>3</v>
      </c>
      <c r="F23726" s="18" t="s">
        <v>3</v>
      </c>
      <c r="G23726" s="18" t="s">
        <v>102</v>
      </c>
      <c r="H23726" s="18" t="s">
        <v>102</v>
      </c>
      <c r="I23726" s="18" t="s">
        <v>58</v>
      </c>
      <c r="J23726" s="18">
        <v>21</v>
      </c>
      <c r="K23726" s="23">
        <f>TrtEthnicity[[#This Row],[FIRST_TREATMENTS]]*(21/TrtEthnicity[[#This Row],[WD]])</f>
        <v>11</v>
      </c>
    </row>
    <row r="23727" spans="1:11" x14ac:dyDescent="0.35">
      <c r="A23727" s="18">
        <v>37</v>
      </c>
      <c r="B23727" s="18">
        <v>201803</v>
      </c>
      <c r="C23727" s="18" t="s">
        <v>12</v>
      </c>
      <c r="D23727" s="18">
        <v>2018</v>
      </c>
      <c r="E23727" s="18" t="s">
        <v>3</v>
      </c>
      <c r="F23727" s="18" t="s">
        <v>3</v>
      </c>
      <c r="G23727" s="18" t="s">
        <v>102</v>
      </c>
      <c r="H23727" s="18" t="s">
        <v>102</v>
      </c>
      <c r="I23727" s="18" t="s">
        <v>56</v>
      </c>
      <c r="J23727" s="18">
        <v>21</v>
      </c>
      <c r="K23727" s="23">
        <f>TrtEthnicity[[#This Row],[FIRST_TREATMENTS]]*(21/TrtEthnicity[[#This Row],[WD]])</f>
        <v>37</v>
      </c>
    </row>
    <row r="23728" spans="1:11" x14ac:dyDescent="0.35">
      <c r="A23728" s="18">
        <v>18</v>
      </c>
      <c r="B23728" s="18">
        <v>201803</v>
      </c>
      <c r="C23728" s="18" t="s">
        <v>12</v>
      </c>
      <c r="D23728" s="18">
        <v>2018</v>
      </c>
      <c r="E23728" s="18" t="s">
        <v>3</v>
      </c>
      <c r="F23728" s="18" t="s">
        <v>3</v>
      </c>
      <c r="G23728" s="18" t="s">
        <v>102</v>
      </c>
      <c r="H23728" s="18" t="s">
        <v>102</v>
      </c>
      <c r="I23728" s="18" t="s">
        <v>55</v>
      </c>
      <c r="J23728" s="18">
        <v>21</v>
      </c>
      <c r="K23728" s="23">
        <f>TrtEthnicity[[#This Row],[FIRST_TREATMENTS]]*(21/TrtEthnicity[[#This Row],[WD]])</f>
        <v>18</v>
      </c>
    </row>
    <row r="23729" spans="1:11" x14ac:dyDescent="0.35">
      <c r="A23729" s="18">
        <v>25</v>
      </c>
      <c r="B23729" s="18">
        <v>201803</v>
      </c>
      <c r="C23729" s="18" t="s">
        <v>12</v>
      </c>
      <c r="D23729" s="18">
        <v>2018</v>
      </c>
      <c r="E23729" s="18" t="s">
        <v>3</v>
      </c>
      <c r="F23729" s="18" t="s">
        <v>3</v>
      </c>
      <c r="G23729" s="18" t="s">
        <v>102</v>
      </c>
      <c r="H23729" s="18" t="s">
        <v>102</v>
      </c>
      <c r="I23729" s="18" t="s">
        <v>53</v>
      </c>
      <c r="J23729" s="18">
        <v>21</v>
      </c>
      <c r="K23729" s="23">
        <f>TrtEthnicity[[#This Row],[FIRST_TREATMENTS]]*(21/TrtEthnicity[[#This Row],[WD]])</f>
        <v>25</v>
      </c>
    </row>
    <row r="23730" spans="1:11" x14ac:dyDescent="0.35">
      <c r="A23730" s="18">
        <v>10</v>
      </c>
      <c r="B23730" s="18">
        <v>201803</v>
      </c>
      <c r="C23730" s="18" t="s">
        <v>12</v>
      </c>
      <c r="D23730" s="18">
        <v>2018</v>
      </c>
      <c r="E23730" s="18" t="s">
        <v>3</v>
      </c>
      <c r="F23730" s="18" t="s">
        <v>3</v>
      </c>
      <c r="G23730" s="18" t="s">
        <v>102</v>
      </c>
      <c r="H23730" s="18" t="s">
        <v>102</v>
      </c>
      <c r="I23730" s="18" t="s">
        <v>57</v>
      </c>
      <c r="J23730" s="18">
        <v>21</v>
      </c>
      <c r="K23730" s="23">
        <f>TrtEthnicity[[#This Row],[FIRST_TREATMENTS]]*(21/TrtEthnicity[[#This Row],[WD]])</f>
        <v>10</v>
      </c>
    </row>
    <row r="23731" spans="1:11" x14ac:dyDescent="0.35">
      <c r="A23731" s="18">
        <v>1</v>
      </c>
      <c r="B23731" s="18">
        <v>201803</v>
      </c>
      <c r="C23731" s="18" t="s">
        <v>12</v>
      </c>
      <c r="D23731" s="18">
        <v>2018</v>
      </c>
      <c r="E23731" s="18" t="s">
        <v>3</v>
      </c>
      <c r="F23731" s="18" t="s">
        <v>3</v>
      </c>
      <c r="G23731" s="18" t="s">
        <v>102</v>
      </c>
      <c r="H23731" s="18" t="s">
        <v>102</v>
      </c>
      <c r="I23731" s="18" t="s">
        <v>52</v>
      </c>
      <c r="J23731" s="18">
        <v>21</v>
      </c>
      <c r="K23731" s="23">
        <f>TrtEthnicity[[#This Row],[FIRST_TREATMENTS]]*(21/TrtEthnicity[[#This Row],[WD]])</f>
        <v>1</v>
      </c>
    </row>
    <row r="23732" spans="1:11" x14ac:dyDescent="0.35">
      <c r="A23732" s="18">
        <v>453</v>
      </c>
      <c r="B23732" s="18">
        <v>201803</v>
      </c>
      <c r="C23732" s="18" t="s">
        <v>12</v>
      </c>
      <c r="D23732" s="18">
        <v>2018</v>
      </c>
      <c r="E23732" s="18" t="s">
        <v>3</v>
      </c>
      <c r="F23732" s="18" t="s">
        <v>3</v>
      </c>
      <c r="G23732" s="18" t="s">
        <v>150</v>
      </c>
      <c r="H23732" s="18" t="s">
        <v>150</v>
      </c>
      <c r="I23732" s="18" t="s">
        <v>52</v>
      </c>
      <c r="J23732" s="18">
        <v>21</v>
      </c>
      <c r="K23732" s="23">
        <f>TrtEthnicity[[#This Row],[FIRST_TREATMENTS]]*(21/TrtEthnicity[[#This Row],[WD]])</f>
        <v>453</v>
      </c>
    </row>
    <row r="23733" spans="1:11" x14ac:dyDescent="0.35">
      <c r="A23733" s="18">
        <v>586</v>
      </c>
      <c r="B23733" s="18">
        <v>201803</v>
      </c>
      <c r="C23733" s="18" t="s">
        <v>12</v>
      </c>
      <c r="D23733" s="18">
        <v>2018</v>
      </c>
      <c r="E23733" s="18" t="s">
        <v>3</v>
      </c>
      <c r="F23733" s="18" t="s">
        <v>3</v>
      </c>
      <c r="G23733" s="18" t="s">
        <v>150</v>
      </c>
      <c r="H23733" s="18" t="s">
        <v>150</v>
      </c>
      <c r="I23733" s="18" t="s">
        <v>56</v>
      </c>
      <c r="J23733" s="18">
        <v>21</v>
      </c>
      <c r="K23733" s="23">
        <f>TrtEthnicity[[#This Row],[FIRST_TREATMENTS]]*(21/TrtEthnicity[[#This Row],[WD]])</f>
        <v>586</v>
      </c>
    </row>
    <row r="23734" spans="1:11" x14ac:dyDescent="0.35">
      <c r="A23734" s="18">
        <v>326</v>
      </c>
      <c r="B23734" s="18">
        <v>201803</v>
      </c>
      <c r="C23734" s="18" t="s">
        <v>12</v>
      </c>
      <c r="D23734" s="18">
        <v>2018</v>
      </c>
      <c r="E23734" s="18" t="s">
        <v>3</v>
      </c>
      <c r="F23734" s="18" t="s">
        <v>3</v>
      </c>
      <c r="G23734" s="18" t="s">
        <v>150</v>
      </c>
      <c r="H23734" s="18" t="s">
        <v>150</v>
      </c>
      <c r="I23734" s="18" t="s">
        <v>58</v>
      </c>
      <c r="J23734" s="18">
        <v>21</v>
      </c>
      <c r="K23734" s="23">
        <f>TrtEthnicity[[#This Row],[FIRST_TREATMENTS]]*(21/TrtEthnicity[[#This Row],[WD]])</f>
        <v>326</v>
      </c>
    </row>
    <row r="23735" spans="1:11" x14ac:dyDescent="0.35">
      <c r="A23735" s="18">
        <v>382</v>
      </c>
      <c r="B23735" s="18">
        <v>201803</v>
      </c>
      <c r="C23735" s="18" t="s">
        <v>12</v>
      </c>
      <c r="D23735" s="18">
        <v>2018</v>
      </c>
      <c r="E23735" s="18" t="s">
        <v>3</v>
      </c>
      <c r="F23735" s="18" t="s">
        <v>3</v>
      </c>
      <c r="G23735" s="18" t="s">
        <v>150</v>
      </c>
      <c r="H23735" s="18" t="s">
        <v>150</v>
      </c>
      <c r="I23735" s="18" t="s">
        <v>54</v>
      </c>
      <c r="J23735" s="18">
        <v>21</v>
      </c>
      <c r="K23735" s="23">
        <f>TrtEthnicity[[#This Row],[FIRST_TREATMENTS]]*(21/TrtEthnicity[[#This Row],[WD]])</f>
        <v>382</v>
      </c>
    </row>
    <row r="23736" spans="1:11" x14ac:dyDescent="0.35">
      <c r="A23736" s="18">
        <v>215</v>
      </c>
      <c r="B23736" s="18">
        <v>201803</v>
      </c>
      <c r="C23736" s="18" t="s">
        <v>12</v>
      </c>
      <c r="D23736" s="18">
        <v>2018</v>
      </c>
      <c r="E23736" s="18" t="s">
        <v>3</v>
      </c>
      <c r="F23736" s="18" t="s">
        <v>3</v>
      </c>
      <c r="G23736" s="18" t="s">
        <v>150</v>
      </c>
      <c r="H23736" s="18" t="s">
        <v>150</v>
      </c>
      <c r="I23736" s="18" t="s">
        <v>57</v>
      </c>
      <c r="J23736" s="18">
        <v>21</v>
      </c>
      <c r="K23736" s="23">
        <f>TrtEthnicity[[#This Row],[FIRST_TREATMENTS]]*(21/TrtEthnicity[[#This Row],[WD]])</f>
        <v>215</v>
      </c>
    </row>
    <row r="23737" spans="1:11" x14ac:dyDescent="0.35">
      <c r="A23737" s="18">
        <v>553</v>
      </c>
      <c r="B23737" s="18">
        <v>201803</v>
      </c>
      <c r="C23737" s="18" t="s">
        <v>12</v>
      </c>
      <c r="D23737" s="18">
        <v>2018</v>
      </c>
      <c r="E23737" s="18" t="s">
        <v>3</v>
      </c>
      <c r="F23737" s="18" t="s">
        <v>3</v>
      </c>
      <c r="G23737" s="18" t="s">
        <v>150</v>
      </c>
      <c r="H23737" s="18" t="s">
        <v>150</v>
      </c>
      <c r="I23737" s="18" t="s">
        <v>55</v>
      </c>
      <c r="J23737" s="18">
        <v>21</v>
      </c>
      <c r="K23737" s="23">
        <f>TrtEthnicity[[#This Row],[FIRST_TREATMENTS]]*(21/TrtEthnicity[[#This Row],[WD]])</f>
        <v>553</v>
      </c>
    </row>
    <row r="23738" spans="1:11" x14ac:dyDescent="0.35">
      <c r="A23738" s="18">
        <v>576</v>
      </c>
      <c r="B23738" s="18">
        <v>201803</v>
      </c>
      <c r="C23738" s="18" t="s">
        <v>12</v>
      </c>
      <c r="D23738" s="18">
        <v>2018</v>
      </c>
      <c r="E23738" s="18" t="s">
        <v>3</v>
      </c>
      <c r="F23738" s="18" t="s">
        <v>3</v>
      </c>
      <c r="G23738" s="18" t="s">
        <v>150</v>
      </c>
      <c r="H23738" s="18" t="s">
        <v>150</v>
      </c>
      <c r="I23738" s="18" t="s">
        <v>53</v>
      </c>
      <c r="J23738" s="18">
        <v>21</v>
      </c>
      <c r="K23738" s="23">
        <f>TrtEthnicity[[#This Row],[FIRST_TREATMENTS]]*(21/TrtEthnicity[[#This Row],[WD]])</f>
        <v>576</v>
      </c>
    </row>
    <row r="23739" spans="1:11" x14ac:dyDescent="0.35">
      <c r="A23739" s="18">
        <v>77</v>
      </c>
      <c r="B23739" s="18">
        <v>201803</v>
      </c>
      <c r="C23739" s="18" t="s">
        <v>12</v>
      </c>
      <c r="D23739" s="18">
        <v>2018</v>
      </c>
      <c r="E23739" s="18" t="s">
        <v>3</v>
      </c>
      <c r="F23739" s="18" t="s">
        <v>3</v>
      </c>
      <c r="G23739" s="18" t="s">
        <v>173</v>
      </c>
      <c r="H23739" s="18" t="s">
        <v>172</v>
      </c>
      <c r="I23739" s="18" t="s">
        <v>57</v>
      </c>
      <c r="J23739" s="18">
        <v>21</v>
      </c>
      <c r="K23739" s="23">
        <f>TrtEthnicity[[#This Row],[FIRST_TREATMENTS]]*(21/TrtEthnicity[[#This Row],[WD]])</f>
        <v>77</v>
      </c>
    </row>
    <row r="23740" spans="1:11" x14ac:dyDescent="0.35">
      <c r="A23740" s="18">
        <v>29</v>
      </c>
      <c r="B23740" s="18">
        <v>201803</v>
      </c>
      <c r="C23740" s="18" t="s">
        <v>12</v>
      </c>
      <c r="D23740" s="18">
        <v>2018</v>
      </c>
      <c r="E23740" s="18" t="s">
        <v>3</v>
      </c>
      <c r="F23740" s="18" t="s">
        <v>3</v>
      </c>
      <c r="G23740" s="18" t="s">
        <v>173</v>
      </c>
      <c r="H23740" s="18" t="s">
        <v>172</v>
      </c>
      <c r="I23740" s="18" t="s">
        <v>53</v>
      </c>
      <c r="J23740" s="18">
        <v>21</v>
      </c>
      <c r="K23740" s="23">
        <f>TrtEthnicity[[#This Row],[FIRST_TREATMENTS]]*(21/TrtEthnicity[[#This Row],[WD]])</f>
        <v>29</v>
      </c>
    </row>
    <row r="23741" spans="1:11" x14ac:dyDescent="0.35">
      <c r="A23741" s="18">
        <v>16</v>
      </c>
      <c r="B23741" s="18">
        <v>201803</v>
      </c>
      <c r="C23741" s="18" t="s">
        <v>12</v>
      </c>
      <c r="D23741" s="18">
        <v>2018</v>
      </c>
      <c r="E23741" s="18" t="s">
        <v>3</v>
      </c>
      <c r="F23741" s="18" t="s">
        <v>3</v>
      </c>
      <c r="G23741" s="18" t="s">
        <v>173</v>
      </c>
      <c r="H23741" s="18" t="s">
        <v>172</v>
      </c>
      <c r="I23741" s="18" t="s">
        <v>55</v>
      </c>
      <c r="J23741" s="18">
        <v>21</v>
      </c>
      <c r="K23741" s="23">
        <f>TrtEthnicity[[#This Row],[FIRST_TREATMENTS]]*(21/TrtEthnicity[[#This Row],[WD]])</f>
        <v>16</v>
      </c>
    </row>
    <row r="23742" spans="1:11" x14ac:dyDescent="0.35">
      <c r="A23742" s="18">
        <v>7</v>
      </c>
      <c r="B23742" s="18">
        <v>201803</v>
      </c>
      <c r="C23742" s="18" t="s">
        <v>12</v>
      </c>
      <c r="D23742" s="18">
        <v>2018</v>
      </c>
      <c r="E23742" s="18" t="s">
        <v>3</v>
      </c>
      <c r="F23742" s="18" t="s">
        <v>3</v>
      </c>
      <c r="G23742" s="18" t="s">
        <v>173</v>
      </c>
      <c r="H23742" s="18" t="s">
        <v>172</v>
      </c>
      <c r="I23742" s="18" t="s">
        <v>52</v>
      </c>
      <c r="J23742" s="18">
        <v>21</v>
      </c>
      <c r="K23742" s="23">
        <f>TrtEthnicity[[#This Row],[FIRST_TREATMENTS]]*(21/TrtEthnicity[[#This Row],[WD]])</f>
        <v>7</v>
      </c>
    </row>
    <row r="23743" spans="1:11" x14ac:dyDescent="0.35">
      <c r="A23743" s="18">
        <v>53</v>
      </c>
      <c r="B23743" s="18">
        <v>201803</v>
      </c>
      <c r="C23743" s="18" t="s">
        <v>12</v>
      </c>
      <c r="D23743" s="18">
        <v>2018</v>
      </c>
      <c r="E23743" s="18" t="s">
        <v>3</v>
      </c>
      <c r="F23743" s="18" t="s">
        <v>3</v>
      </c>
      <c r="G23743" s="18" t="s">
        <v>173</v>
      </c>
      <c r="H23743" s="18" t="s">
        <v>172</v>
      </c>
      <c r="I23743" s="18" t="s">
        <v>56</v>
      </c>
      <c r="J23743" s="18">
        <v>21</v>
      </c>
      <c r="K23743" s="23">
        <f>TrtEthnicity[[#This Row],[FIRST_TREATMENTS]]*(21/TrtEthnicity[[#This Row],[WD]])</f>
        <v>53</v>
      </c>
    </row>
    <row r="23744" spans="1:11" x14ac:dyDescent="0.35">
      <c r="A23744" s="18">
        <v>8</v>
      </c>
      <c r="B23744" s="18">
        <v>201803</v>
      </c>
      <c r="C23744" s="18" t="s">
        <v>12</v>
      </c>
      <c r="D23744" s="18">
        <v>2018</v>
      </c>
      <c r="E23744" s="18" t="s">
        <v>3</v>
      </c>
      <c r="F23744" s="18" t="s">
        <v>3</v>
      </c>
      <c r="G23744" s="18" t="s">
        <v>173</v>
      </c>
      <c r="H23744" s="18" t="s">
        <v>172</v>
      </c>
      <c r="I23744" s="18" t="s">
        <v>58</v>
      </c>
      <c r="J23744" s="18">
        <v>21</v>
      </c>
      <c r="K23744" s="23">
        <f>TrtEthnicity[[#This Row],[FIRST_TREATMENTS]]*(21/TrtEthnicity[[#This Row],[WD]])</f>
        <v>8</v>
      </c>
    </row>
    <row r="23745" spans="1:11" x14ac:dyDescent="0.35">
      <c r="A23745" s="18">
        <v>17</v>
      </c>
      <c r="B23745" s="18">
        <v>201803</v>
      </c>
      <c r="C23745" s="18" t="s">
        <v>12</v>
      </c>
      <c r="D23745" s="18">
        <v>2018</v>
      </c>
      <c r="E23745" s="18" t="s">
        <v>3</v>
      </c>
      <c r="F23745" s="18" t="s">
        <v>3</v>
      </c>
      <c r="G23745" s="18" t="s">
        <v>173</v>
      </c>
      <c r="H23745" s="18" t="s">
        <v>172</v>
      </c>
      <c r="I23745" s="18" t="s">
        <v>54</v>
      </c>
      <c r="J23745" s="18">
        <v>21</v>
      </c>
      <c r="K23745" s="23">
        <f>TrtEthnicity[[#This Row],[FIRST_TREATMENTS]]*(21/TrtEthnicity[[#This Row],[WD]])</f>
        <v>17</v>
      </c>
    </row>
    <row r="23746" spans="1:11" x14ac:dyDescent="0.35">
      <c r="A23746" s="18">
        <v>8</v>
      </c>
      <c r="B23746" s="18">
        <v>201803</v>
      </c>
      <c r="C23746" s="18" t="s">
        <v>12</v>
      </c>
      <c r="D23746" s="18">
        <v>2018</v>
      </c>
      <c r="E23746" s="18" t="s">
        <v>4</v>
      </c>
      <c r="F23746" s="18" t="s">
        <v>4</v>
      </c>
      <c r="G23746" s="18" t="s">
        <v>98</v>
      </c>
      <c r="H23746" s="18" t="s">
        <v>172</v>
      </c>
      <c r="I23746" s="18" t="s">
        <v>53</v>
      </c>
      <c r="J23746" s="18">
        <v>21</v>
      </c>
      <c r="K23746" s="23">
        <f>TrtEthnicity[[#This Row],[FIRST_TREATMENTS]]*(21/TrtEthnicity[[#This Row],[WD]])</f>
        <v>8</v>
      </c>
    </row>
    <row r="23747" spans="1:11" x14ac:dyDescent="0.35">
      <c r="A23747" s="18">
        <v>1</v>
      </c>
      <c r="B23747" s="18">
        <v>201803</v>
      </c>
      <c r="C23747" s="18" t="s">
        <v>12</v>
      </c>
      <c r="D23747" s="18">
        <v>2018</v>
      </c>
      <c r="E23747" s="18" t="s">
        <v>4</v>
      </c>
      <c r="F23747" s="18" t="s">
        <v>4</v>
      </c>
      <c r="G23747" s="18" t="s">
        <v>98</v>
      </c>
      <c r="H23747" s="18" t="s">
        <v>172</v>
      </c>
      <c r="I23747" s="18" t="s">
        <v>54</v>
      </c>
      <c r="J23747" s="18">
        <v>21</v>
      </c>
      <c r="K23747" s="23">
        <f>TrtEthnicity[[#This Row],[FIRST_TREATMENTS]]*(21/TrtEthnicity[[#This Row],[WD]])</f>
        <v>1</v>
      </c>
    </row>
    <row r="23748" spans="1:11" x14ac:dyDescent="0.35">
      <c r="A23748" s="18">
        <v>19</v>
      </c>
      <c r="B23748" s="18">
        <v>201803</v>
      </c>
      <c r="C23748" s="18" t="s">
        <v>12</v>
      </c>
      <c r="D23748" s="18">
        <v>2018</v>
      </c>
      <c r="E23748" s="18" t="s">
        <v>4</v>
      </c>
      <c r="F23748" s="18" t="s">
        <v>4</v>
      </c>
      <c r="G23748" s="18" t="s">
        <v>98</v>
      </c>
      <c r="H23748" s="18" t="s">
        <v>172</v>
      </c>
      <c r="I23748" s="18" t="s">
        <v>57</v>
      </c>
      <c r="J23748" s="18">
        <v>21</v>
      </c>
      <c r="K23748" s="23">
        <f>TrtEthnicity[[#This Row],[FIRST_TREATMENTS]]*(21/TrtEthnicity[[#This Row],[WD]])</f>
        <v>19</v>
      </c>
    </row>
    <row r="23749" spans="1:11" x14ac:dyDescent="0.35">
      <c r="A23749" s="18">
        <v>3</v>
      </c>
      <c r="B23749" s="18">
        <v>201803</v>
      </c>
      <c r="C23749" s="18" t="s">
        <v>12</v>
      </c>
      <c r="D23749" s="18">
        <v>2018</v>
      </c>
      <c r="E23749" s="18" t="s">
        <v>4</v>
      </c>
      <c r="F23749" s="18" t="s">
        <v>4</v>
      </c>
      <c r="G23749" s="18" t="s">
        <v>98</v>
      </c>
      <c r="H23749" s="18" t="s">
        <v>172</v>
      </c>
      <c r="I23749" s="18" t="s">
        <v>55</v>
      </c>
      <c r="J23749" s="18">
        <v>21</v>
      </c>
      <c r="K23749" s="23">
        <f>TrtEthnicity[[#This Row],[FIRST_TREATMENTS]]*(21/TrtEthnicity[[#This Row],[WD]])</f>
        <v>3</v>
      </c>
    </row>
    <row r="23750" spans="1:11" x14ac:dyDescent="0.35">
      <c r="A23750" s="18">
        <v>7</v>
      </c>
      <c r="B23750" s="18">
        <v>201803</v>
      </c>
      <c r="C23750" s="18" t="s">
        <v>12</v>
      </c>
      <c r="D23750" s="18">
        <v>2018</v>
      </c>
      <c r="E23750" s="18" t="s">
        <v>4</v>
      </c>
      <c r="F23750" s="18" t="s">
        <v>4</v>
      </c>
      <c r="G23750" s="18" t="s">
        <v>98</v>
      </c>
      <c r="H23750" s="18" t="s">
        <v>172</v>
      </c>
      <c r="I23750" s="18" t="s">
        <v>52</v>
      </c>
      <c r="J23750" s="18">
        <v>21</v>
      </c>
      <c r="K23750" s="23">
        <f>TrtEthnicity[[#This Row],[FIRST_TREATMENTS]]*(21/TrtEthnicity[[#This Row],[WD]])</f>
        <v>7</v>
      </c>
    </row>
    <row r="23751" spans="1:11" x14ac:dyDescent="0.35">
      <c r="A23751" s="18">
        <v>6</v>
      </c>
      <c r="B23751" s="18">
        <v>201803</v>
      </c>
      <c r="C23751" s="18" t="s">
        <v>12</v>
      </c>
      <c r="D23751" s="18">
        <v>2018</v>
      </c>
      <c r="E23751" s="18" t="s">
        <v>4</v>
      </c>
      <c r="F23751" s="18" t="s">
        <v>4</v>
      </c>
      <c r="G23751" s="18" t="s">
        <v>98</v>
      </c>
      <c r="H23751" s="18" t="s">
        <v>172</v>
      </c>
      <c r="I23751" s="18" t="s">
        <v>56</v>
      </c>
      <c r="J23751" s="18">
        <v>21</v>
      </c>
      <c r="K23751" s="23">
        <f>TrtEthnicity[[#This Row],[FIRST_TREATMENTS]]*(21/TrtEthnicity[[#This Row],[WD]])</f>
        <v>6</v>
      </c>
    </row>
    <row r="23752" spans="1:11" x14ac:dyDescent="0.35">
      <c r="A23752" s="18">
        <v>1</v>
      </c>
      <c r="B23752" s="18">
        <v>201803</v>
      </c>
      <c r="C23752" s="18" t="s">
        <v>12</v>
      </c>
      <c r="D23752" s="18">
        <v>2018</v>
      </c>
      <c r="E23752" s="18" t="s">
        <v>4</v>
      </c>
      <c r="F23752" s="18" t="s">
        <v>4</v>
      </c>
      <c r="G23752" s="18" t="s">
        <v>99</v>
      </c>
      <c r="H23752" s="18" t="s">
        <v>172</v>
      </c>
      <c r="I23752" s="18" t="s">
        <v>55</v>
      </c>
      <c r="J23752" s="18">
        <v>21</v>
      </c>
      <c r="K23752" s="23">
        <f>TrtEthnicity[[#This Row],[FIRST_TREATMENTS]]*(21/TrtEthnicity[[#This Row],[WD]])</f>
        <v>1</v>
      </c>
    </row>
    <row r="23753" spans="1:11" x14ac:dyDescent="0.35">
      <c r="A23753" s="18">
        <v>2</v>
      </c>
      <c r="B23753" s="18">
        <v>201803</v>
      </c>
      <c r="C23753" s="18" t="s">
        <v>12</v>
      </c>
      <c r="D23753" s="18">
        <v>2018</v>
      </c>
      <c r="E23753" s="18" t="s">
        <v>4</v>
      </c>
      <c r="F23753" s="18" t="s">
        <v>4</v>
      </c>
      <c r="G23753" s="18" t="s">
        <v>99</v>
      </c>
      <c r="H23753" s="18" t="s">
        <v>172</v>
      </c>
      <c r="I23753" s="18" t="s">
        <v>53</v>
      </c>
      <c r="J23753" s="18">
        <v>21</v>
      </c>
      <c r="K23753" s="23">
        <f>TrtEthnicity[[#This Row],[FIRST_TREATMENTS]]*(21/TrtEthnicity[[#This Row],[WD]])</f>
        <v>2</v>
      </c>
    </row>
    <row r="23754" spans="1:11" x14ac:dyDescent="0.35">
      <c r="A23754" s="18">
        <v>1</v>
      </c>
      <c r="B23754" s="18">
        <v>201803</v>
      </c>
      <c r="C23754" s="18" t="s">
        <v>12</v>
      </c>
      <c r="D23754" s="18">
        <v>2018</v>
      </c>
      <c r="E23754" s="18" t="s">
        <v>4</v>
      </c>
      <c r="F23754" s="18" t="s">
        <v>4</v>
      </c>
      <c r="G23754" s="18" t="s">
        <v>99</v>
      </c>
      <c r="H23754" s="18" t="s">
        <v>172</v>
      </c>
      <c r="I23754" s="18" t="s">
        <v>58</v>
      </c>
      <c r="J23754" s="18">
        <v>21</v>
      </c>
      <c r="K23754" s="23">
        <f>TrtEthnicity[[#This Row],[FIRST_TREATMENTS]]*(21/TrtEthnicity[[#This Row],[WD]])</f>
        <v>1</v>
      </c>
    </row>
    <row r="23755" spans="1:11" x14ac:dyDescent="0.35">
      <c r="A23755" s="18">
        <v>1</v>
      </c>
      <c r="B23755" s="18">
        <v>201803</v>
      </c>
      <c r="C23755" s="18" t="s">
        <v>12</v>
      </c>
      <c r="D23755" s="18">
        <v>2018</v>
      </c>
      <c r="E23755" s="18" t="s">
        <v>4</v>
      </c>
      <c r="F23755" s="18" t="s">
        <v>4</v>
      </c>
      <c r="G23755" s="18" t="s">
        <v>99</v>
      </c>
      <c r="H23755" s="18" t="s">
        <v>172</v>
      </c>
      <c r="I23755" s="18" t="s">
        <v>54</v>
      </c>
      <c r="J23755" s="18">
        <v>21</v>
      </c>
      <c r="K23755" s="23">
        <f>TrtEthnicity[[#This Row],[FIRST_TREATMENTS]]*(21/TrtEthnicity[[#This Row],[WD]])</f>
        <v>1</v>
      </c>
    </row>
    <row r="23756" spans="1:11" x14ac:dyDescent="0.35">
      <c r="A23756" s="18">
        <v>18</v>
      </c>
      <c r="B23756" s="18">
        <v>201803</v>
      </c>
      <c r="C23756" s="18" t="s">
        <v>12</v>
      </c>
      <c r="D23756" s="18">
        <v>2018</v>
      </c>
      <c r="E23756" s="18" t="s">
        <v>4</v>
      </c>
      <c r="F23756" s="18" t="s">
        <v>4</v>
      </c>
      <c r="G23756" s="18" t="s">
        <v>99</v>
      </c>
      <c r="H23756" s="18" t="s">
        <v>172</v>
      </c>
      <c r="I23756" s="18" t="s">
        <v>57</v>
      </c>
      <c r="J23756" s="18">
        <v>21</v>
      </c>
      <c r="K23756" s="23">
        <f>TrtEthnicity[[#This Row],[FIRST_TREATMENTS]]*(21/TrtEthnicity[[#This Row],[WD]])</f>
        <v>18</v>
      </c>
    </row>
    <row r="23757" spans="1:11" x14ac:dyDescent="0.35">
      <c r="A23757" s="18">
        <v>1</v>
      </c>
      <c r="B23757" s="18">
        <v>201803</v>
      </c>
      <c r="C23757" s="18" t="s">
        <v>12</v>
      </c>
      <c r="D23757" s="18">
        <v>2018</v>
      </c>
      <c r="E23757" s="18" t="s">
        <v>4</v>
      </c>
      <c r="F23757" s="18" t="s">
        <v>4</v>
      </c>
      <c r="G23757" s="18" t="s">
        <v>100</v>
      </c>
      <c r="H23757" s="18" t="s">
        <v>172</v>
      </c>
      <c r="I23757" s="18" t="s">
        <v>58</v>
      </c>
      <c r="J23757" s="18">
        <v>21</v>
      </c>
      <c r="K23757" s="23">
        <f>TrtEthnicity[[#This Row],[FIRST_TREATMENTS]]*(21/TrtEthnicity[[#This Row],[WD]])</f>
        <v>1</v>
      </c>
    </row>
    <row r="23758" spans="1:11" x14ac:dyDescent="0.35">
      <c r="A23758" s="18">
        <v>3</v>
      </c>
      <c r="B23758" s="18">
        <v>201803</v>
      </c>
      <c r="C23758" s="18" t="s">
        <v>12</v>
      </c>
      <c r="D23758" s="18">
        <v>2018</v>
      </c>
      <c r="E23758" s="18" t="s">
        <v>4</v>
      </c>
      <c r="F23758" s="18" t="s">
        <v>4</v>
      </c>
      <c r="G23758" s="18" t="s">
        <v>100</v>
      </c>
      <c r="H23758" s="18" t="s">
        <v>172</v>
      </c>
      <c r="I23758" s="18" t="s">
        <v>54</v>
      </c>
      <c r="J23758" s="18">
        <v>21</v>
      </c>
      <c r="K23758" s="23">
        <f>TrtEthnicity[[#This Row],[FIRST_TREATMENTS]]*(21/TrtEthnicity[[#This Row],[WD]])</f>
        <v>3</v>
      </c>
    </row>
    <row r="23759" spans="1:11" x14ac:dyDescent="0.35">
      <c r="A23759" s="18">
        <v>3</v>
      </c>
      <c r="B23759" s="18">
        <v>201803</v>
      </c>
      <c r="C23759" s="18" t="s">
        <v>12</v>
      </c>
      <c r="D23759" s="18">
        <v>2018</v>
      </c>
      <c r="E23759" s="18" t="s">
        <v>4</v>
      </c>
      <c r="F23759" s="18" t="s">
        <v>4</v>
      </c>
      <c r="G23759" s="18" t="s">
        <v>100</v>
      </c>
      <c r="H23759" s="18" t="s">
        <v>172</v>
      </c>
      <c r="I23759" s="18" t="s">
        <v>57</v>
      </c>
      <c r="J23759" s="18">
        <v>21</v>
      </c>
      <c r="K23759" s="23">
        <f>TrtEthnicity[[#This Row],[FIRST_TREATMENTS]]*(21/TrtEthnicity[[#This Row],[WD]])</f>
        <v>3</v>
      </c>
    </row>
    <row r="23760" spans="1:11" x14ac:dyDescent="0.35">
      <c r="A23760" s="18">
        <v>4</v>
      </c>
      <c r="B23760" s="18">
        <v>201803</v>
      </c>
      <c r="C23760" s="18" t="s">
        <v>12</v>
      </c>
      <c r="D23760" s="18">
        <v>2018</v>
      </c>
      <c r="E23760" s="18" t="s">
        <v>4</v>
      </c>
      <c r="F23760" s="18" t="s">
        <v>4</v>
      </c>
      <c r="G23760" s="18" t="s">
        <v>100</v>
      </c>
      <c r="H23760" s="18" t="s">
        <v>172</v>
      </c>
      <c r="I23760" s="18" t="s">
        <v>53</v>
      </c>
      <c r="J23760" s="18">
        <v>21</v>
      </c>
      <c r="K23760" s="23">
        <f>TrtEthnicity[[#This Row],[FIRST_TREATMENTS]]*(21/TrtEthnicity[[#This Row],[WD]])</f>
        <v>4</v>
      </c>
    </row>
    <row r="23761" spans="1:11" x14ac:dyDescent="0.35">
      <c r="A23761" s="18">
        <v>1</v>
      </c>
      <c r="B23761" s="18">
        <v>201803</v>
      </c>
      <c r="C23761" s="18" t="s">
        <v>12</v>
      </c>
      <c r="D23761" s="18">
        <v>2018</v>
      </c>
      <c r="E23761" s="18" t="s">
        <v>4</v>
      </c>
      <c r="F23761" s="18" t="s">
        <v>4</v>
      </c>
      <c r="G23761" s="18" t="s">
        <v>100</v>
      </c>
      <c r="H23761" s="18" t="s">
        <v>172</v>
      </c>
      <c r="I23761" s="18" t="s">
        <v>55</v>
      </c>
      <c r="J23761" s="18">
        <v>21</v>
      </c>
      <c r="K23761" s="23">
        <f>TrtEthnicity[[#This Row],[FIRST_TREATMENTS]]*(21/TrtEthnicity[[#This Row],[WD]])</f>
        <v>1</v>
      </c>
    </row>
    <row r="23762" spans="1:11" x14ac:dyDescent="0.35">
      <c r="A23762" s="18">
        <v>1</v>
      </c>
      <c r="B23762" s="18">
        <v>201803</v>
      </c>
      <c r="C23762" s="18" t="s">
        <v>12</v>
      </c>
      <c r="D23762" s="18">
        <v>2018</v>
      </c>
      <c r="E23762" s="18" t="s">
        <v>4</v>
      </c>
      <c r="F23762" s="18" t="s">
        <v>4</v>
      </c>
      <c r="G23762" s="18" t="s">
        <v>100</v>
      </c>
      <c r="H23762" s="18" t="s">
        <v>172</v>
      </c>
      <c r="I23762" s="18" t="s">
        <v>52</v>
      </c>
      <c r="J23762" s="18">
        <v>21</v>
      </c>
      <c r="K23762" s="23">
        <f>TrtEthnicity[[#This Row],[FIRST_TREATMENTS]]*(21/TrtEthnicity[[#This Row],[WD]])</f>
        <v>1</v>
      </c>
    </row>
    <row r="23763" spans="1:11" x14ac:dyDescent="0.35">
      <c r="A23763" s="18">
        <v>1</v>
      </c>
      <c r="B23763" s="18">
        <v>201803</v>
      </c>
      <c r="C23763" s="18" t="s">
        <v>12</v>
      </c>
      <c r="D23763" s="18">
        <v>2018</v>
      </c>
      <c r="E23763" s="18" t="s">
        <v>4</v>
      </c>
      <c r="F23763" s="18" t="s">
        <v>4</v>
      </c>
      <c r="G23763" s="18" t="s">
        <v>100</v>
      </c>
      <c r="H23763" s="18" t="s">
        <v>172</v>
      </c>
      <c r="I23763" s="18" t="s">
        <v>56</v>
      </c>
      <c r="J23763" s="18">
        <v>21</v>
      </c>
      <c r="K23763" s="23">
        <f>TrtEthnicity[[#This Row],[FIRST_TREATMENTS]]*(21/TrtEthnicity[[#This Row],[WD]])</f>
        <v>1</v>
      </c>
    </row>
    <row r="23764" spans="1:11" x14ac:dyDescent="0.35">
      <c r="A23764" s="18">
        <v>1</v>
      </c>
      <c r="B23764" s="18">
        <v>201803</v>
      </c>
      <c r="C23764" s="18" t="s">
        <v>12</v>
      </c>
      <c r="D23764" s="18">
        <v>2018</v>
      </c>
      <c r="E23764" s="18" t="s">
        <v>4</v>
      </c>
      <c r="F23764" s="18" t="s">
        <v>4</v>
      </c>
      <c r="G23764" s="18" t="s">
        <v>101</v>
      </c>
      <c r="H23764" s="18" t="s">
        <v>172</v>
      </c>
      <c r="I23764" s="18" t="s">
        <v>55</v>
      </c>
      <c r="J23764" s="18">
        <v>21</v>
      </c>
      <c r="K23764" s="23">
        <f>TrtEthnicity[[#This Row],[FIRST_TREATMENTS]]*(21/TrtEthnicity[[#This Row],[WD]])</f>
        <v>1</v>
      </c>
    </row>
    <row r="23765" spans="1:11" x14ac:dyDescent="0.35">
      <c r="A23765" s="18">
        <v>2</v>
      </c>
      <c r="B23765" s="18">
        <v>201803</v>
      </c>
      <c r="C23765" s="18" t="s">
        <v>12</v>
      </c>
      <c r="D23765" s="18">
        <v>2018</v>
      </c>
      <c r="E23765" s="18" t="s">
        <v>4</v>
      </c>
      <c r="F23765" s="18" t="s">
        <v>4</v>
      </c>
      <c r="G23765" s="18" t="s">
        <v>101</v>
      </c>
      <c r="H23765" s="18" t="s">
        <v>172</v>
      </c>
      <c r="I23765" s="18" t="s">
        <v>57</v>
      </c>
      <c r="J23765" s="18">
        <v>21</v>
      </c>
      <c r="K23765" s="23">
        <f>TrtEthnicity[[#This Row],[FIRST_TREATMENTS]]*(21/TrtEthnicity[[#This Row],[WD]])</f>
        <v>2</v>
      </c>
    </row>
    <row r="23766" spans="1:11" x14ac:dyDescent="0.35">
      <c r="A23766" s="18">
        <v>7</v>
      </c>
      <c r="B23766" s="18">
        <v>201803</v>
      </c>
      <c r="C23766" s="18" t="s">
        <v>12</v>
      </c>
      <c r="D23766" s="18">
        <v>2018</v>
      </c>
      <c r="E23766" s="18" t="s">
        <v>4</v>
      </c>
      <c r="F23766" s="18" t="s">
        <v>4</v>
      </c>
      <c r="G23766" s="18" t="s">
        <v>102</v>
      </c>
      <c r="H23766" s="18" t="s">
        <v>102</v>
      </c>
      <c r="I23766" s="18" t="s">
        <v>54</v>
      </c>
      <c r="J23766" s="18">
        <v>21</v>
      </c>
      <c r="K23766" s="23">
        <f>TrtEthnicity[[#This Row],[FIRST_TREATMENTS]]*(21/TrtEthnicity[[#This Row],[WD]])</f>
        <v>7</v>
      </c>
    </row>
    <row r="23767" spans="1:11" x14ac:dyDescent="0.35">
      <c r="A23767" s="18">
        <v>8</v>
      </c>
      <c r="B23767" s="18">
        <v>201803</v>
      </c>
      <c r="C23767" s="18" t="s">
        <v>12</v>
      </c>
      <c r="D23767" s="18">
        <v>2018</v>
      </c>
      <c r="E23767" s="18" t="s">
        <v>4</v>
      </c>
      <c r="F23767" s="18" t="s">
        <v>4</v>
      </c>
      <c r="G23767" s="18" t="s">
        <v>102</v>
      </c>
      <c r="H23767" s="18" t="s">
        <v>102</v>
      </c>
      <c r="I23767" s="18" t="s">
        <v>53</v>
      </c>
      <c r="J23767" s="18">
        <v>21</v>
      </c>
      <c r="K23767" s="23">
        <f>TrtEthnicity[[#This Row],[FIRST_TREATMENTS]]*(21/TrtEthnicity[[#This Row],[WD]])</f>
        <v>8</v>
      </c>
    </row>
    <row r="23768" spans="1:11" x14ac:dyDescent="0.35">
      <c r="A23768" s="18">
        <v>3</v>
      </c>
      <c r="B23768" s="18">
        <v>201803</v>
      </c>
      <c r="C23768" s="18" t="s">
        <v>12</v>
      </c>
      <c r="D23768" s="18">
        <v>2018</v>
      </c>
      <c r="E23768" s="18" t="s">
        <v>4</v>
      </c>
      <c r="F23768" s="18" t="s">
        <v>4</v>
      </c>
      <c r="G23768" s="18" t="s">
        <v>102</v>
      </c>
      <c r="H23768" s="18" t="s">
        <v>102</v>
      </c>
      <c r="I23768" s="18" t="s">
        <v>55</v>
      </c>
      <c r="J23768" s="18">
        <v>21</v>
      </c>
      <c r="K23768" s="23">
        <f>TrtEthnicity[[#This Row],[FIRST_TREATMENTS]]*(21/TrtEthnicity[[#This Row],[WD]])</f>
        <v>3</v>
      </c>
    </row>
    <row r="23769" spans="1:11" x14ac:dyDescent="0.35">
      <c r="A23769" s="18">
        <v>14</v>
      </c>
      <c r="B23769" s="18">
        <v>201803</v>
      </c>
      <c r="C23769" s="18" t="s">
        <v>12</v>
      </c>
      <c r="D23769" s="18">
        <v>2018</v>
      </c>
      <c r="E23769" s="18" t="s">
        <v>4</v>
      </c>
      <c r="F23769" s="18" t="s">
        <v>4</v>
      </c>
      <c r="G23769" s="18" t="s">
        <v>102</v>
      </c>
      <c r="H23769" s="18" t="s">
        <v>102</v>
      </c>
      <c r="I23769" s="18" t="s">
        <v>56</v>
      </c>
      <c r="J23769" s="18">
        <v>21</v>
      </c>
      <c r="K23769" s="23">
        <f>TrtEthnicity[[#This Row],[FIRST_TREATMENTS]]*(21/TrtEthnicity[[#This Row],[WD]])</f>
        <v>14</v>
      </c>
    </row>
    <row r="23770" spans="1:11" x14ac:dyDescent="0.35">
      <c r="A23770" s="18">
        <v>4</v>
      </c>
      <c r="B23770" s="18">
        <v>201803</v>
      </c>
      <c r="C23770" s="18" t="s">
        <v>12</v>
      </c>
      <c r="D23770" s="18">
        <v>2018</v>
      </c>
      <c r="E23770" s="18" t="s">
        <v>4</v>
      </c>
      <c r="F23770" s="18" t="s">
        <v>4</v>
      </c>
      <c r="G23770" s="18" t="s">
        <v>102</v>
      </c>
      <c r="H23770" s="18" t="s">
        <v>102</v>
      </c>
      <c r="I23770" s="18" t="s">
        <v>58</v>
      </c>
      <c r="J23770" s="18">
        <v>21</v>
      </c>
      <c r="K23770" s="23">
        <f>TrtEthnicity[[#This Row],[FIRST_TREATMENTS]]*(21/TrtEthnicity[[#This Row],[WD]])</f>
        <v>4</v>
      </c>
    </row>
    <row r="23771" spans="1:11" x14ac:dyDescent="0.35">
      <c r="A23771" s="18">
        <v>178</v>
      </c>
      <c r="B23771" s="18">
        <v>201803</v>
      </c>
      <c r="C23771" s="18" t="s">
        <v>12</v>
      </c>
      <c r="D23771" s="18">
        <v>2018</v>
      </c>
      <c r="E23771" s="18" t="s">
        <v>4</v>
      </c>
      <c r="F23771" s="18" t="s">
        <v>4</v>
      </c>
      <c r="G23771" s="18" t="s">
        <v>150</v>
      </c>
      <c r="H23771" s="18" t="s">
        <v>150</v>
      </c>
      <c r="I23771" s="18" t="s">
        <v>55</v>
      </c>
      <c r="J23771" s="18">
        <v>21</v>
      </c>
      <c r="K23771" s="23">
        <f>TrtEthnicity[[#This Row],[FIRST_TREATMENTS]]*(21/TrtEthnicity[[#This Row],[WD]])</f>
        <v>178</v>
      </c>
    </row>
    <row r="23772" spans="1:11" x14ac:dyDescent="0.35">
      <c r="A23772" s="18">
        <v>214</v>
      </c>
      <c r="B23772" s="18">
        <v>201803</v>
      </c>
      <c r="C23772" s="18" t="s">
        <v>12</v>
      </c>
      <c r="D23772" s="18">
        <v>2018</v>
      </c>
      <c r="E23772" s="18" t="s">
        <v>4</v>
      </c>
      <c r="F23772" s="18" t="s">
        <v>4</v>
      </c>
      <c r="G23772" s="18" t="s">
        <v>150</v>
      </c>
      <c r="H23772" s="18" t="s">
        <v>150</v>
      </c>
      <c r="I23772" s="18" t="s">
        <v>53</v>
      </c>
      <c r="J23772" s="18">
        <v>21</v>
      </c>
      <c r="K23772" s="23">
        <f>TrtEthnicity[[#This Row],[FIRST_TREATMENTS]]*(21/TrtEthnicity[[#This Row],[WD]])</f>
        <v>214</v>
      </c>
    </row>
    <row r="23773" spans="1:11" x14ac:dyDescent="0.35">
      <c r="A23773" s="18">
        <v>84</v>
      </c>
      <c r="B23773" s="18">
        <v>201803</v>
      </c>
      <c r="C23773" s="18" t="s">
        <v>12</v>
      </c>
      <c r="D23773" s="18">
        <v>2018</v>
      </c>
      <c r="E23773" s="18" t="s">
        <v>4</v>
      </c>
      <c r="F23773" s="18" t="s">
        <v>4</v>
      </c>
      <c r="G23773" s="18" t="s">
        <v>150</v>
      </c>
      <c r="H23773" s="18" t="s">
        <v>150</v>
      </c>
      <c r="I23773" s="18" t="s">
        <v>57</v>
      </c>
      <c r="J23773" s="18">
        <v>21</v>
      </c>
      <c r="K23773" s="23">
        <f>TrtEthnicity[[#This Row],[FIRST_TREATMENTS]]*(21/TrtEthnicity[[#This Row],[WD]])</f>
        <v>84</v>
      </c>
    </row>
    <row r="23774" spans="1:11" x14ac:dyDescent="0.35">
      <c r="A23774" s="18">
        <v>157</v>
      </c>
      <c r="B23774" s="18">
        <v>201803</v>
      </c>
      <c r="C23774" s="18" t="s">
        <v>12</v>
      </c>
      <c r="D23774" s="18">
        <v>2018</v>
      </c>
      <c r="E23774" s="18" t="s">
        <v>4</v>
      </c>
      <c r="F23774" s="18" t="s">
        <v>4</v>
      </c>
      <c r="G23774" s="18" t="s">
        <v>150</v>
      </c>
      <c r="H23774" s="18" t="s">
        <v>150</v>
      </c>
      <c r="I23774" s="18" t="s">
        <v>56</v>
      </c>
      <c r="J23774" s="18">
        <v>21</v>
      </c>
      <c r="K23774" s="23">
        <f>TrtEthnicity[[#This Row],[FIRST_TREATMENTS]]*(21/TrtEthnicity[[#This Row],[WD]])</f>
        <v>157</v>
      </c>
    </row>
    <row r="23775" spans="1:11" x14ac:dyDescent="0.35">
      <c r="A23775" s="18">
        <v>115</v>
      </c>
      <c r="B23775" s="18">
        <v>201803</v>
      </c>
      <c r="C23775" s="18" t="s">
        <v>12</v>
      </c>
      <c r="D23775" s="18">
        <v>2018</v>
      </c>
      <c r="E23775" s="18" t="s">
        <v>4</v>
      </c>
      <c r="F23775" s="18" t="s">
        <v>4</v>
      </c>
      <c r="G23775" s="18" t="s">
        <v>150</v>
      </c>
      <c r="H23775" s="18" t="s">
        <v>150</v>
      </c>
      <c r="I23775" s="18" t="s">
        <v>58</v>
      </c>
      <c r="J23775" s="18">
        <v>21</v>
      </c>
      <c r="K23775" s="23">
        <f>TrtEthnicity[[#This Row],[FIRST_TREATMENTS]]*(21/TrtEthnicity[[#This Row],[WD]])</f>
        <v>115</v>
      </c>
    </row>
    <row r="23776" spans="1:11" x14ac:dyDescent="0.35">
      <c r="A23776" s="18">
        <v>121</v>
      </c>
      <c r="B23776" s="18">
        <v>201803</v>
      </c>
      <c r="C23776" s="18" t="s">
        <v>12</v>
      </c>
      <c r="D23776" s="18">
        <v>2018</v>
      </c>
      <c r="E23776" s="18" t="s">
        <v>4</v>
      </c>
      <c r="F23776" s="18" t="s">
        <v>4</v>
      </c>
      <c r="G23776" s="18" t="s">
        <v>150</v>
      </c>
      <c r="H23776" s="18" t="s">
        <v>150</v>
      </c>
      <c r="I23776" s="18" t="s">
        <v>54</v>
      </c>
      <c r="J23776" s="18">
        <v>21</v>
      </c>
      <c r="K23776" s="23">
        <f>TrtEthnicity[[#This Row],[FIRST_TREATMENTS]]*(21/TrtEthnicity[[#This Row],[WD]])</f>
        <v>121</v>
      </c>
    </row>
    <row r="23777" spans="1:11" x14ac:dyDescent="0.35">
      <c r="A23777" s="18">
        <v>142</v>
      </c>
      <c r="B23777" s="18">
        <v>201803</v>
      </c>
      <c r="C23777" s="18" t="s">
        <v>12</v>
      </c>
      <c r="D23777" s="18">
        <v>2018</v>
      </c>
      <c r="E23777" s="18" t="s">
        <v>4</v>
      </c>
      <c r="F23777" s="18" t="s">
        <v>4</v>
      </c>
      <c r="G23777" s="18" t="s">
        <v>150</v>
      </c>
      <c r="H23777" s="18" t="s">
        <v>150</v>
      </c>
      <c r="I23777" s="18" t="s">
        <v>52</v>
      </c>
      <c r="J23777" s="18">
        <v>21</v>
      </c>
      <c r="K23777" s="23">
        <f>TrtEthnicity[[#This Row],[FIRST_TREATMENTS]]*(21/TrtEthnicity[[#This Row],[WD]])</f>
        <v>142</v>
      </c>
    </row>
    <row r="23778" spans="1:11" x14ac:dyDescent="0.35">
      <c r="A23778" s="18">
        <v>10</v>
      </c>
      <c r="B23778" s="18">
        <v>201803</v>
      </c>
      <c r="C23778" s="18" t="s">
        <v>12</v>
      </c>
      <c r="D23778" s="18">
        <v>2018</v>
      </c>
      <c r="E23778" s="18" t="s">
        <v>4</v>
      </c>
      <c r="F23778" s="18" t="s">
        <v>4</v>
      </c>
      <c r="G23778" s="18" t="s">
        <v>173</v>
      </c>
      <c r="H23778" s="18" t="s">
        <v>172</v>
      </c>
      <c r="I23778" s="18" t="s">
        <v>56</v>
      </c>
      <c r="J23778" s="18">
        <v>21</v>
      </c>
      <c r="K23778" s="23">
        <f>TrtEthnicity[[#This Row],[FIRST_TREATMENTS]]*(21/TrtEthnicity[[#This Row],[WD]])</f>
        <v>10</v>
      </c>
    </row>
    <row r="23779" spans="1:11" x14ac:dyDescent="0.35">
      <c r="A23779" s="18">
        <v>1</v>
      </c>
      <c r="B23779" s="18">
        <v>201803</v>
      </c>
      <c r="C23779" s="18" t="s">
        <v>12</v>
      </c>
      <c r="D23779" s="18">
        <v>2018</v>
      </c>
      <c r="E23779" s="18" t="s">
        <v>4</v>
      </c>
      <c r="F23779" s="18" t="s">
        <v>4</v>
      </c>
      <c r="G23779" s="18" t="s">
        <v>173</v>
      </c>
      <c r="H23779" s="18" t="s">
        <v>172</v>
      </c>
      <c r="I23779" s="18" t="s">
        <v>58</v>
      </c>
      <c r="J23779" s="18">
        <v>21</v>
      </c>
      <c r="K23779" s="23">
        <f>TrtEthnicity[[#This Row],[FIRST_TREATMENTS]]*(21/TrtEthnicity[[#This Row],[WD]])</f>
        <v>1</v>
      </c>
    </row>
    <row r="23780" spans="1:11" x14ac:dyDescent="0.35">
      <c r="A23780" s="18">
        <v>12</v>
      </c>
      <c r="B23780" s="18">
        <v>201803</v>
      </c>
      <c r="C23780" s="18" t="s">
        <v>12</v>
      </c>
      <c r="D23780" s="18">
        <v>2018</v>
      </c>
      <c r="E23780" s="18" t="s">
        <v>4</v>
      </c>
      <c r="F23780" s="18" t="s">
        <v>4</v>
      </c>
      <c r="G23780" s="18" t="s">
        <v>173</v>
      </c>
      <c r="H23780" s="18" t="s">
        <v>172</v>
      </c>
      <c r="I23780" s="18" t="s">
        <v>54</v>
      </c>
      <c r="J23780" s="18">
        <v>21</v>
      </c>
      <c r="K23780" s="23">
        <f>TrtEthnicity[[#This Row],[FIRST_TREATMENTS]]*(21/TrtEthnicity[[#This Row],[WD]])</f>
        <v>12</v>
      </c>
    </row>
    <row r="23781" spans="1:11" x14ac:dyDescent="0.35">
      <c r="A23781" s="18">
        <v>23</v>
      </c>
      <c r="B23781" s="18">
        <v>201803</v>
      </c>
      <c r="C23781" s="18" t="s">
        <v>12</v>
      </c>
      <c r="D23781" s="18">
        <v>2018</v>
      </c>
      <c r="E23781" s="18" t="s">
        <v>4</v>
      </c>
      <c r="F23781" s="18" t="s">
        <v>4</v>
      </c>
      <c r="G23781" s="18" t="s">
        <v>173</v>
      </c>
      <c r="H23781" s="18" t="s">
        <v>172</v>
      </c>
      <c r="I23781" s="18" t="s">
        <v>57</v>
      </c>
      <c r="J23781" s="18">
        <v>21</v>
      </c>
      <c r="K23781" s="23">
        <f>TrtEthnicity[[#This Row],[FIRST_TREATMENTS]]*(21/TrtEthnicity[[#This Row],[WD]])</f>
        <v>23</v>
      </c>
    </row>
    <row r="23782" spans="1:11" x14ac:dyDescent="0.35">
      <c r="A23782" s="18">
        <v>7</v>
      </c>
      <c r="B23782" s="18">
        <v>201803</v>
      </c>
      <c r="C23782" s="18" t="s">
        <v>12</v>
      </c>
      <c r="D23782" s="18">
        <v>2018</v>
      </c>
      <c r="E23782" s="18" t="s">
        <v>4</v>
      </c>
      <c r="F23782" s="18" t="s">
        <v>4</v>
      </c>
      <c r="G23782" s="18" t="s">
        <v>173</v>
      </c>
      <c r="H23782" s="18" t="s">
        <v>172</v>
      </c>
      <c r="I23782" s="18" t="s">
        <v>53</v>
      </c>
      <c r="J23782" s="18">
        <v>21</v>
      </c>
      <c r="K23782" s="23">
        <f>TrtEthnicity[[#This Row],[FIRST_TREATMENTS]]*(21/TrtEthnicity[[#This Row],[WD]])</f>
        <v>7</v>
      </c>
    </row>
    <row r="23783" spans="1:11" x14ac:dyDescent="0.35">
      <c r="A23783" s="18">
        <v>5</v>
      </c>
      <c r="B23783" s="18">
        <v>201803</v>
      </c>
      <c r="C23783" s="18" t="s">
        <v>12</v>
      </c>
      <c r="D23783" s="18">
        <v>2018</v>
      </c>
      <c r="E23783" s="18" t="s">
        <v>4</v>
      </c>
      <c r="F23783" s="18" t="s">
        <v>4</v>
      </c>
      <c r="G23783" s="18" t="s">
        <v>173</v>
      </c>
      <c r="H23783" s="18" t="s">
        <v>172</v>
      </c>
      <c r="I23783" s="18" t="s">
        <v>55</v>
      </c>
      <c r="J23783" s="18">
        <v>21</v>
      </c>
      <c r="K23783" s="23">
        <f>TrtEthnicity[[#This Row],[FIRST_TREATMENTS]]*(21/TrtEthnicity[[#This Row],[WD]])</f>
        <v>5</v>
      </c>
    </row>
    <row r="23784" spans="1:11" x14ac:dyDescent="0.35">
      <c r="A23784" s="18">
        <v>4</v>
      </c>
      <c r="B23784" s="18">
        <v>201803</v>
      </c>
      <c r="C23784" s="18" t="s">
        <v>12</v>
      </c>
      <c r="D23784" s="18">
        <v>2018</v>
      </c>
      <c r="E23784" s="18" t="s">
        <v>4</v>
      </c>
      <c r="F23784" s="18" t="s">
        <v>4</v>
      </c>
      <c r="G23784" s="18" t="s">
        <v>173</v>
      </c>
      <c r="H23784" s="18" t="s">
        <v>172</v>
      </c>
      <c r="I23784" s="18" t="s">
        <v>52</v>
      </c>
      <c r="J23784" s="18">
        <v>21</v>
      </c>
      <c r="K23784" s="23">
        <f>TrtEthnicity[[#This Row],[FIRST_TREATMENTS]]*(21/TrtEthnicity[[#This Row],[WD]])</f>
        <v>4</v>
      </c>
    </row>
    <row r="23785" spans="1:11" x14ac:dyDescent="0.35">
      <c r="A23785" s="18">
        <v>36</v>
      </c>
      <c r="B23785" s="18">
        <v>201803</v>
      </c>
      <c r="C23785" s="18" t="s">
        <v>12</v>
      </c>
      <c r="D23785" s="18">
        <v>2018</v>
      </c>
      <c r="E23785" s="18" t="s">
        <v>115</v>
      </c>
      <c r="F23785" s="18" t="s">
        <v>115</v>
      </c>
      <c r="G23785" s="18" t="s">
        <v>98</v>
      </c>
      <c r="H23785" s="18" t="s">
        <v>172</v>
      </c>
      <c r="I23785" s="18" t="s">
        <v>57</v>
      </c>
      <c r="J23785" s="18">
        <v>21</v>
      </c>
      <c r="K23785" s="23">
        <f>TrtEthnicity[[#This Row],[FIRST_TREATMENTS]]*(21/TrtEthnicity[[#This Row],[WD]])</f>
        <v>36</v>
      </c>
    </row>
    <row r="23786" spans="1:11" x14ac:dyDescent="0.35">
      <c r="A23786" s="18">
        <v>19</v>
      </c>
      <c r="B23786" s="18">
        <v>201803</v>
      </c>
      <c r="C23786" s="18" t="s">
        <v>12</v>
      </c>
      <c r="D23786" s="18">
        <v>2018</v>
      </c>
      <c r="E23786" s="18" t="s">
        <v>115</v>
      </c>
      <c r="F23786" s="18" t="s">
        <v>115</v>
      </c>
      <c r="G23786" s="18" t="s">
        <v>98</v>
      </c>
      <c r="H23786" s="18" t="s">
        <v>172</v>
      </c>
      <c r="I23786" s="18" t="s">
        <v>53</v>
      </c>
      <c r="J23786" s="18">
        <v>21</v>
      </c>
      <c r="K23786" s="23">
        <f>TrtEthnicity[[#This Row],[FIRST_TREATMENTS]]*(21/TrtEthnicity[[#This Row],[WD]])</f>
        <v>19</v>
      </c>
    </row>
    <row r="23787" spans="1:11" x14ac:dyDescent="0.35">
      <c r="A23787" s="18">
        <v>7</v>
      </c>
      <c r="B23787" s="18">
        <v>201803</v>
      </c>
      <c r="C23787" s="18" t="s">
        <v>12</v>
      </c>
      <c r="D23787" s="18">
        <v>2018</v>
      </c>
      <c r="E23787" s="18" t="s">
        <v>115</v>
      </c>
      <c r="F23787" s="18" t="s">
        <v>115</v>
      </c>
      <c r="G23787" s="18" t="s">
        <v>98</v>
      </c>
      <c r="H23787" s="18" t="s">
        <v>172</v>
      </c>
      <c r="I23787" s="18" t="s">
        <v>55</v>
      </c>
      <c r="J23787" s="18">
        <v>21</v>
      </c>
      <c r="K23787" s="23">
        <f>TrtEthnicity[[#This Row],[FIRST_TREATMENTS]]*(21/TrtEthnicity[[#This Row],[WD]])</f>
        <v>7</v>
      </c>
    </row>
    <row r="23788" spans="1:11" x14ac:dyDescent="0.35">
      <c r="A23788" s="18">
        <v>4</v>
      </c>
      <c r="B23788" s="18">
        <v>201803</v>
      </c>
      <c r="C23788" s="18" t="s">
        <v>12</v>
      </c>
      <c r="D23788" s="18">
        <v>2018</v>
      </c>
      <c r="E23788" s="18" t="s">
        <v>115</v>
      </c>
      <c r="F23788" s="18" t="s">
        <v>115</v>
      </c>
      <c r="G23788" s="18" t="s">
        <v>98</v>
      </c>
      <c r="H23788" s="18" t="s">
        <v>172</v>
      </c>
      <c r="I23788" s="18" t="s">
        <v>52</v>
      </c>
      <c r="J23788" s="18">
        <v>21</v>
      </c>
      <c r="K23788" s="23">
        <f>TrtEthnicity[[#This Row],[FIRST_TREATMENTS]]*(21/TrtEthnicity[[#This Row],[WD]])</f>
        <v>4</v>
      </c>
    </row>
    <row r="23789" spans="1:11" x14ac:dyDescent="0.35">
      <c r="A23789" s="18">
        <v>7</v>
      </c>
      <c r="B23789" s="18">
        <v>201803</v>
      </c>
      <c r="C23789" s="18" t="s">
        <v>12</v>
      </c>
      <c r="D23789" s="18">
        <v>2018</v>
      </c>
      <c r="E23789" s="18" t="s">
        <v>115</v>
      </c>
      <c r="F23789" s="18" t="s">
        <v>115</v>
      </c>
      <c r="G23789" s="18" t="s">
        <v>98</v>
      </c>
      <c r="H23789" s="18" t="s">
        <v>172</v>
      </c>
      <c r="I23789" s="18" t="s">
        <v>56</v>
      </c>
      <c r="J23789" s="18">
        <v>21</v>
      </c>
      <c r="K23789" s="23">
        <f>TrtEthnicity[[#This Row],[FIRST_TREATMENTS]]*(21/TrtEthnicity[[#This Row],[WD]])</f>
        <v>7</v>
      </c>
    </row>
    <row r="23790" spans="1:11" x14ac:dyDescent="0.35">
      <c r="A23790" s="18">
        <v>1</v>
      </c>
      <c r="B23790" s="18">
        <v>201803</v>
      </c>
      <c r="C23790" s="18" t="s">
        <v>12</v>
      </c>
      <c r="D23790" s="18">
        <v>2018</v>
      </c>
      <c r="E23790" s="18" t="s">
        <v>115</v>
      </c>
      <c r="F23790" s="18" t="s">
        <v>115</v>
      </c>
      <c r="G23790" s="18" t="s">
        <v>98</v>
      </c>
      <c r="H23790" s="18" t="s">
        <v>172</v>
      </c>
      <c r="I23790" s="18" t="s">
        <v>58</v>
      </c>
      <c r="J23790" s="18">
        <v>21</v>
      </c>
      <c r="K23790" s="23">
        <f>TrtEthnicity[[#This Row],[FIRST_TREATMENTS]]*(21/TrtEthnicity[[#This Row],[WD]])</f>
        <v>1</v>
      </c>
    </row>
    <row r="23791" spans="1:11" x14ac:dyDescent="0.35">
      <c r="A23791" s="18">
        <v>7</v>
      </c>
      <c r="B23791" s="18">
        <v>201803</v>
      </c>
      <c r="C23791" s="18" t="s">
        <v>12</v>
      </c>
      <c r="D23791" s="18">
        <v>2018</v>
      </c>
      <c r="E23791" s="18" t="s">
        <v>115</v>
      </c>
      <c r="F23791" s="18" t="s">
        <v>115</v>
      </c>
      <c r="G23791" s="18" t="s">
        <v>98</v>
      </c>
      <c r="H23791" s="18" t="s">
        <v>172</v>
      </c>
      <c r="I23791" s="18" t="s">
        <v>54</v>
      </c>
      <c r="J23791" s="18">
        <v>21</v>
      </c>
      <c r="K23791" s="23">
        <f>TrtEthnicity[[#This Row],[FIRST_TREATMENTS]]*(21/TrtEthnicity[[#This Row],[WD]])</f>
        <v>7</v>
      </c>
    </row>
    <row r="23792" spans="1:11" x14ac:dyDescent="0.35">
      <c r="A23792" s="18">
        <v>2</v>
      </c>
      <c r="B23792" s="18">
        <v>201803</v>
      </c>
      <c r="C23792" s="18" t="s">
        <v>12</v>
      </c>
      <c r="D23792" s="18">
        <v>2018</v>
      </c>
      <c r="E23792" s="18" t="s">
        <v>115</v>
      </c>
      <c r="F23792" s="18" t="s">
        <v>115</v>
      </c>
      <c r="G23792" s="18" t="s">
        <v>99</v>
      </c>
      <c r="H23792" s="18" t="s">
        <v>172</v>
      </c>
      <c r="I23792" s="18" t="s">
        <v>52</v>
      </c>
      <c r="J23792" s="18">
        <v>21</v>
      </c>
      <c r="K23792" s="23">
        <f>TrtEthnicity[[#This Row],[FIRST_TREATMENTS]]*(21/TrtEthnicity[[#This Row],[WD]])</f>
        <v>2</v>
      </c>
    </row>
    <row r="23793" spans="1:11" x14ac:dyDescent="0.35">
      <c r="A23793" s="18">
        <v>6</v>
      </c>
      <c r="B23793" s="18">
        <v>201803</v>
      </c>
      <c r="C23793" s="18" t="s">
        <v>12</v>
      </c>
      <c r="D23793" s="18">
        <v>2018</v>
      </c>
      <c r="E23793" s="18" t="s">
        <v>115</v>
      </c>
      <c r="F23793" s="18" t="s">
        <v>115</v>
      </c>
      <c r="G23793" s="18" t="s">
        <v>99</v>
      </c>
      <c r="H23793" s="18" t="s">
        <v>172</v>
      </c>
      <c r="I23793" s="18" t="s">
        <v>54</v>
      </c>
      <c r="J23793" s="18">
        <v>21</v>
      </c>
      <c r="K23793" s="23">
        <f>TrtEthnicity[[#This Row],[FIRST_TREATMENTS]]*(21/TrtEthnicity[[#This Row],[WD]])</f>
        <v>6</v>
      </c>
    </row>
    <row r="23794" spans="1:11" x14ac:dyDescent="0.35">
      <c r="A23794" s="18">
        <v>23</v>
      </c>
      <c r="B23794" s="18">
        <v>201803</v>
      </c>
      <c r="C23794" s="18" t="s">
        <v>12</v>
      </c>
      <c r="D23794" s="18">
        <v>2018</v>
      </c>
      <c r="E23794" s="18" t="s">
        <v>115</v>
      </c>
      <c r="F23794" s="18" t="s">
        <v>115</v>
      </c>
      <c r="G23794" s="18" t="s">
        <v>99</v>
      </c>
      <c r="H23794" s="18" t="s">
        <v>172</v>
      </c>
      <c r="I23794" s="18" t="s">
        <v>57</v>
      </c>
      <c r="J23794" s="18">
        <v>21</v>
      </c>
      <c r="K23794" s="23">
        <f>TrtEthnicity[[#This Row],[FIRST_TREATMENTS]]*(21/TrtEthnicity[[#This Row],[WD]])</f>
        <v>23</v>
      </c>
    </row>
    <row r="23795" spans="1:11" x14ac:dyDescent="0.35">
      <c r="A23795" s="18">
        <v>9</v>
      </c>
      <c r="B23795" s="18">
        <v>201803</v>
      </c>
      <c r="C23795" s="18" t="s">
        <v>12</v>
      </c>
      <c r="D23795" s="18">
        <v>2018</v>
      </c>
      <c r="E23795" s="18" t="s">
        <v>115</v>
      </c>
      <c r="F23795" s="18" t="s">
        <v>115</v>
      </c>
      <c r="G23795" s="18" t="s">
        <v>99</v>
      </c>
      <c r="H23795" s="18" t="s">
        <v>172</v>
      </c>
      <c r="I23795" s="18" t="s">
        <v>53</v>
      </c>
      <c r="J23795" s="18">
        <v>21</v>
      </c>
      <c r="K23795" s="23">
        <f>TrtEthnicity[[#This Row],[FIRST_TREATMENTS]]*(21/TrtEthnicity[[#This Row],[WD]])</f>
        <v>9</v>
      </c>
    </row>
    <row r="23796" spans="1:11" x14ac:dyDescent="0.35">
      <c r="A23796" s="18">
        <v>2</v>
      </c>
      <c r="B23796" s="18">
        <v>201803</v>
      </c>
      <c r="C23796" s="18" t="s">
        <v>12</v>
      </c>
      <c r="D23796" s="18">
        <v>2018</v>
      </c>
      <c r="E23796" s="18" t="s">
        <v>115</v>
      </c>
      <c r="F23796" s="18" t="s">
        <v>115</v>
      </c>
      <c r="G23796" s="18" t="s">
        <v>99</v>
      </c>
      <c r="H23796" s="18" t="s">
        <v>172</v>
      </c>
      <c r="I23796" s="18" t="s">
        <v>55</v>
      </c>
      <c r="J23796" s="18">
        <v>21</v>
      </c>
      <c r="K23796" s="23">
        <f>TrtEthnicity[[#This Row],[FIRST_TREATMENTS]]*(21/TrtEthnicity[[#This Row],[WD]])</f>
        <v>2</v>
      </c>
    </row>
    <row r="23797" spans="1:11" x14ac:dyDescent="0.35">
      <c r="A23797" s="18">
        <v>4</v>
      </c>
      <c r="B23797" s="18">
        <v>201803</v>
      </c>
      <c r="C23797" s="18" t="s">
        <v>12</v>
      </c>
      <c r="D23797" s="18">
        <v>2018</v>
      </c>
      <c r="E23797" s="18" t="s">
        <v>115</v>
      </c>
      <c r="F23797" s="18" t="s">
        <v>115</v>
      </c>
      <c r="G23797" s="18" t="s">
        <v>99</v>
      </c>
      <c r="H23797" s="18" t="s">
        <v>172</v>
      </c>
      <c r="I23797" s="18" t="s">
        <v>56</v>
      </c>
      <c r="J23797" s="18">
        <v>21</v>
      </c>
      <c r="K23797" s="23">
        <f>TrtEthnicity[[#This Row],[FIRST_TREATMENTS]]*(21/TrtEthnicity[[#This Row],[WD]])</f>
        <v>4</v>
      </c>
    </row>
    <row r="23798" spans="1:11" x14ac:dyDescent="0.35">
      <c r="A23798" s="18">
        <v>2</v>
      </c>
      <c r="B23798" s="18">
        <v>201803</v>
      </c>
      <c r="C23798" s="18" t="s">
        <v>12</v>
      </c>
      <c r="D23798" s="18">
        <v>2018</v>
      </c>
      <c r="E23798" s="18" t="s">
        <v>115</v>
      </c>
      <c r="F23798" s="18" t="s">
        <v>115</v>
      </c>
      <c r="G23798" s="18" t="s">
        <v>99</v>
      </c>
      <c r="H23798" s="18" t="s">
        <v>172</v>
      </c>
      <c r="I23798" s="18" t="s">
        <v>58</v>
      </c>
      <c r="J23798" s="18">
        <v>21</v>
      </c>
      <c r="K23798" s="23">
        <f>TrtEthnicity[[#This Row],[FIRST_TREATMENTS]]*(21/TrtEthnicity[[#This Row],[WD]])</f>
        <v>2</v>
      </c>
    </row>
    <row r="23799" spans="1:11" x14ac:dyDescent="0.35">
      <c r="A23799" s="18">
        <v>3</v>
      </c>
      <c r="B23799" s="18">
        <v>201803</v>
      </c>
      <c r="C23799" s="18" t="s">
        <v>12</v>
      </c>
      <c r="D23799" s="18">
        <v>2018</v>
      </c>
      <c r="E23799" s="18" t="s">
        <v>115</v>
      </c>
      <c r="F23799" s="18" t="s">
        <v>115</v>
      </c>
      <c r="G23799" s="18" t="s">
        <v>100</v>
      </c>
      <c r="H23799" s="18" t="s">
        <v>172</v>
      </c>
      <c r="I23799" s="18" t="s">
        <v>56</v>
      </c>
      <c r="J23799" s="18">
        <v>21</v>
      </c>
      <c r="K23799" s="23">
        <f>TrtEthnicity[[#This Row],[FIRST_TREATMENTS]]*(21/TrtEthnicity[[#This Row],[WD]])</f>
        <v>3</v>
      </c>
    </row>
    <row r="23800" spans="1:11" x14ac:dyDescent="0.35">
      <c r="A23800" s="18">
        <v>1</v>
      </c>
      <c r="B23800" s="18">
        <v>201803</v>
      </c>
      <c r="C23800" s="18" t="s">
        <v>12</v>
      </c>
      <c r="D23800" s="18">
        <v>2018</v>
      </c>
      <c r="E23800" s="18" t="s">
        <v>115</v>
      </c>
      <c r="F23800" s="18" t="s">
        <v>115</v>
      </c>
      <c r="G23800" s="18" t="s">
        <v>100</v>
      </c>
      <c r="H23800" s="18" t="s">
        <v>172</v>
      </c>
      <c r="I23800" s="18" t="s">
        <v>54</v>
      </c>
      <c r="J23800" s="18">
        <v>21</v>
      </c>
      <c r="K23800" s="23">
        <f>TrtEthnicity[[#This Row],[FIRST_TREATMENTS]]*(21/TrtEthnicity[[#This Row],[WD]])</f>
        <v>1</v>
      </c>
    </row>
    <row r="23801" spans="1:11" x14ac:dyDescent="0.35">
      <c r="A23801" s="18">
        <v>1</v>
      </c>
      <c r="B23801" s="18">
        <v>201803</v>
      </c>
      <c r="C23801" s="18" t="s">
        <v>12</v>
      </c>
      <c r="D23801" s="18">
        <v>2018</v>
      </c>
      <c r="E23801" s="18" t="s">
        <v>115</v>
      </c>
      <c r="F23801" s="18" t="s">
        <v>115</v>
      </c>
      <c r="G23801" s="18" t="s">
        <v>100</v>
      </c>
      <c r="H23801" s="18" t="s">
        <v>172</v>
      </c>
      <c r="I23801" s="18" t="s">
        <v>53</v>
      </c>
      <c r="J23801" s="18">
        <v>21</v>
      </c>
      <c r="K23801" s="23">
        <f>TrtEthnicity[[#This Row],[FIRST_TREATMENTS]]*(21/TrtEthnicity[[#This Row],[WD]])</f>
        <v>1</v>
      </c>
    </row>
    <row r="23802" spans="1:11" x14ac:dyDescent="0.35">
      <c r="A23802" s="18">
        <v>1</v>
      </c>
      <c r="B23802" s="18">
        <v>201803</v>
      </c>
      <c r="C23802" s="18" t="s">
        <v>12</v>
      </c>
      <c r="D23802" s="18">
        <v>2018</v>
      </c>
      <c r="E23802" s="18" t="s">
        <v>115</v>
      </c>
      <c r="F23802" s="18" t="s">
        <v>115</v>
      </c>
      <c r="G23802" s="18" t="s">
        <v>100</v>
      </c>
      <c r="H23802" s="18" t="s">
        <v>172</v>
      </c>
      <c r="I23802" s="18" t="s">
        <v>55</v>
      </c>
      <c r="J23802" s="18">
        <v>21</v>
      </c>
      <c r="K23802" s="23">
        <f>TrtEthnicity[[#This Row],[FIRST_TREATMENTS]]*(21/TrtEthnicity[[#This Row],[WD]])</f>
        <v>1</v>
      </c>
    </row>
    <row r="23803" spans="1:11" x14ac:dyDescent="0.35">
      <c r="A23803" s="18">
        <v>5</v>
      </c>
      <c r="B23803" s="18">
        <v>201803</v>
      </c>
      <c r="C23803" s="18" t="s">
        <v>12</v>
      </c>
      <c r="D23803" s="18">
        <v>2018</v>
      </c>
      <c r="E23803" s="18" t="s">
        <v>115</v>
      </c>
      <c r="F23803" s="18" t="s">
        <v>115</v>
      </c>
      <c r="G23803" s="18" t="s">
        <v>100</v>
      </c>
      <c r="H23803" s="18" t="s">
        <v>172</v>
      </c>
      <c r="I23803" s="18" t="s">
        <v>57</v>
      </c>
      <c r="J23803" s="18">
        <v>21</v>
      </c>
      <c r="K23803" s="23">
        <f>TrtEthnicity[[#This Row],[FIRST_TREATMENTS]]*(21/TrtEthnicity[[#This Row],[WD]])</f>
        <v>5</v>
      </c>
    </row>
    <row r="23804" spans="1:11" x14ac:dyDescent="0.35">
      <c r="A23804" s="18">
        <v>1</v>
      </c>
      <c r="B23804" s="18">
        <v>201803</v>
      </c>
      <c r="C23804" s="18" t="s">
        <v>12</v>
      </c>
      <c r="D23804" s="18">
        <v>2018</v>
      </c>
      <c r="E23804" s="18" t="s">
        <v>115</v>
      </c>
      <c r="F23804" s="18" t="s">
        <v>115</v>
      </c>
      <c r="G23804" s="18" t="s">
        <v>100</v>
      </c>
      <c r="H23804" s="18" t="s">
        <v>172</v>
      </c>
      <c r="I23804" s="18" t="s">
        <v>52</v>
      </c>
      <c r="J23804" s="18">
        <v>21</v>
      </c>
      <c r="K23804" s="23">
        <f>TrtEthnicity[[#This Row],[FIRST_TREATMENTS]]*(21/TrtEthnicity[[#This Row],[WD]])</f>
        <v>1</v>
      </c>
    </row>
    <row r="23805" spans="1:11" x14ac:dyDescent="0.35">
      <c r="A23805" s="18">
        <v>1</v>
      </c>
      <c r="B23805" s="18">
        <v>201803</v>
      </c>
      <c r="C23805" s="18" t="s">
        <v>12</v>
      </c>
      <c r="D23805" s="18">
        <v>2018</v>
      </c>
      <c r="E23805" s="18" t="s">
        <v>115</v>
      </c>
      <c r="F23805" s="18" t="s">
        <v>115</v>
      </c>
      <c r="G23805" s="18" t="s">
        <v>101</v>
      </c>
      <c r="H23805" s="18" t="s">
        <v>172</v>
      </c>
      <c r="I23805" s="18" t="s">
        <v>53</v>
      </c>
      <c r="J23805" s="18">
        <v>21</v>
      </c>
      <c r="K23805" s="23">
        <f>TrtEthnicity[[#This Row],[FIRST_TREATMENTS]]*(21/TrtEthnicity[[#This Row],[WD]])</f>
        <v>1</v>
      </c>
    </row>
    <row r="23806" spans="1:11" x14ac:dyDescent="0.35">
      <c r="A23806" s="18">
        <v>2</v>
      </c>
      <c r="B23806" s="18">
        <v>201803</v>
      </c>
      <c r="C23806" s="18" t="s">
        <v>12</v>
      </c>
      <c r="D23806" s="18">
        <v>2018</v>
      </c>
      <c r="E23806" s="18" t="s">
        <v>115</v>
      </c>
      <c r="F23806" s="18" t="s">
        <v>115</v>
      </c>
      <c r="G23806" s="18" t="s">
        <v>101</v>
      </c>
      <c r="H23806" s="18" t="s">
        <v>172</v>
      </c>
      <c r="I23806" s="18" t="s">
        <v>57</v>
      </c>
      <c r="J23806" s="18">
        <v>21</v>
      </c>
      <c r="K23806" s="23">
        <f>TrtEthnicity[[#This Row],[FIRST_TREATMENTS]]*(21/TrtEthnicity[[#This Row],[WD]])</f>
        <v>2</v>
      </c>
    </row>
    <row r="23807" spans="1:11" x14ac:dyDescent="0.35">
      <c r="A23807" s="18">
        <v>1</v>
      </c>
      <c r="B23807" s="18">
        <v>201803</v>
      </c>
      <c r="C23807" s="18" t="s">
        <v>12</v>
      </c>
      <c r="D23807" s="18">
        <v>2018</v>
      </c>
      <c r="E23807" s="18" t="s">
        <v>115</v>
      </c>
      <c r="F23807" s="18" t="s">
        <v>115</v>
      </c>
      <c r="G23807" s="18" t="s">
        <v>101</v>
      </c>
      <c r="H23807" s="18" t="s">
        <v>172</v>
      </c>
      <c r="I23807" s="18" t="s">
        <v>54</v>
      </c>
      <c r="J23807" s="18">
        <v>21</v>
      </c>
      <c r="K23807" s="23">
        <f>TrtEthnicity[[#This Row],[FIRST_TREATMENTS]]*(21/TrtEthnicity[[#This Row],[WD]])</f>
        <v>1</v>
      </c>
    </row>
    <row r="23808" spans="1:11" x14ac:dyDescent="0.35">
      <c r="A23808" s="18">
        <v>5</v>
      </c>
      <c r="B23808" s="18">
        <v>201803</v>
      </c>
      <c r="C23808" s="18" t="s">
        <v>12</v>
      </c>
      <c r="D23808" s="18">
        <v>2018</v>
      </c>
      <c r="E23808" s="18" t="s">
        <v>115</v>
      </c>
      <c r="F23808" s="18" t="s">
        <v>115</v>
      </c>
      <c r="G23808" s="18" t="s">
        <v>102</v>
      </c>
      <c r="H23808" s="18" t="s">
        <v>102</v>
      </c>
      <c r="I23808" s="18" t="s">
        <v>58</v>
      </c>
      <c r="J23808" s="18">
        <v>21</v>
      </c>
      <c r="K23808" s="23">
        <f>TrtEthnicity[[#This Row],[FIRST_TREATMENTS]]*(21/TrtEthnicity[[#This Row],[WD]])</f>
        <v>5</v>
      </c>
    </row>
    <row r="23809" spans="1:11" x14ac:dyDescent="0.35">
      <c r="A23809" s="18">
        <v>14</v>
      </c>
      <c r="B23809" s="18">
        <v>201803</v>
      </c>
      <c r="C23809" s="18" t="s">
        <v>12</v>
      </c>
      <c r="D23809" s="18">
        <v>2018</v>
      </c>
      <c r="E23809" s="18" t="s">
        <v>115</v>
      </c>
      <c r="F23809" s="18" t="s">
        <v>115</v>
      </c>
      <c r="G23809" s="18" t="s">
        <v>102</v>
      </c>
      <c r="H23809" s="18" t="s">
        <v>102</v>
      </c>
      <c r="I23809" s="18" t="s">
        <v>55</v>
      </c>
      <c r="J23809" s="18">
        <v>21</v>
      </c>
      <c r="K23809" s="23">
        <f>TrtEthnicity[[#This Row],[FIRST_TREATMENTS]]*(21/TrtEthnicity[[#This Row],[WD]])</f>
        <v>14</v>
      </c>
    </row>
    <row r="23810" spans="1:11" x14ac:dyDescent="0.35">
      <c r="A23810" s="18">
        <v>10</v>
      </c>
      <c r="B23810" s="18">
        <v>201803</v>
      </c>
      <c r="C23810" s="18" t="s">
        <v>12</v>
      </c>
      <c r="D23810" s="18">
        <v>2018</v>
      </c>
      <c r="E23810" s="18" t="s">
        <v>115</v>
      </c>
      <c r="F23810" s="18" t="s">
        <v>115</v>
      </c>
      <c r="G23810" s="18" t="s">
        <v>102</v>
      </c>
      <c r="H23810" s="18" t="s">
        <v>102</v>
      </c>
      <c r="I23810" s="18" t="s">
        <v>56</v>
      </c>
      <c r="J23810" s="18">
        <v>21</v>
      </c>
      <c r="K23810" s="23">
        <f>TrtEthnicity[[#This Row],[FIRST_TREATMENTS]]*(21/TrtEthnicity[[#This Row],[WD]])</f>
        <v>10</v>
      </c>
    </row>
    <row r="23811" spans="1:11" x14ac:dyDescent="0.35">
      <c r="A23811" s="18">
        <v>4</v>
      </c>
      <c r="B23811" s="18">
        <v>201803</v>
      </c>
      <c r="C23811" s="18" t="s">
        <v>12</v>
      </c>
      <c r="D23811" s="18">
        <v>2018</v>
      </c>
      <c r="E23811" s="18" t="s">
        <v>115</v>
      </c>
      <c r="F23811" s="18" t="s">
        <v>115</v>
      </c>
      <c r="G23811" s="18" t="s">
        <v>102</v>
      </c>
      <c r="H23811" s="18" t="s">
        <v>102</v>
      </c>
      <c r="I23811" s="18" t="s">
        <v>52</v>
      </c>
      <c r="J23811" s="18">
        <v>21</v>
      </c>
      <c r="K23811" s="23">
        <f>TrtEthnicity[[#This Row],[FIRST_TREATMENTS]]*(21/TrtEthnicity[[#This Row],[WD]])</f>
        <v>4</v>
      </c>
    </row>
    <row r="23812" spans="1:11" x14ac:dyDescent="0.35">
      <c r="A23812" s="18">
        <v>4</v>
      </c>
      <c r="B23812" s="18">
        <v>201803</v>
      </c>
      <c r="C23812" s="18" t="s">
        <v>12</v>
      </c>
      <c r="D23812" s="18">
        <v>2018</v>
      </c>
      <c r="E23812" s="18" t="s">
        <v>115</v>
      </c>
      <c r="F23812" s="18" t="s">
        <v>115</v>
      </c>
      <c r="G23812" s="18" t="s">
        <v>102</v>
      </c>
      <c r="H23812" s="18" t="s">
        <v>102</v>
      </c>
      <c r="I23812" s="18" t="s">
        <v>57</v>
      </c>
      <c r="J23812" s="18">
        <v>21</v>
      </c>
      <c r="K23812" s="23">
        <f>TrtEthnicity[[#This Row],[FIRST_TREATMENTS]]*(21/TrtEthnicity[[#This Row],[WD]])</f>
        <v>4</v>
      </c>
    </row>
    <row r="23813" spans="1:11" x14ac:dyDescent="0.35">
      <c r="A23813" s="18">
        <v>12</v>
      </c>
      <c r="B23813" s="18">
        <v>201803</v>
      </c>
      <c r="C23813" s="18" t="s">
        <v>12</v>
      </c>
      <c r="D23813" s="18">
        <v>2018</v>
      </c>
      <c r="E23813" s="18" t="s">
        <v>115</v>
      </c>
      <c r="F23813" s="18" t="s">
        <v>115</v>
      </c>
      <c r="G23813" s="18" t="s">
        <v>102</v>
      </c>
      <c r="H23813" s="18" t="s">
        <v>102</v>
      </c>
      <c r="I23813" s="18" t="s">
        <v>53</v>
      </c>
      <c r="J23813" s="18">
        <v>21</v>
      </c>
      <c r="K23813" s="23">
        <f>TrtEthnicity[[#This Row],[FIRST_TREATMENTS]]*(21/TrtEthnicity[[#This Row],[WD]])</f>
        <v>12</v>
      </c>
    </row>
    <row r="23814" spans="1:11" x14ac:dyDescent="0.35">
      <c r="A23814" s="18">
        <v>2</v>
      </c>
      <c r="B23814" s="18">
        <v>201803</v>
      </c>
      <c r="C23814" s="18" t="s">
        <v>12</v>
      </c>
      <c r="D23814" s="18">
        <v>2018</v>
      </c>
      <c r="E23814" s="18" t="s">
        <v>115</v>
      </c>
      <c r="F23814" s="18" t="s">
        <v>115</v>
      </c>
      <c r="G23814" s="18" t="s">
        <v>102</v>
      </c>
      <c r="H23814" s="18" t="s">
        <v>102</v>
      </c>
      <c r="I23814" s="18" t="s">
        <v>54</v>
      </c>
      <c r="J23814" s="18">
        <v>21</v>
      </c>
      <c r="K23814" s="23">
        <f>TrtEthnicity[[#This Row],[FIRST_TREATMENTS]]*(21/TrtEthnicity[[#This Row],[WD]])</f>
        <v>2</v>
      </c>
    </row>
    <row r="23815" spans="1:11" x14ac:dyDescent="0.35">
      <c r="A23815" s="18">
        <v>281</v>
      </c>
      <c r="B23815" s="18">
        <v>201803</v>
      </c>
      <c r="C23815" s="18" t="s">
        <v>12</v>
      </c>
      <c r="D23815" s="18">
        <v>2018</v>
      </c>
      <c r="E23815" s="18" t="s">
        <v>115</v>
      </c>
      <c r="F23815" s="18" t="s">
        <v>115</v>
      </c>
      <c r="G23815" s="18" t="s">
        <v>150</v>
      </c>
      <c r="H23815" s="18" t="s">
        <v>150</v>
      </c>
      <c r="I23815" s="18" t="s">
        <v>53</v>
      </c>
      <c r="J23815" s="18">
        <v>21</v>
      </c>
      <c r="K23815" s="23">
        <f>TrtEthnicity[[#This Row],[FIRST_TREATMENTS]]*(21/TrtEthnicity[[#This Row],[WD]])</f>
        <v>281</v>
      </c>
    </row>
    <row r="23816" spans="1:11" x14ac:dyDescent="0.35">
      <c r="A23816" s="18">
        <v>199</v>
      </c>
      <c r="B23816" s="18">
        <v>201803</v>
      </c>
      <c r="C23816" s="18" t="s">
        <v>12</v>
      </c>
      <c r="D23816" s="18">
        <v>2018</v>
      </c>
      <c r="E23816" s="18" t="s">
        <v>115</v>
      </c>
      <c r="F23816" s="18" t="s">
        <v>115</v>
      </c>
      <c r="G23816" s="18" t="s">
        <v>150</v>
      </c>
      <c r="H23816" s="18" t="s">
        <v>150</v>
      </c>
      <c r="I23816" s="18" t="s">
        <v>54</v>
      </c>
      <c r="J23816" s="18">
        <v>21</v>
      </c>
      <c r="K23816" s="23">
        <f>TrtEthnicity[[#This Row],[FIRST_TREATMENTS]]*(21/TrtEthnicity[[#This Row],[WD]])</f>
        <v>199</v>
      </c>
    </row>
    <row r="23817" spans="1:11" x14ac:dyDescent="0.35">
      <c r="A23817" s="18">
        <v>103</v>
      </c>
      <c r="B23817" s="18">
        <v>201803</v>
      </c>
      <c r="C23817" s="18" t="s">
        <v>12</v>
      </c>
      <c r="D23817" s="18">
        <v>2018</v>
      </c>
      <c r="E23817" s="18" t="s">
        <v>115</v>
      </c>
      <c r="F23817" s="18" t="s">
        <v>115</v>
      </c>
      <c r="G23817" s="18" t="s">
        <v>150</v>
      </c>
      <c r="H23817" s="18" t="s">
        <v>150</v>
      </c>
      <c r="I23817" s="18" t="s">
        <v>57</v>
      </c>
      <c r="J23817" s="18">
        <v>21</v>
      </c>
      <c r="K23817" s="23">
        <f>TrtEthnicity[[#This Row],[FIRST_TREATMENTS]]*(21/TrtEthnicity[[#This Row],[WD]])</f>
        <v>103</v>
      </c>
    </row>
    <row r="23818" spans="1:11" x14ac:dyDescent="0.35">
      <c r="A23818" s="18">
        <v>242</v>
      </c>
      <c r="B23818" s="18">
        <v>201803</v>
      </c>
      <c r="C23818" s="18" t="s">
        <v>12</v>
      </c>
      <c r="D23818" s="18">
        <v>2018</v>
      </c>
      <c r="E23818" s="18" t="s">
        <v>115</v>
      </c>
      <c r="F23818" s="18" t="s">
        <v>115</v>
      </c>
      <c r="G23818" s="18" t="s">
        <v>150</v>
      </c>
      <c r="H23818" s="18" t="s">
        <v>150</v>
      </c>
      <c r="I23818" s="18" t="s">
        <v>55</v>
      </c>
      <c r="J23818" s="18">
        <v>21</v>
      </c>
      <c r="K23818" s="23">
        <f>TrtEthnicity[[#This Row],[FIRST_TREATMENTS]]*(21/TrtEthnicity[[#This Row],[WD]])</f>
        <v>242</v>
      </c>
    </row>
    <row r="23819" spans="1:11" x14ac:dyDescent="0.35">
      <c r="A23819" s="18">
        <v>176</v>
      </c>
      <c r="B23819" s="18">
        <v>201803</v>
      </c>
      <c r="C23819" s="18" t="s">
        <v>12</v>
      </c>
      <c r="D23819" s="18">
        <v>2018</v>
      </c>
      <c r="E23819" s="18" t="s">
        <v>115</v>
      </c>
      <c r="F23819" s="18" t="s">
        <v>115</v>
      </c>
      <c r="G23819" s="18" t="s">
        <v>150</v>
      </c>
      <c r="H23819" s="18" t="s">
        <v>150</v>
      </c>
      <c r="I23819" s="18" t="s">
        <v>52</v>
      </c>
      <c r="J23819" s="18">
        <v>21</v>
      </c>
      <c r="K23819" s="23">
        <f>TrtEthnicity[[#This Row],[FIRST_TREATMENTS]]*(21/TrtEthnicity[[#This Row],[WD]])</f>
        <v>176</v>
      </c>
    </row>
    <row r="23820" spans="1:11" x14ac:dyDescent="0.35">
      <c r="A23820" s="18">
        <v>244</v>
      </c>
      <c r="B23820" s="18">
        <v>201803</v>
      </c>
      <c r="C23820" s="18" t="s">
        <v>12</v>
      </c>
      <c r="D23820" s="18">
        <v>2018</v>
      </c>
      <c r="E23820" s="18" t="s">
        <v>115</v>
      </c>
      <c r="F23820" s="18" t="s">
        <v>115</v>
      </c>
      <c r="G23820" s="18" t="s">
        <v>150</v>
      </c>
      <c r="H23820" s="18" t="s">
        <v>150</v>
      </c>
      <c r="I23820" s="18" t="s">
        <v>56</v>
      </c>
      <c r="J23820" s="18">
        <v>21</v>
      </c>
      <c r="K23820" s="23">
        <f>TrtEthnicity[[#This Row],[FIRST_TREATMENTS]]*(21/TrtEthnicity[[#This Row],[WD]])</f>
        <v>244</v>
      </c>
    </row>
    <row r="23821" spans="1:11" x14ac:dyDescent="0.35">
      <c r="A23821" s="18">
        <v>166</v>
      </c>
      <c r="B23821" s="18">
        <v>201803</v>
      </c>
      <c r="C23821" s="18" t="s">
        <v>12</v>
      </c>
      <c r="D23821" s="18">
        <v>2018</v>
      </c>
      <c r="E23821" s="18" t="s">
        <v>115</v>
      </c>
      <c r="F23821" s="18" t="s">
        <v>115</v>
      </c>
      <c r="G23821" s="18" t="s">
        <v>150</v>
      </c>
      <c r="H23821" s="18" t="s">
        <v>150</v>
      </c>
      <c r="I23821" s="18" t="s">
        <v>58</v>
      </c>
      <c r="J23821" s="18">
        <v>21</v>
      </c>
      <c r="K23821" s="23">
        <f>TrtEthnicity[[#This Row],[FIRST_TREATMENTS]]*(21/TrtEthnicity[[#This Row],[WD]])</f>
        <v>166</v>
      </c>
    </row>
    <row r="23822" spans="1:11" x14ac:dyDescent="0.35">
      <c r="A23822" s="18">
        <v>7</v>
      </c>
      <c r="B23822" s="18">
        <v>201803</v>
      </c>
      <c r="C23822" s="18" t="s">
        <v>12</v>
      </c>
      <c r="D23822" s="18">
        <v>2018</v>
      </c>
      <c r="E23822" s="18" t="s">
        <v>115</v>
      </c>
      <c r="F23822" s="18" t="s">
        <v>115</v>
      </c>
      <c r="G23822" s="18" t="s">
        <v>173</v>
      </c>
      <c r="H23822" s="18" t="s">
        <v>172</v>
      </c>
      <c r="I23822" s="18" t="s">
        <v>52</v>
      </c>
      <c r="J23822" s="18">
        <v>21</v>
      </c>
      <c r="K23822" s="23">
        <f>TrtEthnicity[[#This Row],[FIRST_TREATMENTS]]*(21/TrtEthnicity[[#This Row],[WD]])</f>
        <v>7</v>
      </c>
    </row>
    <row r="23823" spans="1:11" x14ac:dyDescent="0.35">
      <c r="A23823" s="18">
        <v>12</v>
      </c>
      <c r="B23823" s="18">
        <v>201803</v>
      </c>
      <c r="C23823" s="18" t="s">
        <v>12</v>
      </c>
      <c r="D23823" s="18">
        <v>2018</v>
      </c>
      <c r="E23823" s="18" t="s">
        <v>115</v>
      </c>
      <c r="F23823" s="18" t="s">
        <v>115</v>
      </c>
      <c r="G23823" s="18" t="s">
        <v>173</v>
      </c>
      <c r="H23823" s="18" t="s">
        <v>172</v>
      </c>
      <c r="I23823" s="18" t="s">
        <v>55</v>
      </c>
      <c r="J23823" s="18">
        <v>21</v>
      </c>
      <c r="K23823" s="23">
        <f>TrtEthnicity[[#This Row],[FIRST_TREATMENTS]]*(21/TrtEthnicity[[#This Row],[WD]])</f>
        <v>12</v>
      </c>
    </row>
    <row r="23824" spans="1:11" x14ac:dyDescent="0.35">
      <c r="A23824" s="18">
        <v>13</v>
      </c>
      <c r="B23824" s="18">
        <v>201803</v>
      </c>
      <c r="C23824" s="18" t="s">
        <v>12</v>
      </c>
      <c r="D23824" s="18">
        <v>2018</v>
      </c>
      <c r="E23824" s="18" t="s">
        <v>115</v>
      </c>
      <c r="F23824" s="18" t="s">
        <v>115</v>
      </c>
      <c r="G23824" s="18" t="s">
        <v>173</v>
      </c>
      <c r="H23824" s="18" t="s">
        <v>172</v>
      </c>
      <c r="I23824" s="18" t="s">
        <v>53</v>
      </c>
      <c r="J23824" s="18">
        <v>21</v>
      </c>
      <c r="K23824" s="23">
        <f>TrtEthnicity[[#This Row],[FIRST_TREATMENTS]]*(21/TrtEthnicity[[#This Row],[WD]])</f>
        <v>13</v>
      </c>
    </row>
    <row r="23825" spans="1:11" x14ac:dyDescent="0.35">
      <c r="A23825" s="18">
        <v>6</v>
      </c>
      <c r="B23825" s="18">
        <v>201803</v>
      </c>
      <c r="C23825" s="18" t="s">
        <v>12</v>
      </c>
      <c r="D23825" s="18">
        <v>2018</v>
      </c>
      <c r="E23825" s="18" t="s">
        <v>115</v>
      </c>
      <c r="F23825" s="18" t="s">
        <v>115</v>
      </c>
      <c r="G23825" s="18" t="s">
        <v>173</v>
      </c>
      <c r="H23825" s="18" t="s">
        <v>172</v>
      </c>
      <c r="I23825" s="18" t="s">
        <v>58</v>
      </c>
      <c r="J23825" s="18">
        <v>21</v>
      </c>
      <c r="K23825" s="23">
        <f>TrtEthnicity[[#This Row],[FIRST_TREATMENTS]]*(21/TrtEthnicity[[#This Row],[WD]])</f>
        <v>6</v>
      </c>
    </row>
    <row r="23826" spans="1:11" x14ac:dyDescent="0.35">
      <c r="A23826" s="18">
        <v>22</v>
      </c>
      <c r="B23826" s="18">
        <v>201803</v>
      </c>
      <c r="C23826" s="18" t="s">
        <v>12</v>
      </c>
      <c r="D23826" s="18">
        <v>2018</v>
      </c>
      <c r="E23826" s="18" t="s">
        <v>115</v>
      </c>
      <c r="F23826" s="18" t="s">
        <v>115</v>
      </c>
      <c r="G23826" s="18" t="s">
        <v>173</v>
      </c>
      <c r="H23826" s="18" t="s">
        <v>172</v>
      </c>
      <c r="I23826" s="18" t="s">
        <v>56</v>
      </c>
      <c r="J23826" s="18">
        <v>21</v>
      </c>
      <c r="K23826" s="23">
        <f>TrtEthnicity[[#This Row],[FIRST_TREATMENTS]]*(21/TrtEthnicity[[#This Row],[WD]])</f>
        <v>22</v>
      </c>
    </row>
    <row r="23827" spans="1:11" x14ac:dyDescent="0.35">
      <c r="A23827" s="18">
        <v>9</v>
      </c>
      <c r="B23827" s="18">
        <v>201803</v>
      </c>
      <c r="C23827" s="18" t="s">
        <v>12</v>
      </c>
      <c r="D23827" s="18">
        <v>2018</v>
      </c>
      <c r="E23827" s="18" t="s">
        <v>115</v>
      </c>
      <c r="F23827" s="18" t="s">
        <v>115</v>
      </c>
      <c r="G23827" s="18" t="s">
        <v>173</v>
      </c>
      <c r="H23827" s="18" t="s">
        <v>172</v>
      </c>
      <c r="I23827" s="18" t="s">
        <v>54</v>
      </c>
      <c r="J23827" s="18">
        <v>21</v>
      </c>
      <c r="K23827" s="23">
        <f>TrtEthnicity[[#This Row],[FIRST_TREATMENTS]]*(21/TrtEthnicity[[#This Row],[WD]])</f>
        <v>9</v>
      </c>
    </row>
    <row r="23828" spans="1:11" x14ac:dyDescent="0.35">
      <c r="A23828" s="18">
        <v>39</v>
      </c>
      <c r="B23828" s="18">
        <v>201803</v>
      </c>
      <c r="C23828" s="18" t="s">
        <v>12</v>
      </c>
      <c r="D23828" s="18">
        <v>2018</v>
      </c>
      <c r="E23828" s="18" t="s">
        <v>115</v>
      </c>
      <c r="F23828" s="18" t="s">
        <v>115</v>
      </c>
      <c r="G23828" s="18" t="s">
        <v>173</v>
      </c>
      <c r="H23828" s="18" t="s">
        <v>172</v>
      </c>
      <c r="I23828" s="18" t="s">
        <v>57</v>
      </c>
      <c r="J23828" s="18">
        <v>21</v>
      </c>
      <c r="K23828" s="23">
        <f>TrtEthnicity[[#This Row],[FIRST_TREATMENTS]]*(21/TrtEthnicity[[#This Row],[WD]])</f>
        <v>39</v>
      </c>
    </row>
    <row r="23829" spans="1:11" x14ac:dyDescent="0.35">
      <c r="A23829" s="18">
        <v>21</v>
      </c>
      <c r="B23829" s="18">
        <v>201803</v>
      </c>
      <c r="C23829" s="18" t="s">
        <v>12</v>
      </c>
      <c r="D23829" s="18">
        <v>2018</v>
      </c>
      <c r="E23829" s="18" t="s">
        <v>112</v>
      </c>
      <c r="F23829" s="18" t="s">
        <v>112</v>
      </c>
      <c r="G23829" s="18" t="s">
        <v>98</v>
      </c>
      <c r="H23829" s="18" t="s">
        <v>172</v>
      </c>
      <c r="I23829" s="18" t="s">
        <v>57</v>
      </c>
      <c r="J23829" s="18">
        <v>21</v>
      </c>
      <c r="K23829" s="23">
        <f>TrtEthnicity[[#This Row],[FIRST_TREATMENTS]]*(21/TrtEthnicity[[#This Row],[WD]])</f>
        <v>21</v>
      </c>
    </row>
    <row r="23830" spans="1:11" x14ac:dyDescent="0.35">
      <c r="A23830" s="18">
        <v>10</v>
      </c>
      <c r="B23830" s="18">
        <v>201803</v>
      </c>
      <c r="C23830" s="18" t="s">
        <v>12</v>
      </c>
      <c r="D23830" s="18">
        <v>2018</v>
      </c>
      <c r="E23830" s="18" t="s">
        <v>112</v>
      </c>
      <c r="F23830" s="18" t="s">
        <v>112</v>
      </c>
      <c r="G23830" s="18" t="s">
        <v>98</v>
      </c>
      <c r="H23830" s="18" t="s">
        <v>172</v>
      </c>
      <c r="I23830" s="18" t="s">
        <v>53</v>
      </c>
      <c r="J23830" s="18">
        <v>21</v>
      </c>
      <c r="K23830" s="23">
        <f>TrtEthnicity[[#This Row],[FIRST_TREATMENTS]]*(21/TrtEthnicity[[#This Row],[WD]])</f>
        <v>10</v>
      </c>
    </row>
    <row r="23831" spans="1:11" x14ac:dyDescent="0.35">
      <c r="A23831" s="18">
        <v>5</v>
      </c>
      <c r="B23831" s="18">
        <v>201803</v>
      </c>
      <c r="C23831" s="18" t="s">
        <v>12</v>
      </c>
      <c r="D23831" s="18">
        <v>2018</v>
      </c>
      <c r="E23831" s="18" t="s">
        <v>112</v>
      </c>
      <c r="F23831" s="18" t="s">
        <v>112</v>
      </c>
      <c r="G23831" s="18" t="s">
        <v>98</v>
      </c>
      <c r="H23831" s="18" t="s">
        <v>172</v>
      </c>
      <c r="I23831" s="18" t="s">
        <v>55</v>
      </c>
      <c r="J23831" s="18">
        <v>21</v>
      </c>
      <c r="K23831" s="23">
        <f>TrtEthnicity[[#This Row],[FIRST_TREATMENTS]]*(21/TrtEthnicity[[#This Row],[WD]])</f>
        <v>5</v>
      </c>
    </row>
    <row r="23832" spans="1:11" x14ac:dyDescent="0.35">
      <c r="A23832" s="18">
        <v>5</v>
      </c>
      <c r="B23832" s="18">
        <v>201803</v>
      </c>
      <c r="C23832" s="18" t="s">
        <v>12</v>
      </c>
      <c r="D23832" s="18">
        <v>2018</v>
      </c>
      <c r="E23832" s="18" t="s">
        <v>112</v>
      </c>
      <c r="F23832" s="18" t="s">
        <v>112</v>
      </c>
      <c r="G23832" s="18" t="s">
        <v>98</v>
      </c>
      <c r="H23832" s="18" t="s">
        <v>172</v>
      </c>
      <c r="I23832" s="18" t="s">
        <v>52</v>
      </c>
      <c r="J23832" s="18">
        <v>21</v>
      </c>
      <c r="K23832" s="23">
        <f>TrtEthnicity[[#This Row],[FIRST_TREATMENTS]]*(21/TrtEthnicity[[#This Row],[WD]])</f>
        <v>5</v>
      </c>
    </row>
    <row r="23833" spans="1:11" x14ac:dyDescent="0.35">
      <c r="A23833" s="18">
        <v>4</v>
      </c>
      <c r="B23833" s="18">
        <v>201803</v>
      </c>
      <c r="C23833" s="18" t="s">
        <v>12</v>
      </c>
      <c r="D23833" s="18">
        <v>2018</v>
      </c>
      <c r="E23833" s="18" t="s">
        <v>112</v>
      </c>
      <c r="F23833" s="18" t="s">
        <v>112</v>
      </c>
      <c r="G23833" s="18" t="s">
        <v>98</v>
      </c>
      <c r="H23833" s="18" t="s">
        <v>172</v>
      </c>
      <c r="I23833" s="18" t="s">
        <v>56</v>
      </c>
      <c r="J23833" s="18">
        <v>21</v>
      </c>
      <c r="K23833" s="23">
        <f>TrtEthnicity[[#This Row],[FIRST_TREATMENTS]]*(21/TrtEthnicity[[#This Row],[WD]])</f>
        <v>4</v>
      </c>
    </row>
    <row r="23834" spans="1:11" x14ac:dyDescent="0.35">
      <c r="A23834" s="18">
        <v>1</v>
      </c>
      <c r="B23834" s="18">
        <v>201803</v>
      </c>
      <c r="C23834" s="18" t="s">
        <v>12</v>
      </c>
      <c r="D23834" s="18">
        <v>2018</v>
      </c>
      <c r="E23834" s="18" t="s">
        <v>112</v>
      </c>
      <c r="F23834" s="18" t="s">
        <v>112</v>
      </c>
      <c r="G23834" s="18" t="s">
        <v>98</v>
      </c>
      <c r="H23834" s="18" t="s">
        <v>172</v>
      </c>
      <c r="I23834" s="18" t="s">
        <v>58</v>
      </c>
      <c r="J23834" s="18">
        <v>21</v>
      </c>
      <c r="K23834" s="23">
        <f>TrtEthnicity[[#This Row],[FIRST_TREATMENTS]]*(21/TrtEthnicity[[#This Row],[WD]])</f>
        <v>1</v>
      </c>
    </row>
    <row r="23835" spans="1:11" x14ac:dyDescent="0.35">
      <c r="A23835" s="18">
        <v>3</v>
      </c>
      <c r="B23835" s="18">
        <v>201803</v>
      </c>
      <c r="C23835" s="18" t="s">
        <v>12</v>
      </c>
      <c r="D23835" s="18">
        <v>2018</v>
      </c>
      <c r="E23835" s="18" t="s">
        <v>112</v>
      </c>
      <c r="F23835" s="18" t="s">
        <v>112</v>
      </c>
      <c r="G23835" s="18" t="s">
        <v>98</v>
      </c>
      <c r="H23835" s="18" t="s">
        <v>172</v>
      </c>
      <c r="I23835" s="18" t="s">
        <v>54</v>
      </c>
      <c r="J23835" s="18">
        <v>21</v>
      </c>
      <c r="K23835" s="23">
        <f>TrtEthnicity[[#This Row],[FIRST_TREATMENTS]]*(21/TrtEthnicity[[#This Row],[WD]])</f>
        <v>3</v>
      </c>
    </row>
    <row r="23836" spans="1:11" x14ac:dyDescent="0.35">
      <c r="A23836" s="18">
        <v>1</v>
      </c>
      <c r="B23836" s="18">
        <v>201803</v>
      </c>
      <c r="C23836" s="18" t="s">
        <v>12</v>
      </c>
      <c r="D23836" s="18">
        <v>2018</v>
      </c>
      <c r="E23836" s="18" t="s">
        <v>112</v>
      </c>
      <c r="F23836" s="18" t="s">
        <v>112</v>
      </c>
      <c r="G23836" s="18" t="s">
        <v>99</v>
      </c>
      <c r="H23836" s="18" t="s">
        <v>172</v>
      </c>
      <c r="I23836" s="18" t="s">
        <v>52</v>
      </c>
      <c r="J23836" s="18">
        <v>21</v>
      </c>
      <c r="K23836" s="23">
        <f>TrtEthnicity[[#This Row],[FIRST_TREATMENTS]]*(21/TrtEthnicity[[#This Row],[WD]])</f>
        <v>1</v>
      </c>
    </row>
    <row r="23837" spans="1:11" x14ac:dyDescent="0.35">
      <c r="A23837" s="18">
        <v>2</v>
      </c>
      <c r="B23837" s="18">
        <v>201803</v>
      </c>
      <c r="C23837" s="18" t="s">
        <v>12</v>
      </c>
      <c r="D23837" s="18">
        <v>2018</v>
      </c>
      <c r="E23837" s="18" t="s">
        <v>112</v>
      </c>
      <c r="F23837" s="18" t="s">
        <v>112</v>
      </c>
      <c r="G23837" s="18" t="s">
        <v>99</v>
      </c>
      <c r="H23837" s="18" t="s">
        <v>172</v>
      </c>
      <c r="I23837" s="18" t="s">
        <v>54</v>
      </c>
      <c r="J23837" s="18">
        <v>21</v>
      </c>
      <c r="K23837" s="23">
        <f>TrtEthnicity[[#This Row],[FIRST_TREATMENTS]]*(21/TrtEthnicity[[#This Row],[WD]])</f>
        <v>2</v>
      </c>
    </row>
    <row r="23838" spans="1:11" x14ac:dyDescent="0.35">
      <c r="A23838" s="18">
        <v>8</v>
      </c>
      <c r="B23838" s="18">
        <v>201803</v>
      </c>
      <c r="C23838" s="18" t="s">
        <v>12</v>
      </c>
      <c r="D23838" s="18">
        <v>2018</v>
      </c>
      <c r="E23838" s="18" t="s">
        <v>112</v>
      </c>
      <c r="F23838" s="18" t="s">
        <v>112</v>
      </c>
      <c r="G23838" s="18" t="s">
        <v>99</v>
      </c>
      <c r="H23838" s="18" t="s">
        <v>172</v>
      </c>
      <c r="I23838" s="18" t="s">
        <v>57</v>
      </c>
      <c r="J23838" s="18">
        <v>21</v>
      </c>
      <c r="K23838" s="23">
        <f>TrtEthnicity[[#This Row],[FIRST_TREATMENTS]]*(21/TrtEthnicity[[#This Row],[WD]])</f>
        <v>8</v>
      </c>
    </row>
    <row r="23839" spans="1:11" x14ac:dyDescent="0.35">
      <c r="A23839" s="18">
        <v>4</v>
      </c>
      <c r="B23839" s="18">
        <v>201803</v>
      </c>
      <c r="C23839" s="18" t="s">
        <v>12</v>
      </c>
      <c r="D23839" s="18">
        <v>2018</v>
      </c>
      <c r="E23839" s="18" t="s">
        <v>112</v>
      </c>
      <c r="F23839" s="18" t="s">
        <v>112</v>
      </c>
      <c r="G23839" s="18" t="s">
        <v>99</v>
      </c>
      <c r="H23839" s="18" t="s">
        <v>172</v>
      </c>
      <c r="I23839" s="18" t="s">
        <v>53</v>
      </c>
      <c r="J23839" s="18">
        <v>21</v>
      </c>
      <c r="K23839" s="23">
        <f>TrtEthnicity[[#This Row],[FIRST_TREATMENTS]]*(21/TrtEthnicity[[#This Row],[WD]])</f>
        <v>4</v>
      </c>
    </row>
    <row r="23840" spans="1:11" x14ac:dyDescent="0.35">
      <c r="A23840" s="18">
        <v>2</v>
      </c>
      <c r="B23840" s="18">
        <v>201803</v>
      </c>
      <c r="C23840" s="18" t="s">
        <v>12</v>
      </c>
      <c r="D23840" s="18">
        <v>2018</v>
      </c>
      <c r="E23840" s="18" t="s">
        <v>112</v>
      </c>
      <c r="F23840" s="18" t="s">
        <v>112</v>
      </c>
      <c r="G23840" s="18" t="s">
        <v>99</v>
      </c>
      <c r="H23840" s="18" t="s">
        <v>172</v>
      </c>
      <c r="I23840" s="18" t="s">
        <v>55</v>
      </c>
      <c r="J23840" s="18">
        <v>21</v>
      </c>
      <c r="K23840" s="23">
        <f>TrtEthnicity[[#This Row],[FIRST_TREATMENTS]]*(21/TrtEthnicity[[#This Row],[WD]])</f>
        <v>2</v>
      </c>
    </row>
    <row r="23841" spans="1:11" x14ac:dyDescent="0.35">
      <c r="A23841" s="18">
        <v>1</v>
      </c>
      <c r="B23841" s="18">
        <v>201803</v>
      </c>
      <c r="C23841" s="18" t="s">
        <v>12</v>
      </c>
      <c r="D23841" s="18">
        <v>2018</v>
      </c>
      <c r="E23841" s="18" t="s">
        <v>112</v>
      </c>
      <c r="F23841" s="18" t="s">
        <v>112</v>
      </c>
      <c r="G23841" s="18" t="s">
        <v>100</v>
      </c>
      <c r="H23841" s="18" t="s">
        <v>172</v>
      </c>
      <c r="I23841" s="18" t="s">
        <v>53</v>
      </c>
      <c r="J23841" s="18">
        <v>21</v>
      </c>
      <c r="K23841" s="23">
        <f>TrtEthnicity[[#This Row],[FIRST_TREATMENTS]]*(21/TrtEthnicity[[#This Row],[WD]])</f>
        <v>1</v>
      </c>
    </row>
    <row r="23842" spans="1:11" x14ac:dyDescent="0.35">
      <c r="A23842" s="18">
        <v>2</v>
      </c>
      <c r="B23842" s="18">
        <v>201803</v>
      </c>
      <c r="C23842" s="18" t="s">
        <v>12</v>
      </c>
      <c r="D23842" s="18">
        <v>2018</v>
      </c>
      <c r="E23842" s="18" t="s">
        <v>112</v>
      </c>
      <c r="F23842" s="18" t="s">
        <v>112</v>
      </c>
      <c r="G23842" s="18" t="s">
        <v>100</v>
      </c>
      <c r="H23842" s="18" t="s">
        <v>172</v>
      </c>
      <c r="I23842" s="18" t="s">
        <v>57</v>
      </c>
      <c r="J23842" s="18">
        <v>21</v>
      </c>
      <c r="K23842" s="23">
        <f>TrtEthnicity[[#This Row],[FIRST_TREATMENTS]]*(21/TrtEthnicity[[#This Row],[WD]])</f>
        <v>2</v>
      </c>
    </row>
    <row r="23843" spans="1:11" x14ac:dyDescent="0.35">
      <c r="A23843" s="18">
        <v>1</v>
      </c>
      <c r="B23843" s="18">
        <v>201803</v>
      </c>
      <c r="C23843" s="18" t="s">
        <v>12</v>
      </c>
      <c r="D23843" s="18">
        <v>2018</v>
      </c>
      <c r="E23843" s="18" t="s">
        <v>112</v>
      </c>
      <c r="F23843" s="18" t="s">
        <v>112</v>
      </c>
      <c r="G23843" s="18" t="s">
        <v>100</v>
      </c>
      <c r="H23843" s="18" t="s">
        <v>172</v>
      </c>
      <c r="I23843" s="18" t="s">
        <v>54</v>
      </c>
      <c r="J23843" s="18">
        <v>21</v>
      </c>
      <c r="K23843" s="23">
        <f>TrtEthnicity[[#This Row],[FIRST_TREATMENTS]]*(21/TrtEthnicity[[#This Row],[WD]])</f>
        <v>1</v>
      </c>
    </row>
    <row r="23844" spans="1:11" x14ac:dyDescent="0.35">
      <c r="A23844" s="18">
        <v>1</v>
      </c>
      <c r="B23844" s="18">
        <v>201803</v>
      </c>
      <c r="C23844" s="18" t="s">
        <v>12</v>
      </c>
      <c r="D23844" s="18">
        <v>2018</v>
      </c>
      <c r="E23844" s="18" t="s">
        <v>112</v>
      </c>
      <c r="F23844" s="18" t="s">
        <v>112</v>
      </c>
      <c r="G23844" s="18" t="s">
        <v>100</v>
      </c>
      <c r="H23844" s="18" t="s">
        <v>172</v>
      </c>
      <c r="I23844" s="18" t="s">
        <v>55</v>
      </c>
      <c r="J23844" s="18">
        <v>21</v>
      </c>
      <c r="K23844" s="23">
        <f>TrtEthnicity[[#This Row],[FIRST_TREATMENTS]]*(21/TrtEthnicity[[#This Row],[WD]])</f>
        <v>1</v>
      </c>
    </row>
    <row r="23845" spans="1:11" x14ac:dyDescent="0.35">
      <c r="A23845" s="18">
        <v>2</v>
      </c>
      <c r="B23845" s="18">
        <v>201803</v>
      </c>
      <c r="C23845" s="18" t="s">
        <v>12</v>
      </c>
      <c r="D23845" s="18">
        <v>2018</v>
      </c>
      <c r="E23845" s="18" t="s">
        <v>112</v>
      </c>
      <c r="F23845" s="18" t="s">
        <v>112</v>
      </c>
      <c r="G23845" s="18" t="s">
        <v>101</v>
      </c>
      <c r="H23845" s="18" t="s">
        <v>172</v>
      </c>
      <c r="I23845" s="18" t="s">
        <v>57</v>
      </c>
      <c r="J23845" s="18">
        <v>21</v>
      </c>
      <c r="K23845" s="23">
        <f>TrtEthnicity[[#This Row],[FIRST_TREATMENTS]]*(21/TrtEthnicity[[#This Row],[WD]])</f>
        <v>2</v>
      </c>
    </row>
    <row r="23846" spans="1:11" x14ac:dyDescent="0.35">
      <c r="A23846" s="18">
        <v>1</v>
      </c>
      <c r="B23846" s="18">
        <v>201803</v>
      </c>
      <c r="C23846" s="18" t="s">
        <v>12</v>
      </c>
      <c r="D23846" s="18">
        <v>2018</v>
      </c>
      <c r="E23846" s="18" t="s">
        <v>112</v>
      </c>
      <c r="F23846" s="18" t="s">
        <v>112</v>
      </c>
      <c r="G23846" s="18" t="s">
        <v>101</v>
      </c>
      <c r="H23846" s="18" t="s">
        <v>172</v>
      </c>
      <c r="I23846" s="18" t="s">
        <v>55</v>
      </c>
      <c r="J23846" s="18">
        <v>21</v>
      </c>
      <c r="K23846" s="23">
        <f>TrtEthnicity[[#This Row],[FIRST_TREATMENTS]]*(21/TrtEthnicity[[#This Row],[WD]])</f>
        <v>1</v>
      </c>
    </row>
    <row r="23847" spans="1:11" x14ac:dyDescent="0.35">
      <c r="A23847" s="18">
        <v>5</v>
      </c>
      <c r="B23847" s="18">
        <v>201803</v>
      </c>
      <c r="C23847" s="18" t="s">
        <v>12</v>
      </c>
      <c r="D23847" s="18">
        <v>2018</v>
      </c>
      <c r="E23847" s="18" t="s">
        <v>112</v>
      </c>
      <c r="F23847" s="18" t="s">
        <v>112</v>
      </c>
      <c r="G23847" s="18" t="s">
        <v>102</v>
      </c>
      <c r="H23847" s="18" t="s">
        <v>102</v>
      </c>
      <c r="I23847" s="18" t="s">
        <v>58</v>
      </c>
      <c r="J23847" s="18">
        <v>21</v>
      </c>
      <c r="K23847" s="23">
        <f>TrtEthnicity[[#This Row],[FIRST_TREATMENTS]]*(21/TrtEthnicity[[#This Row],[WD]])</f>
        <v>5</v>
      </c>
    </row>
    <row r="23848" spans="1:11" x14ac:dyDescent="0.35">
      <c r="A23848" s="18">
        <v>6</v>
      </c>
      <c r="B23848" s="18">
        <v>201803</v>
      </c>
      <c r="C23848" s="18" t="s">
        <v>12</v>
      </c>
      <c r="D23848" s="18">
        <v>2018</v>
      </c>
      <c r="E23848" s="18" t="s">
        <v>112</v>
      </c>
      <c r="F23848" s="18" t="s">
        <v>112</v>
      </c>
      <c r="G23848" s="18" t="s">
        <v>102</v>
      </c>
      <c r="H23848" s="18" t="s">
        <v>102</v>
      </c>
      <c r="I23848" s="18" t="s">
        <v>56</v>
      </c>
      <c r="J23848" s="18">
        <v>21</v>
      </c>
      <c r="K23848" s="23">
        <f>TrtEthnicity[[#This Row],[FIRST_TREATMENTS]]*(21/TrtEthnicity[[#This Row],[WD]])</f>
        <v>6</v>
      </c>
    </row>
    <row r="23849" spans="1:11" x14ac:dyDescent="0.35">
      <c r="A23849" s="18">
        <v>4</v>
      </c>
      <c r="B23849" s="18">
        <v>201803</v>
      </c>
      <c r="C23849" s="18" t="s">
        <v>12</v>
      </c>
      <c r="D23849" s="18">
        <v>2018</v>
      </c>
      <c r="E23849" s="18" t="s">
        <v>112</v>
      </c>
      <c r="F23849" s="18" t="s">
        <v>112</v>
      </c>
      <c r="G23849" s="18" t="s">
        <v>102</v>
      </c>
      <c r="H23849" s="18" t="s">
        <v>102</v>
      </c>
      <c r="I23849" s="18" t="s">
        <v>55</v>
      </c>
      <c r="J23849" s="18">
        <v>21</v>
      </c>
      <c r="K23849" s="23">
        <f>TrtEthnicity[[#This Row],[FIRST_TREATMENTS]]*(21/TrtEthnicity[[#This Row],[WD]])</f>
        <v>4</v>
      </c>
    </row>
    <row r="23850" spans="1:11" x14ac:dyDescent="0.35">
      <c r="A23850" s="18">
        <v>3</v>
      </c>
      <c r="B23850" s="18">
        <v>201803</v>
      </c>
      <c r="C23850" s="18" t="s">
        <v>12</v>
      </c>
      <c r="D23850" s="18">
        <v>2018</v>
      </c>
      <c r="E23850" s="18" t="s">
        <v>112</v>
      </c>
      <c r="F23850" s="18" t="s">
        <v>112</v>
      </c>
      <c r="G23850" s="18" t="s">
        <v>102</v>
      </c>
      <c r="H23850" s="18" t="s">
        <v>102</v>
      </c>
      <c r="I23850" s="18" t="s">
        <v>53</v>
      </c>
      <c r="J23850" s="18">
        <v>21</v>
      </c>
      <c r="K23850" s="23">
        <f>TrtEthnicity[[#This Row],[FIRST_TREATMENTS]]*(21/TrtEthnicity[[#This Row],[WD]])</f>
        <v>3</v>
      </c>
    </row>
    <row r="23851" spans="1:11" x14ac:dyDescent="0.35">
      <c r="A23851" s="18">
        <v>1</v>
      </c>
      <c r="B23851" s="18">
        <v>201803</v>
      </c>
      <c r="C23851" s="18" t="s">
        <v>12</v>
      </c>
      <c r="D23851" s="18">
        <v>2018</v>
      </c>
      <c r="E23851" s="18" t="s">
        <v>112</v>
      </c>
      <c r="F23851" s="18" t="s">
        <v>112</v>
      </c>
      <c r="G23851" s="18" t="s">
        <v>102</v>
      </c>
      <c r="H23851" s="18" t="s">
        <v>102</v>
      </c>
      <c r="I23851" s="18" t="s">
        <v>57</v>
      </c>
      <c r="J23851" s="18">
        <v>21</v>
      </c>
      <c r="K23851" s="23">
        <f>TrtEthnicity[[#This Row],[FIRST_TREATMENTS]]*(21/TrtEthnicity[[#This Row],[WD]])</f>
        <v>1</v>
      </c>
    </row>
    <row r="23852" spans="1:11" x14ac:dyDescent="0.35">
      <c r="A23852" s="18">
        <v>153</v>
      </c>
      <c r="B23852" s="18">
        <v>201803</v>
      </c>
      <c r="C23852" s="18" t="s">
        <v>12</v>
      </c>
      <c r="D23852" s="18">
        <v>2018</v>
      </c>
      <c r="E23852" s="18" t="s">
        <v>112</v>
      </c>
      <c r="F23852" s="18" t="s">
        <v>112</v>
      </c>
      <c r="G23852" s="18" t="s">
        <v>150</v>
      </c>
      <c r="H23852" s="18" t="s">
        <v>150</v>
      </c>
      <c r="I23852" s="18" t="s">
        <v>55</v>
      </c>
      <c r="J23852" s="18">
        <v>21</v>
      </c>
      <c r="K23852" s="23">
        <f>TrtEthnicity[[#This Row],[FIRST_TREATMENTS]]*(21/TrtEthnicity[[#This Row],[WD]])</f>
        <v>153</v>
      </c>
    </row>
    <row r="23853" spans="1:11" x14ac:dyDescent="0.35">
      <c r="A23853" s="18">
        <v>150</v>
      </c>
      <c r="B23853" s="18">
        <v>201803</v>
      </c>
      <c r="C23853" s="18" t="s">
        <v>12</v>
      </c>
      <c r="D23853" s="18">
        <v>2018</v>
      </c>
      <c r="E23853" s="18" t="s">
        <v>112</v>
      </c>
      <c r="F23853" s="18" t="s">
        <v>112</v>
      </c>
      <c r="G23853" s="18" t="s">
        <v>150</v>
      </c>
      <c r="H23853" s="18" t="s">
        <v>150</v>
      </c>
      <c r="I23853" s="18" t="s">
        <v>53</v>
      </c>
      <c r="J23853" s="18">
        <v>21</v>
      </c>
      <c r="K23853" s="23">
        <f>TrtEthnicity[[#This Row],[FIRST_TREATMENTS]]*(21/TrtEthnicity[[#This Row],[WD]])</f>
        <v>150</v>
      </c>
    </row>
    <row r="23854" spans="1:11" x14ac:dyDescent="0.35">
      <c r="A23854" s="18">
        <v>68</v>
      </c>
      <c r="B23854" s="18">
        <v>201803</v>
      </c>
      <c r="C23854" s="18" t="s">
        <v>12</v>
      </c>
      <c r="D23854" s="18">
        <v>2018</v>
      </c>
      <c r="E23854" s="18" t="s">
        <v>112</v>
      </c>
      <c r="F23854" s="18" t="s">
        <v>112</v>
      </c>
      <c r="G23854" s="18" t="s">
        <v>150</v>
      </c>
      <c r="H23854" s="18" t="s">
        <v>150</v>
      </c>
      <c r="I23854" s="18" t="s">
        <v>57</v>
      </c>
      <c r="J23854" s="18">
        <v>21</v>
      </c>
      <c r="K23854" s="23">
        <f>TrtEthnicity[[#This Row],[FIRST_TREATMENTS]]*(21/TrtEthnicity[[#This Row],[WD]])</f>
        <v>68</v>
      </c>
    </row>
    <row r="23855" spans="1:11" x14ac:dyDescent="0.35">
      <c r="A23855" s="18">
        <v>73</v>
      </c>
      <c r="B23855" s="18">
        <v>201803</v>
      </c>
      <c r="C23855" s="18" t="s">
        <v>12</v>
      </c>
      <c r="D23855" s="18">
        <v>2018</v>
      </c>
      <c r="E23855" s="18" t="s">
        <v>112</v>
      </c>
      <c r="F23855" s="18" t="s">
        <v>112</v>
      </c>
      <c r="G23855" s="18" t="s">
        <v>150</v>
      </c>
      <c r="H23855" s="18" t="s">
        <v>150</v>
      </c>
      <c r="I23855" s="18" t="s">
        <v>54</v>
      </c>
      <c r="J23855" s="18">
        <v>21</v>
      </c>
      <c r="K23855" s="23">
        <f>TrtEthnicity[[#This Row],[FIRST_TREATMENTS]]*(21/TrtEthnicity[[#This Row],[WD]])</f>
        <v>73</v>
      </c>
    </row>
    <row r="23856" spans="1:11" x14ac:dyDescent="0.35">
      <c r="A23856" s="18">
        <v>77</v>
      </c>
      <c r="B23856" s="18">
        <v>201803</v>
      </c>
      <c r="C23856" s="18" t="s">
        <v>12</v>
      </c>
      <c r="D23856" s="18">
        <v>2018</v>
      </c>
      <c r="E23856" s="18" t="s">
        <v>112</v>
      </c>
      <c r="F23856" s="18" t="s">
        <v>112</v>
      </c>
      <c r="G23856" s="18" t="s">
        <v>150</v>
      </c>
      <c r="H23856" s="18" t="s">
        <v>150</v>
      </c>
      <c r="I23856" s="18" t="s">
        <v>58</v>
      </c>
      <c r="J23856" s="18">
        <v>21</v>
      </c>
      <c r="K23856" s="23">
        <f>TrtEthnicity[[#This Row],[FIRST_TREATMENTS]]*(21/TrtEthnicity[[#This Row],[WD]])</f>
        <v>77</v>
      </c>
    </row>
    <row r="23857" spans="1:11" x14ac:dyDescent="0.35">
      <c r="A23857" s="18">
        <v>130</v>
      </c>
      <c r="B23857" s="18">
        <v>201803</v>
      </c>
      <c r="C23857" s="18" t="s">
        <v>12</v>
      </c>
      <c r="D23857" s="18">
        <v>2018</v>
      </c>
      <c r="E23857" s="18" t="s">
        <v>112</v>
      </c>
      <c r="F23857" s="18" t="s">
        <v>112</v>
      </c>
      <c r="G23857" s="18" t="s">
        <v>150</v>
      </c>
      <c r="H23857" s="18" t="s">
        <v>150</v>
      </c>
      <c r="I23857" s="18" t="s">
        <v>56</v>
      </c>
      <c r="J23857" s="18">
        <v>21</v>
      </c>
      <c r="K23857" s="23">
        <f>TrtEthnicity[[#This Row],[FIRST_TREATMENTS]]*(21/TrtEthnicity[[#This Row],[WD]])</f>
        <v>130</v>
      </c>
    </row>
    <row r="23858" spans="1:11" x14ac:dyDescent="0.35">
      <c r="A23858" s="18">
        <v>104</v>
      </c>
      <c r="B23858" s="18">
        <v>201803</v>
      </c>
      <c r="C23858" s="18" t="s">
        <v>12</v>
      </c>
      <c r="D23858" s="18">
        <v>2018</v>
      </c>
      <c r="E23858" s="18" t="s">
        <v>112</v>
      </c>
      <c r="F23858" s="18" t="s">
        <v>112</v>
      </c>
      <c r="G23858" s="18" t="s">
        <v>150</v>
      </c>
      <c r="H23858" s="18" t="s">
        <v>150</v>
      </c>
      <c r="I23858" s="18" t="s">
        <v>52</v>
      </c>
      <c r="J23858" s="18">
        <v>21</v>
      </c>
      <c r="K23858" s="23">
        <f>TrtEthnicity[[#This Row],[FIRST_TREATMENTS]]*(21/TrtEthnicity[[#This Row],[WD]])</f>
        <v>104</v>
      </c>
    </row>
    <row r="23859" spans="1:11" x14ac:dyDescent="0.35">
      <c r="A23859" s="18">
        <v>3</v>
      </c>
      <c r="B23859" s="18">
        <v>201803</v>
      </c>
      <c r="C23859" s="18" t="s">
        <v>12</v>
      </c>
      <c r="D23859" s="18">
        <v>2018</v>
      </c>
      <c r="E23859" s="18" t="s">
        <v>112</v>
      </c>
      <c r="F23859" s="18" t="s">
        <v>112</v>
      </c>
      <c r="G23859" s="18" t="s">
        <v>173</v>
      </c>
      <c r="H23859" s="18" t="s">
        <v>172</v>
      </c>
      <c r="I23859" s="18" t="s">
        <v>58</v>
      </c>
      <c r="J23859" s="18">
        <v>21</v>
      </c>
      <c r="K23859" s="23">
        <f>TrtEthnicity[[#This Row],[FIRST_TREATMENTS]]*(21/TrtEthnicity[[#This Row],[WD]])</f>
        <v>3</v>
      </c>
    </row>
    <row r="23860" spans="1:11" x14ac:dyDescent="0.35">
      <c r="A23860" s="18">
        <v>8</v>
      </c>
      <c r="B23860" s="18">
        <v>201803</v>
      </c>
      <c r="C23860" s="18" t="s">
        <v>12</v>
      </c>
      <c r="D23860" s="18">
        <v>2018</v>
      </c>
      <c r="E23860" s="18" t="s">
        <v>112</v>
      </c>
      <c r="F23860" s="18" t="s">
        <v>112</v>
      </c>
      <c r="G23860" s="18" t="s">
        <v>173</v>
      </c>
      <c r="H23860" s="18" t="s">
        <v>172</v>
      </c>
      <c r="I23860" s="18" t="s">
        <v>56</v>
      </c>
      <c r="J23860" s="18">
        <v>21</v>
      </c>
      <c r="K23860" s="23">
        <f>TrtEthnicity[[#This Row],[FIRST_TREATMENTS]]*(21/TrtEthnicity[[#This Row],[WD]])</f>
        <v>8</v>
      </c>
    </row>
    <row r="23861" spans="1:11" x14ac:dyDescent="0.35">
      <c r="A23861" s="18">
        <v>2</v>
      </c>
      <c r="B23861" s="18">
        <v>201803</v>
      </c>
      <c r="C23861" s="18" t="s">
        <v>12</v>
      </c>
      <c r="D23861" s="18">
        <v>2018</v>
      </c>
      <c r="E23861" s="18" t="s">
        <v>112</v>
      </c>
      <c r="F23861" s="18" t="s">
        <v>112</v>
      </c>
      <c r="G23861" s="18" t="s">
        <v>173</v>
      </c>
      <c r="H23861" s="18" t="s">
        <v>172</v>
      </c>
      <c r="I23861" s="18" t="s">
        <v>52</v>
      </c>
      <c r="J23861" s="18">
        <v>21</v>
      </c>
      <c r="K23861" s="23">
        <f>TrtEthnicity[[#This Row],[FIRST_TREATMENTS]]*(21/TrtEthnicity[[#This Row],[WD]])</f>
        <v>2</v>
      </c>
    </row>
    <row r="23862" spans="1:11" x14ac:dyDescent="0.35">
      <c r="A23862" s="18">
        <v>8</v>
      </c>
      <c r="B23862" s="18">
        <v>201803</v>
      </c>
      <c r="C23862" s="18" t="s">
        <v>12</v>
      </c>
      <c r="D23862" s="18">
        <v>2018</v>
      </c>
      <c r="E23862" s="18" t="s">
        <v>112</v>
      </c>
      <c r="F23862" s="18" t="s">
        <v>112</v>
      </c>
      <c r="G23862" s="18" t="s">
        <v>173</v>
      </c>
      <c r="H23862" s="18" t="s">
        <v>172</v>
      </c>
      <c r="I23862" s="18" t="s">
        <v>54</v>
      </c>
      <c r="J23862" s="18">
        <v>21</v>
      </c>
      <c r="K23862" s="23">
        <f>TrtEthnicity[[#This Row],[FIRST_TREATMENTS]]*(21/TrtEthnicity[[#This Row],[WD]])</f>
        <v>8</v>
      </c>
    </row>
    <row r="23863" spans="1:11" x14ac:dyDescent="0.35">
      <c r="A23863" s="18">
        <v>5</v>
      </c>
      <c r="B23863" s="18">
        <v>201803</v>
      </c>
      <c r="C23863" s="18" t="s">
        <v>12</v>
      </c>
      <c r="D23863" s="18">
        <v>2018</v>
      </c>
      <c r="E23863" s="18" t="s">
        <v>112</v>
      </c>
      <c r="F23863" s="18" t="s">
        <v>112</v>
      </c>
      <c r="G23863" s="18" t="s">
        <v>173</v>
      </c>
      <c r="H23863" s="18" t="s">
        <v>172</v>
      </c>
      <c r="I23863" s="18" t="s">
        <v>53</v>
      </c>
      <c r="J23863" s="18">
        <v>21</v>
      </c>
      <c r="K23863" s="23">
        <f>TrtEthnicity[[#This Row],[FIRST_TREATMENTS]]*(21/TrtEthnicity[[#This Row],[WD]])</f>
        <v>5</v>
      </c>
    </row>
    <row r="23864" spans="1:11" x14ac:dyDescent="0.35">
      <c r="A23864" s="18">
        <v>19</v>
      </c>
      <c r="B23864" s="18">
        <v>201803</v>
      </c>
      <c r="C23864" s="18" t="s">
        <v>12</v>
      </c>
      <c r="D23864" s="18">
        <v>2018</v>
      </c>
      <c r="E23864" s="18" t="s">
        <v>112</v>
      </c>
      <c r="F23864" s="18" t="s">
        <v>112</v>
      </c>
      <c r="G23864" s="18" t="s">
        <v>173</v>
      </c>
      <c r="H23864" s="18" t="s">
        <v>172</v>
      </c>
      <c r="I23864" s="18" t="s">
        <v>57</v>
      </c>
      <c r="J23864" s="18">
        <v>21</v>
      </c>
      <c r="K23864" s="23">
        <f>TrtEthnicity[[#This Row],[FIRST_TREATMENTS]]*(21/TrtEthnicity[[#This Row],[WD]])</f>
        <v>19</v>
      </c>
    </row>
    <row r="23865" spans="1:11" x14ac:dyDescent="0.35">
      <c r="A23865" s="18">
        <v>5</v>
      </c>
      <c r="B23865" s="18">
        <v>201803</v>
      </c>
      <c r="C23865" s="18" t="s">
        <v>12</v>
      </c>
      <c r="D23865" s="18">
        <v>2018</v>
      </c>
      <c r="E23865" s="18" t="s">
        <v>112</v>
      </c>
      <c r="F23865" s="18" t="s">
        <v>112</v>
      </c>
      <c r="G23865" s="18" t="s">
        <v>173</v>
      </c>
      <c r="H23865" s="18" t="s">
        <v>172</v>
      </c>
      <c r="I23865" s="18" t="s">
        <v>55</v>
      </c>
      <c r="J23865" s="18">
        <v>21</v>
      </c>
      <c r="K23865" s="23">
        <f>TrtEthnicity[[#This Row],[FIRST_TREATMENTS]]*(21/TrtEthnicity[[#This Row],[WD]])</f>
        <v>5</v>
      </c>
    </row>
    <row r="23866" spans="1:11" x14ac:dyDescent="0.35">
      <c r="A23866" s="18">
        <v>5</v>
      </c>
      <c r="B23866" s="18">
        <v>201803</v>
      </c>
      <c r="C23866" s="18" t="s">
        <v>12</v>
      </c>
      <c r="D23866" s="18">
        <v>2018</v>
      </c>
      <c r="E23866" s="18" t="s">
        <v>5</v>
      </c>
      <c r="F23866" s="18" t="s">
        <v>5</v>
      </c>
      <c r="G23866" s="18" t="s">
        <v>98</v>
      </c>
      <c r="H23866" s="18" t="s">
        <v>172</v>
      </c>
      <c r="I23866" s="18" t="s">
        <v>55</v>
      </c>
      <c r="J23866" s="18">
        <v>21</v>
      </c>
      <c r="K23866" s="23">
        <f>TrtEthnicity[[#This Row],[FIRST_TREATMENTS]]*(21/TrtEthnicity[[#This Row],[WD]])</f>
        <v>5</v>
      </c>
    </row>
    <row r="23867" spans="1:11" x14ac:dyDescent="0.35">
      <c r="A23867" s="18">
        <v>2</v>
      </c>
      <c r="B23867" s="18">
        <v>201803</v>
      </c>
      <c r="C23867" s="18" t="s">
        <v>12</v>
      </c>
      <c r="D23867" s="18">
        <v>2018</v>
      </c>
      <c r="E23867" s="18" t="s">
        <v>5</v>
      </c>
      <c r="F23867" s="18" t="s">
        <v>5</v>
      </c>
      <c r="G23867" s="18" t="s">
        <v>98</v>
      </c>
      <c r="H23867" s="18" t="s">
        <v>172</v>
      </c>
      <c r="I23867" s="18" t="s">
        <v>52</v>
      </c>
      <c r="J23867" s="18">
        <v>21</v>
      </c>
      <c r="K23867" s="23">
        <f>TrtEthnicity[[#This Row],[FIRST_TREATMENTS]]*(21/TrtEthnicity[[#This Row],[WD]])</f>
        <v>2</v>
      </c>
    </row>
    <row r="23868" spans="1:11" x14ac:dyDescent="0.35">
      <c r="A23868" s="18">
        <v>4</v>
      </c>
      <c r="B23868" s="18">
        <v>201803</v>
      </c>
      <c r="C23868" s="18" t="s">
        <v>12</v>
      </c>
      <c r="D23868" s="18">
        <v>2018</v>
      </c>
      <c r="E23868" s="18" t="s">
        <v>5</v>
      </c>
      <c r="F23868" s="18" t="s">
        <v>5</v>
      </c>
      <c r="G23868" s="18" t="s">
        <v>98</v>
      </c>
      <c r="H23868" s="18" t="s">
        <v>172</v>
      </c>
      <c r="I23868" s="18" t="s">
        <v>56</v>
      </c>
      <c r="J23868" s="18">
        <v>21</v>
      </c>
      <c r="K23868" s="23">
        <f>TrtEthnicity[[#This Row],[FIRST_TREATMENTS]]*(21/TrtEthnicity[[#This Row],[WD]])</f>
        <v>4</v>
      </c>
    </row>
    <row r="23869" spans="1:11" x14ac:dyDescent="0.35">
      <c r="A23869" s="18">
        <v>1</v>
      </c>
      <c r="B23869" s="18">
        <v>201803</v>
      </c>
      <c r="C23869" s="18" t="s">
        <v>12</v>
      </c>
      <c r="D23869" s="18">
        <v>2018</v>
      </c>
      <c r="E23869" s="18" t="s">
        <v>5</v>
      </c>
      <c r="F23869" s="18" t="s">
        <v>5</v>
      </c>
      <c r="G23869" s="18" t="s">
        <v>98</v>
      </c>
      <c r="H23869" s="18" t="s">
        <v>172</v>
      </c>
      <c r="I23869" s="18" t="s">
        <v>58</v>
      </c>
      <c r="J23869" s="18">
        <v>21</v>
      </c>
      <c r="K23869" s="23">
        <f>TrtEthnicity[[#This Row],[FIRST_TREATMENTS]]*(21/TrtEthnicity[[#This Row],[WD]])</f>
        <v>1</v>
      </c>
    </row>
    <row r="23870" spans="1:11" x14ac:dyDescent="0.35">
      <c r="A23870" s="18">
        <v>3</v>
      </c>
      <c r="B23870" s="18">
        <v>201803</v>
      </c>
      <c r="C23870" s="18" t="s">
        <v>12</v>
      </c>
      <c r="D23870" s="18">
        <v>2018</v>
      </c>
      <c r="E23870" s="18" t="s">
        <v>5</v>
      </c>
      <c r="F23870" s="18" t="s">
        <v>5</v>
      </c>
      <c r="G23870" s="18" t="s">
        <v>98</v>
      </c>
      <c r="H23870" s="18" t="s">
        <v>172</v>
      </c>
      <c r="I23870" s="18" t="s">
        <v>54</v>
      </c>
      <c r="J23870" s="18">
        <v>21</v>
      </c>
      <c r="K23870" s="23">
        <f>TrtEthnicity[[#This Row],[FIRST_TREATMENTS]]*(21/TrtEthnicity[[#This Row],[WD]])</f>
        <v>3</v>
      </c>
    </row>
    <row r="23871" spans="1:11" x14ac:dyDescent="0.35">
      <c r="A23871" s="18">
        <v>28</v>
      </c>
      <c r="B23871" s="18">
        <v>201803</v>
      </c>
      <c r="C23871" s="18" t="s">
        <v>12</v>
      </c>
      <c r="D23871" s="18">
        <v>2018</v>
      </c>
      <c r="E23871" s="18" t="s">
        <v>5</v>
      </c>
      <c r="F23871" s="18" t="s">
        <v>5</v>
      </c>
      <c r="G23871" s="18" t="s">
        <v>98</v>
      </c>
      <c r="H23871" s="18" t="s">
        <v>172</v>
      </c>
      <c r="I23871" s="18" t="s">
        <v>57</v>
      </c>
      <c r="J23871" s="18">
        <v>21</v>
      </c>
      <c r="K23871" s="23">
        <f>TrtEthnicity[[#This Row],[FIRST_TREATMENTS]]*(21/TrtEthnicity[[#This Row],[WD]])</f>
        <v>28</v>
      </c>
    </row>
    <row r="23872" spans="1:11" x14ac:dyDescent="0.35">
      <c r="A23872" s="18">
        <v>6</v>
      </c>
      <c r="B23872" s="18">
        <v>201803</v>
      </c>
      <c r="C23872" s="18" t="s">
        <v>12</v>
      </c>
      <c r="D23872" s="18">
        <v>2018</v>
      </c>
      <c r="E23872" s="18" t="s">
        <v>5</v>
      </c>
      <c r="F23872" s="18" t="s">
        <v>5</v>
      </c>
      <c r="G23872" s="18" t="s">
        <v>98</v>
      </c>
      <c r="H23872" s="18" t="s">
        <v>172</v>
      </c>
      <c r="I23872" s="18" t="s">
        <v>53</v>
      </c>
      <c r="J23872" s="18">
        <v>21</v>
      </c>
      <c r="K23872" s="23">
        <f>TrtEthnicity[[#This Row],[FIRST_TREATMENTS]]*(21/TrtEthnicity[[#This Row],[WD]])</f>
        <v>6</v>
      </c>
    </row>
    <row r="23873" spans="1:11" x14ac:dyDescent="0.35">
      <c r="A23873" s="18">
        <v>4</v>
      </c>
      <c r="B23873" s="18">
        <v>201803</v>
      </c>
      <c r="C23873" s="18" t="s">
        <v>12</v>
      </c>
      <c r="D23873" s="18">
        <v>2018</v>
      </c>
      <c r="E23873" s="18" t="s">
        <v>5</v>
      </c>
      <c r="F23873" s="18" t="s">
        <v>5</v>
      </c>
      <c r="G23873" s="18" t="s">
        <v>99</v>
      </c>
      <c r="H23873" s="18" t="s">
        <v>172</v>
      </c>
      <c r="I23873" s="18" t="s">
        <v>54</v>
      </c>
      <c r="J23873" s="18">
        <v>21</v>
      </c>
      <c r="K23873" s="23">
        <f>TrtEthnicity[[#This Row],[FIRST_TREATMENTS]]*(21/TrtEthnicity[[#This Row],[WD]])</f>
        <v>4</v>
      </c>
    </row>
    <row r="23874" spans="1:11" x14ac:dyDescent="0.35">
      <c r="A23874" s="18">
        <v>29</v>
      </c>
      <c r="B23874" s="18">
        <v>201803</v>
      </c>
      <c r="C23874" s="18" t="s">
        <v>12</v>
      </c>
      <c r="D23874" s="18">
        <v>2018</v>
      </c>
      <c r="E23874" s="18" t="s">
        <v>5</v>
      </c>
      <c r="F23874" s="18" t="s">
        <v>5</v>
      </c>
      <c r="G23874" s="18" t="s">
        <v>99</v>
      </c>
      <c r="H23874" s="18" t="s">
        <v>172</v>
      </c>
      <c r="I23874" s="18" t="s">
        <v>57</v>
      </c>
      <c r="J23874" s="18">
        <v>21</v>
      </c>
      <c r="K23874" s="23">
        <f>TrtEthnicity[[#This Row],[FIRST_TREATMENTS]]*(21/TrtEthnicity[[#This Row],[WD]])</f>
        <v>29</v>
      </c>
    </row>
    <row r="23875" spans="1:11" x14ac:dyDescent="0.35">
      <c r="A23875" s="18">
        <v>3</v>
      </c>
      <c r="B23875" s="18">
        <v>201803</v>
      </c>
      <c r="C23875" s="18" t="s">
        <v>12</v>
      </c>
      <c r="D23875" s="18">
        <v>2018</v>
      </c>
      <c r="E23875" s="18" t="s">
        <v>5</v>
      </c>
      <c r="F23875" s="18" t="s">
        <v>5</v>
      </c>
      <c r="G23875" s="18" t="s">
        <v>99</v>
      </c>
      <c r="H23875" s="18" t="s">
        <v>172</v>
      </c>
      <c r="I23875" s="18" t="s">
        <v>55</v>
      </c>
      <c r="J23875" s="18">
        <v>21</v>
      </c>
      <c r="K23875" s="23">
        <f>TrtEthnicity[[#This Row],[FIRST_TREATMENTS]]*(21/TrtEthnicity[[#This Row],[WD]])</f>
        <v>3</v>
      </c>
    </row>
    <row r="23876" spans="1:11" x14ac:dyDescent="0.35">
      <c r="A23876" s="18">
        <v>2</v>
      </c>
      <c r="B23876" s="18">
        <v>201803</v>
      </c>
      <c r="C23876" s="18" t="s">
        <v>12</v>
      </c>
      <c r="D23876" s="18">
        <v>2018</v>
      </c>
      <c r="E23876" s="18" t="s">
        <v>5</v>
      </c>
      <c r="F23876" s="18" t="s">
        <v>5</v>
      </c>
      <c r="G23876" s="18" t="s">
        <v>99</v>
      </c>
      <c r="H23876" s="18" t="s">
        <v>172</v>
      </c>
      <c r="I23876" s="18" t="s">
        <v>58</v>
      </c>
      <c r="J23876" s="18">
        <v>21</v>
      </c>
      <c r="K23876" s="23">
        <f>TrtEthnicity[[#This Row],[FIRST_TREATMENTS]]*(21/TrtEthnicity[[#This Row],[WD]])</f>
        <v>2</v>
      </c>
    </row>
    <row r="23877" spans="1:11" x14ac:dyDescent="0.35">
      <c r="A23877" s="18">
        <v>4</v>
      </c>
      <c r="B23877" s="18">
        <v>201803</v>
      </c>
      <c r="C23877" s="18" t="s">
        <v>12</v>
      </c>
      <c r="D23877" s="18">
        <v>2018</v>
      </c>
      <c r="E23877" s="18" t="s">
        <v>5</v>
      </c>
      <c r="F23877" s="18" t="s">
        <v>5</v>
      </c>
      <c r="G23877" s="18" t="s">
        <v>99</v>
      </c>
      <c r="H23877" s="18" t="s">
        <v>172</v>
      </c>
      <c r="I23877" s="18" t="s">
        <v>56</v>
      </c>
      <c r="J23877" s="18">
        <v>21</v>
      </c>
      <c r="K23877" s="23">
        <f>TrtEthnicity[[#This Row],[FIRST_TREATMENTS]]*(21/TrtEthnicity[[#This Row],[WD]])</f>
        <v>4</v>
      </c>
    </row>
    <row r="23878" spans="1:11" x14ac:dyDescent="0.35">
      <c r="A23878" s="18">
        <v>1</v>
      </c>
      <c r="B23878" s="18">
        <v>201803</v>
      </c>
      <c r="C23878" s="18" t="s">
        <v>12</v>
      </c>
      <c r="D23878" s="18">
        <v>2018</v>
      </c>
      <c r="E23878" s="18" t="s">
        <v>5</v>
      </c>
      <c r="F23878" s="18" t="s">
        <v>5</v>
      </c>
      <c r="G23878" s="18" t="s">
        <v>99</v>
      </c>
      <c r="H23878" s="18" t="s">
        <v>172</v>
      </c>
      <c r="I23878" s="18" t="s">
        <v>52</v>
      </c>
      <c r="J23878" s="18">
        <v>21</v>
      </c>
      <c r="K23878" s="23">
        <f>TrtEthnicity[[#This Row],[FIRST_TREATMENTS]]*(21/TrtEthnicity[[#This Row],[WD]])</f>
        <v>1</v>
      </c>
    </row>
    <row r="23879" spans="1:11" x14ac:dyDescent="0.35">
      <c r="A23879" s="18">
        <v>9</v>
      </c>
      <c r="B23879" s="18">
        <v>201803</v>
      </c>
      <c r="C23879" s="18" t="s">
        <v>12</v>
      </c>
      <c r="D23879" s="18">
        <v>2018</v>
      </c>
      <c r="E23879" s="18" t="s">
        <v>5</v>
      </c>
      <c r="F23879" s="18" t="s">
        <v>5</v>
      </c>
      <c r="G23879" s="18" t="s">
        <v>99</v>
      </c>
      <c r="H23879" s="18" t="s">
        <v>172</v>
      </c>
      <c r="I23879" s="18" t="s">
        <v>53</v>
      </c>
      <c r="J23879" s="18">
        <v>21</v>
      </c>
      <c r="K23879" s="23">
        <f>TrtEthnicity[[#This Row],[FIRST_TREATMENTS]]*(21/TrtEthnicity[[#This Row],[WD]])</f>
        <v>9</v>
      </c>
    </row>
    <row r="23880" spans="1:11" x14ac:dyDescent="0.35">
      <c r="A23880" s="18">
        <v>1</v>
      </c>
      <c r="B23880" s="18">
        <v>201803</v>
      </c>
      <c r="C23880" s="18" t="s">
        <v>12</v>
      </c>
      <c r="D23880" s="18">
        <v>2018</v>
      </c>
      <c r="E23880" s="18" t="s">
        <v>5</v>
      </c>
      <c r="F23880" s="18" t="s">
        <v>5</v>
      </c>
      <c r="G23880" s="18" t="s">
        <v>100</v>
      </c>
      <c r="H23880" s="18" t="s">
        <v>172</v>
      </c>
      <c r="I23880" s="18" t="s">
        <v>55</v>
      </c>
      <c r="J23880" s="18">
        <v>21</v>
      </c>
      <c r="K23880" s="23">
        <f>TrtEthnicity[[#This Row],[FIRST_TREATMENTS]]*(21/TrtEthnicity[[#This Row],[WD]])</f>
        <v>1</v>
      </c>
    </row>
    <row r="23881" spans="1:11" x14ac:dyDescent="0.35">
      <c r="A23881" s="18">
        <v>3</v>
      </c>
      <c r="B23881" s="18">
        <v>201803</v>
      </c>
      <c r="C23881" s="18" t="s">
        <v>12</v>
      </c>
      <c r="D23881" s="18">
        <v>2018</v>
      </c>
      <c r="E23881" s="18" t="s">
        <v>5</v>
      </c>
      <c r="F23881" s="18" t="s">
        <v>5</v>
      </c>
      <c r="G23881" s="18" t="s">
        <v>100</v>
      </c>
      <c r="H23881" s="18" t="s">
        <v>172</v>
      </c>
      <c r="I23881" s="18" t="s">
        <v>52</v>
      </c>
      <c r="J23881" s="18">
        <v>21</v>
      </c>
      <c r="K23881" s="23">
        <f>TrtEthnicity[[#This Row],[FIRST_TREATMENTS]]*(21/TrtEthnicity[[#This Row],[WD]])</f>
        <v>3</v>
      </c>
    </row>
    <row r="23882" spans="1:11" x14ac:dyDescent="0.35">
      <c r="A23882" s="18">
        <v>3</v>
      </c>
      <c r="B23882" s="18">
        <v>201803</v>
      </c>
      <c r="C23882" s="18" t="s">
        <v>12</v>
      </c>
      <c r="D23882" s="18">
        <v>2018</v>
      </c>
      <c r="E23882" s="18" t="s">
        <v>5</v>
      </c>
      <c r="F23882" s="18" t="s">
        <v>5</v>
      </c>
      <c r="G23882" s="18" t="s">
        <v>100</v>
      </c>
      <c r="H23882" s="18" t="s">
        <v>172</v>
      </c>
      <c r="I23882" s="18" t="s">
        <v>56</v>
      </c>
      <c r="J23882" s="18">
        <v>21</v>
      </c>
      <c r="K23882" s="23">
        <f>TrtEthnicity[[#This Row],[FIRST_TREATMENTS]]*(21/TrtEthnicity[[#This Row],[WD]])</f>
        <v>3</v>
      </c>
    </row>
    <row r="23883" spans="1:11" x14ac:dyDescent="0.35">
      <c r="A23883" s="18">
        <v>1</v>
      </c>
      <c r="B23883" s="18">
        <v>201803</v>
      </c>
      <c r="C23883" s="18" t="s">
        <v>12</v>
      </c>
      <c r="D23883" s="18">
        <v>2018</v>
      </c>
      <c r="E23883" s="18" t="s">
        <v>5</v>
      </c>
      <c r="F23883" s="18" t="s">
        <v>5</v>
      </c>
      <c r="G23883" s="18" t="s">
        <v>100</v>
      </c>
      <c r="H23883" s="18" t="s">
        <v>172</v>
      </c>
      <c r="I23883" s="18" t="s">
        <v>53</v>
      </c>
      <c r="J23883" s="18">
        <v>21</v>
      </c>
      <c r="K23883" s="23">
        <f>TrtEthnicity[[#This Row],[FIRST_TREATMENTS]]*(21/TrtEthnicity[[#This Row],[WD]])</f>
        <v>1</v>
      </c>
    </row>
    <row r="23884" spans="1:11" x14ac:dyDescent="0.35">
      <c r="A23884" s="18">
        <v>1</v>
      </c>
      <c r="B23884" s="18">
        <v>201803</v>
      </c>
      <c r="C23884" s="18" t="s">
        <v>12</v>
      </c>
      <c r="D23884" s="18">
        <v>2018</v>
      </c>
      <c r="E23884" s="18" t="s">
        <v>5</v>
      </c>
      <c r="F23884" s="18" t="s">
        <v>5</v>
      </c>
      <c r="G23884" s="18" t="s">
        <v>100</v>
      </c>
      <c r="H23884" s="18" t="s">
        <v>172</v>
      </c>
      <c r="I23884" s="18" t="s">
        <v>57</v>
      </c>
      <c r="J23884" s="18">
        <v>21</v>
      </c>
      <c r="K23884" s="23">
        <f>TrtEthnicity[[#This Row],[FIRST_TREATMENTS]]*(21/TrtEthnicity[[#This Row],[WD]])</f>
        <v>1</v>
      </c>
    </row>
    <row r="23885" spans="1:11" x14ac:dyDescent="0.35">
      <c r="A23885" s="18">
        <v>1</v>
      </c>
      <c r="B23885" s="18">
        <v>201803</v>
      </c>
      <c r="C23885" s="18" t="s">
        <v>12</v>
      </c>
      <c r="D23885" s="18">
        <v>2018</v>
      </c>
      <c r="E23885" s="18" t="s">
        <v>5</v>
      </c>
      <c r="F23885" s="18" t="s">
        <v>5</v>
      </c>
      <c r="G23885" s="18" t="s">
        <v>100</v>
      </c>
      <c r="H23885" s="18" t="s">
        <v>172</v>
      </c>
      <c r="I23885" s="18" t="s">
        <v>54</v>
      </c>
      <c r="J23885" s="18">
        <v>21</v>
      </c>
      <c r="K23885" s="23">
        <f>TrtEthnicity[[#This Row],[FIRST_TREATMENTS]]*(21/TrtEthnicity[[#This Row],[WD]])</f>
        <v>1</v>
      </c>
    </row>
    <row r="23886" spans="1:11" x14ac:dyDescent="0.35">
      <c r="A23886" s="18">
        <v>1</v>
      </c>
      <c r="B23886" s="18">
        <v>201803</v>
      </c>
      <c r="C23886" s="18" t="s">
        <v>12</v>
      </c>
      <c r="D23886" s="18">
        <v>2018</v>
      </c>
      <c r="E23886" s="18" t="s">
        <v>5</v>
      </c>
      <c r="F23886" s="18" t="s">
        <v>5</v>
      </c>
      <c r="G23886" s="18" t="s">
        <v>101</v>
      </c>
      <c r="H23886" s="18" t="s">
        <v>172</v>
      </c>
      <c r="I23886" s="18" t="s">
        <v>58</v>
      </c>
      <c r="J23886" s="18">
        <v>21</v>
      </c>
      <c r="K23886" s="23">
        <f>TrtEthnicity[[#This Row],[FIRST_TREATMENTS]]*(21/TrtEthnicity[[#This Row],[WD]])</f>
        <v>1</v>
      </c>
    </row>
    <row r="23887" spans="1:11" x14ac:dyDescent="0.35">
      <c r="A23887" s="18">
        <v>2</v>
      </c>
      <c r="B23887" s="18">
        <v>201803</v>
      </c>
      <c r="C23887" s="18" t="s">
        <v>12</v>
      </c>
      <c r="D23887" s="18">
        <v>2018</v>
      </c>
      <c r="E23887" s="18" t="s">
        <v>5</v>
      </c>
      <c r="F23887" s="18" t="s">
        <v>5</v>
      </c>
      <c r="G23887" s="18" t="s">
        <v>101</v>
      </c>
      <c r="H23887" s="18" t="s">
        <v>172</v>
      </c>
      <c r="I23887" s="18" t="s">
        <v>56</v>
      </c>
      <c r="J23887" s="18">
        <v>21</v>
      </c>
      <c r="K23887" s="23">
        <f>TrtEthnicity[[#This Row],[FIRST_TREATMENTS]]*(21/TrtEthnicity[[#This Row],[WD]])</f>
        <v>2</v>
      </c>
    </row>
    <row r="23888" spans="1:11" x14ac:dyDescent="0.35">
      <c r="A23888" s="18">
        <v>2</v>
      </c>
      <c r="B23888" s="18">
        <v>201803</v>
      </c>
      <c r="C23888" s="18" t="s">
        <v>12</v>
      </c>
      <c r="D23888" s="18">
        <v>2018</v>
      </c>
      <c r="E23888" s="18" t="s">
        <v>5</v>
      </c>
      <c r="F23888" s="18" t="s">
        <v>5</v>
      </c>
      <c r="G23888" s="18" t="s">
        <v>101</v>
      </c>
      <c r="H23888" s="18" t="s">
        <v>172</v>
      </c>
      <c r="I23888" s="18" t="s">
        <v>57</v>
      </c>
      <c r="J23888" s="18">
        <v>21</v>
      </c>
      <c r="K23888" s="23">
        <f>TrtEthnicity[[#This Row],[FIRST_TREATMENTS]]*(21/TrtEthnicity[[#This Row],[WD]])</f>
        <v>2</v>
      </c>
    </row>
    <row r="23889" spans="1:11" x14ac:dyDescent="0.35">
      <c r="A23889" s="18">
        <v>1</v>
      </c>
      <c r="B23889" s="18">
        <v>201803</v>
      </c>
      <c r="C23889" s="18" t="s">
        <v>12</v>
      </c>
      <c r="D23889" s="18">
        <v>2018</v>
      </c>
      <c r="E23889" s="18" t="s">
        <v>5</v>
      </c>
      <c r="F23889" s="18" t="s">
        <v>5</v>
      </c>
      <c r="G23889" s="18" t="s">
        <v>101</v>
      </c>
      <c r="H23889" s="18" t="s">
        <v>172</v>
      </c>
      <c r="I23889" s="18" t="s">
        <v>54</v>
      </c>
      <c r="J23889" s="18">
        <v>21</v>
      </c>
      <c r="K23889" s="23">
        <f>TrtEthnicity[[#This Row],[FIRST_TREATMENTS]]*(21/TrtEthnicity[[#This Row],[WD]])</f>
        <v>1</v>
      </c>
    </row>
    <row r="23890" spans="1:11" x14ac:dyDescent="0.35">
      <c r="A23890" s="18">
        <v>26</v>
      </c>
      <c r="B23890" s="18">
        <v>201803</v>
      </c>
      <c r="C23890" s="18" t="s">
        <v>12</v>
      </c>
      <c r="D23890" s="18">
        <v>2018</v>
      </c>
      <c r="E23890" s="18" t="s">
        <v>5</v>
      </c>
      <c r="F23890" s="18" t="s">
        <v>5</v>
      </c>
      <c r="G23890" s="18" t="s">
        <v>102</v>
      </c>
      <c r="H23890" s="18" t="s">
        <v>102</v>
      </c>
      <c r="I23890" s="18" t="s">
        <v>56</v>
      </c>
      <c r="J23890" s="18">
        <v>21</v>
      </c>
      <c r="K23890" s="23">
        <f>TrtEthnicity[[#This Row],[FIRST_TREATMENTS]]*(21/TrtEthnicity[[#This Row],[WD]])</f>
        <v>26</v>
      </c>
    </row>
    <row r="23891" spans="1:11" x14ac:dyDescent="0.35">
      <c r="A23891" s="18">
        <v>9</v>
      </c>
      <c r="B23891" s="18">
        <v>201803</v>
      </c>
      <c r="C23891" s="18" t="s">
        <v>12</v>
      </c>
      <c r="D23891" s="18">
        <v>2018</v>
      </c>
      <c r="E23891" s="18" t="s">
        <v>5</v>
      </c>
      <c r="F23891" s="18" t="s">
        <v>5</v>
      </c>
      <c r="G23891" s="18" t="s">
        <v>102</v>
      </c>
      <c r="H23891" s="18" t="s">
        <v>102</v>
      </c>
      <c r="I23891" s="18" t="s">
        <v>58</v>
      </c>
      <c r="J23891" s="18">
        <v>21</v>
      </c>
      <c r="K23891" s="23">
        <f>TrtEthnicity[[#This Row],[FIRST_TREATMENTS]]*(21/TrtEthnicity[[#This Row],[WD]])</f>
        <v>9</v>
      </c>
    </row>
    <row r="23892" spans="1:11" x14ac:dyDescent="0.35">
      <c r="A23892" s="18">
        <v>1</v>
      </c>
      <c r="B23892" s="18">
        <v>201803</v>
      </c>
      <c r="C23892" s="18" t="s">
        <v>12</v>
      </c>
      <c r="D23892" s="18">
        <v>2018</v>
      </c>
      <c r="E23892" s="18" t="s">
        <v>5</v>
      </c>
      <c r="F23892" s="18" t="s">
        <v>5</v>
      </c>
      <c r="G23892" s="18" t="s">
        <v>102</v>
      </c>
      <c r="H23892" s="18" t="s">
        <v>102</v>
      </c>
      <c r="I23892" s="18" t="s">
        <v>52</v>
      </c>
      <c r="J23892" s="18">
        <v>21</v>
      </c>
      <c r="K23892" s="23">
        <f>TrtEthnicity[[#This Row],[FIRST_TREATMENTS]]*(21/TrtEthnicity[[#This Row],[WD]])</f>
        <v>1</v>
      </c>
    </row>
    <row r="23893" spans="1:11" x14ac:dyDescent="0.35">
      <c r="A23893" s="18">
        <v>14</v>
      </c>
      <c r="B23893" s="18">
        <v>201803</v>
      </c>
      <c r="C23893" s="18" t="s">
        <v>12</v>
      </c>
      <c r="D23893" s="18">
        <v>2018</v>
      </c>
      <c r="E23893" s="18" t="s">
        <v>5</v>
      </c>
      <c r="F23893" s="18" t="s">
        <v>5</v>
      </c>
      <c r="G23893" s="18" t="s">
        <v>102</v>
      </c>
      <c r="H23893" s="18" t="s">
        <v>102</v>
      </c>
      <c r="I23893" s="18" t="s">
        <v>55</v>
      </c>
      <c r="J23893" s="18">
        <v>21</v>
      </c>
      <c r="K23893" s="23">
        <f>TrtEthnicity[[#This Row],[FIRST_TREATMENTS]]*(21/TrtEthnicity[[#This Row],[WD]])</f>
        <v>14</v>
      </c>
    </row>
    <row r="23894" spans="1:11" x14ac:dyDescent="0.35">
      <c r="A23894" s="18">
        <v>14</v>
      </c>
      <c r="B23894" s="18">
        <v>201803</v>
      </c>
      <c r="C23894" s="18" t="s">
        <v>12</v>
      </c>
      <c r="D23894" s="18">
        <v>2018</v>
      </c>
      <c r="E23894" s="18" t="s">
        <v>5</v>
      </c>
      <c r="F23894" s="18" t="s">
        <v>5</v>
      </c>
      <c r="G23894" s="18" t="s">
        <v>102</v>
      </c>
      <c r="H23894" s="18" t="s">
        <v>102</v>
      </c>
      <c r="I23894" s="18" t="s">
        <v>53</v>
      </c>
      <c r="J23894" s="18">
        <v>21</v>
      </c>
      <c r="K23894" s="23">
        <f>TrtEthnicity[[#This Row],[FIRST_TREATMENTS]]*(21/TrtEthnicity[[#This Row],[WD]])</f>
        <v>14</v>
      </c>
    </row>
    <row r="23895" spans="1:11" x14ac:dyDescent="0.35">
      <c r="A23895" s="18">
        <v>4</v>
      </c>
      <c r="B23895" s="18">
        <v>201803</v>
      </c>
      <c r="C23895" s="18" t="s">
        <v>12</v>
      </c>
      <c r="D23895" s="18">
        <v>2018</v>
      </c>
      <c r="E23895" s="18" t="s">
        <v>5</v>
      </c>
      <c r="F23895" s="18" t="s">
        <v>5</v>
      </c>
      <c r="G23895" s="18" t="s">
        <v>102</v>
      </c>
      <c r="H23895" s="18" t="s">
        <v>102</v>
      </c>
      <c r="I23895" s="18" t="s">
        <v>57</v>
      </c>
      <c r="J23895" s="18">
        <v>21</v>
      </c>
      <c r="K23895" s="23">
        <f>TrtEthnicity[[#This Row],[FIRST_TREATMENTS]]*(21/TrtEthnicity[[#This Row],[WD]])</f>
        <v>4</v>
      </c>
    </row>
    <row r="23896" spans="1:11" x14ac:dyDescent="0.35">
      <c r="A23896" s="18">
        <v>10</v>
      </c>
      <c r="B23896" s="18">
        <v>201803</v>
      </c>
      <c r="C23896" s="18" t="s">
        <v>12</v>
      </c>
      <c r="D23896" s="18">
        <v>2018</v>
      </c>
      <c r="E23896" s="18" t="s">
        <v>5</v>
      </c>
      <c r="F23896" s="18" t="s">
        <v>5</v>
      </c>
      <c r="G23896" s="18" t="s">
        <v>102</v>
      </c>
      <c r="H23896" s="18" t="s">
        <v>102</v>
      </c>
      <c r="I23896" s="18" t="s">
        <v>54</v>
      </c>
      <c r="J23896" s="18">
        <v>21</v>
      </c>
      <c r="K23896" s="23">
        <f>TrtEthnicity[[#This Row],[FIRST_TREATMENTS]]*(21/TrtEthnicity[[#This Row],[WD]])</f>
        <v>10</v>
      </c>
    </row>
    <row r="23897" spans="1:11" x14ac:dyDescent="0.35">
      <c r="A23897" s="18">
        <v>378</v>
      </c>
      <c r="B23897" s="18">
        <v>201803</v>
      </c>
      <c r="C23897" s="18" t="s">
        <v>12</v>
      </c>
      <c r="D23897" s="18">
        <v>2018</v>
      </c>
      <c r="E23897" s="18" t="s">
        <v>5</v>
      </c>
      <c r="F23897" s="18" t="s">
        <v>5</v>
      </c>
      <c r="G23897" s="18" t="s">
        <v>150</v>
      </c>
      <c r="H23897" s="18" t="s">
        <v>150</v>
      </c>
      <c r="I23897" s="18" t="s">
        <v>56</v>
      </c>
      <c r="J23897" s="18">
        <v>21</v>
      </c>
      <c r="K23897" s="23">
        <f>TrtEthnicity[[#This Row],[FIRST_TREATMENTS]]*(21/TrtEthnicity[[#This Row],[WD]])</f>
        <v>378</v>
      </c>
    </row>
    <row r="23898" spans="1:11" x14ac:dyDescent="0.35">
      <c r="A23898" s="18">
        <v>410</v>
      </c>
      <c r="B23898" s="18">
        <v>201803</v>
      </c>
      <c r="C23898" s="18" t="s">
        <v>12</v>
      </c>
      <c r="D23898" s="18">
        <v>2018</v>
      </c>
      <c r="E23898" s="18" t="s">
        <v>5</v>
      </c>
      <c r="F23898" s="18" t="s">
        <v>5</v>
      </c>
      <c r="G23898" s="18" t="s">
        <v>150</v>
      </c>
      <c r="H23898" s="18" t="s">
        <v>150</v>
      </c>
      <c r="I23898" s="18" t="s">
        <v>55</v>
      </c>
      <c r="J23898" s="18">
        <v>21</v>
      </c>
      <c r="K23898" s="23">
        <f>TrtEthnicity[[#This Row],[FIRST_TREATMENTS]]*(21/TrtEthnicity[[#This Row],[WD]])</f>
        <v>410</v>
      </c>
    </row>
    <row r="23899" spans="1:11" x14ac:dyDescent="0.35">
      <c r="A23899" s="18">
        <v>456</v>
      </c>
      <c r="B23899" s="18">
        <v>201803</v>
      </c>
      <c r="C23899" s="18" t="s">
        <v>12</v>
      </c>
      <c r="D23899" s="18">
        <v>2018</v>
      </c>
      <c r="E23899" s="18" t="s">
        <v>5</v>
      </c>
      <c r="F23899" s="18" t="s">
        <v>5</v>
      </c>
      <c r="G23899" s="18" t="s">
        <v>150</v>
      </c>
      <c r="H23899" s="18" t="s">
        <v>150</v>
      </c>
      <c r="I23899" s="18" t="s">
        <v>53</v>
      </c>
      <c r="J23899" s="18">
        <v>21</v>
      </c>
      <c r="K23899" s="23">
        <f>TrtEthnicity[[#This Row],[FIRST_TREATMENTS]]*(21/TrtEthnicity[[#This Row],[WD]])</f>
        <v>456</v>
      </c>
    </row>
    <row r="23900" spans="1:11" x14ac:dyDescent="0.35">
      <c r="A23900" s="18">
        <v>157</v>
      </c>
      <c r="B23900" s="18">
        <v>201803</v>
      </c>
      <c r="C23900" s="18" t="s">
        <v>12</v>
      </c>
      <c r="D23900" s="18">
        <v>2018</v>
      </c>
      <c r="E23900" s="18" t="s">
        <v>5</v>
      </c>
      <c r="F23900" s="18" t="s">
        <v>5</v>
      </c>
      <c r="G23900" s="18" t="s">
        <v>150</v>
      </c>
      <c r="H23900" s="18" t="s">
        <v>150</v>
      </c>
      <c r="I23900" s="18" t="s">
        <v>57</v>
      </c>
      <c r="J23900" s="18">
        <v>21</v>
      </c>
      <c r="K23900" s="23">
        <f>TrtEthnicity[[#This Row],[FIRST_TREATMENTS]]*(21/TrtEthnicity[[#This Row],[WD]])</f>
        <v>157</v>
      </c>
    </row>
    <row r="23901" spans="1:11" x14ac:dyDescent="0.35">
      <c r="A23901" s="18">
        <v>273</v>
      </c>
      <c r="B23901" s="18">
        <v>201803</v>
      </c>
      <c r="C23901" s="18" t="s">
        <v>12</v>
      </c>
      <c r="D23901" s="18">
        <v>2018</v>
      </c>
      <c r="E23901" s="18" t="s">
        <v>5</v>
      </c>
      <c r="F23901" s="18" t="s">
        <v>5</v>
      </c>
      <c r="G23901" s="18" t="s">
        <v>150</v>
      </c>
      <c r="H23901" s="18" t="s">
        <v>150</v>
      </c>
      <c r="I23901" s="18" t="s">
        <v>54</v>
      </c>
      <c r="J23901" s="18">
        <v>21</v>
      </c>
      <c r="K23901" s="23">
        <f>TrtEthnicity[[#This Row],[FIRST_TREATMENTS]]*(21/TrtEthnicity[[#This Row],[WD]])</f>
        <v>273</v>
      </c>
    </row>
    <row r="23902" spans="1:11" x14ac:dyDescent="0.35">
      <c r="A23902" s="18">
        <v>318</v>
      </c>
      <c r="B23902" s="18">
        <v>201803</v>
      </c>
      <c r="C23902" s="18" t="s">
        <v>12</v>
      </c>
      <c r="D23902" s="18">
        <v>2018</v>
      </c>
      <c r="E23902" s="18" t="s">
        <v>5</v>
      </c>
      <c r="F23902" s="18" t="s">
        <v>5</v>
      </c>
      <c r="G23902" s="18" t="s">
        <v>150</v>
      </c>
      <c r="H23902" s="18" t="s">
        <v>150</v>
      </c>
      <c r="I23902" s="18" t="s">
        <v>52</v>
      </c>
      <c r="J23902" s="18">
        <v>21</v>
      </c>
      <c r="K23902" s="23">
        <f>TrtEthnicity[[#This Row],[FIRST_TREATMENTS]]*(21/TrtEthnicity[[#This Row],[WD]])</f>
        <v>318</v>
      </c>
    </row>
    <row r="23903" spans="1:11" x14ac:dyDescent="0.35">
      <c r="A23903" s="18">
        <v>232</v>
      </c>
      <c r="B23903" s="18">
        <v>201803</v>
      </c>
      <c r="C23903" s="18" t="s">
        <v>12</v>
      </c>
      <c r="D23903" s="18">
        <v>2018</v>
      </c>
      <c r="E23903" s="18" t="s">
        <v>5</v>
      </c>
      <c r="F23903" s="18" t="s">
        <v>5</v>
      </c>
      <c r="G23903" s="18" t="s">
        <v>150</v>
      </c>
      <c r="H23903" s="18" t="s">
        <v>150</v>
      </c>
      <c r="I23903" s="18" t="s">
        <v>58</v>
      </c>
      <c r="J23903" s="18">
        <v>21</v>
      </c>
      <c r="K23903" s="23">
        <f>TrtEthnicity[[#This Row],[FIRST_TREATMENTS]]*(21/TrtEthnicity[[#This Row],[WD]])</f>
        <v>232</v>
      </c>
    </row>
    <row r="23904" spans="1:11" x14ac:dyDescent="0.35">
      <c r="A23904" s="18">
        <v>11</v>
      </c>
      <c r="B23904" s="18">
        <v>201803</v>
      </c>
      <c r="C23904" s="18" t="s">
        <v>12</v>
      </c>
      <c r="D23904" s="18">
        <v>2018</v>
      </c>
      <c r="E23904" s="18" t="s">
        <v>5</v>
      </c>
      <c r="F23904" s="18" t="s">
        <v>5</v>
      </c>
      <c r="G23904" s="18" t="s">
        <v>173</v>
      </c>
      <c r="H23904" s="18" t="s">
        <v>172</v>
      </c>
      <c r="I23904" s="18" t="s">
        <v>54</v>
      </c>
      <c r="J23904" s="18">
        <v>21</v>
      </c>
      <c r="K23904" s="23">
        <f>TrtEthnicity[[#This Row],[FIRST_TREATMENTS]]*(21/TrtEthnicity[[#This Row],[WD]])</f>
        <v>11</v>
      </c>
    </row>
    <row r="23905" spans="1:11" x14ac:dyDescent="0.35">
      <c r="A23905" s="18">
        <v>28</v>
      </c>
      <c r="B23905" s="18">
        <v>201803</v>
      </c>
      <c r="C23905" s="18" t="s">
        <v>12</v>
      </c>
      <c r="D23905" s="18">
        <v>2018</v>
      </c>
      <c r="E23905" s="18" t="s">
        <v>5</v>
      </c>
      <c r="F23905" s="18" t="s">
        <v>5</v>
      </c>
      <c r="G23905" s="18" t="s">
        <v>173</v>
      </c>
      <c r="H23905" s="18" t="s">
        <v>172</v>
      </c>
      <c r="I23905" s="18" t="s">
        <v>57</v>
      </c>
      <c r="J23905" s="18">
        <v>21</v>
      </c>
      <c r="K23905" s="23">
        <f>TrtEthnicity[[#This Row],[FIRST_TREATMENTS]]*(21/TrtEthnicity[[#This Row],[WD]])</f>
        <v>28</v>
      </c>
    </row>
    <row r="23906" spans="1:11" x14ac:dyDescent="0.35">
      <c r="A23906" s="18">
        <v>15</v>
      </c>
      <c r="B23906" s="18">
        <v>201803</v>
      </c>
      <c r="C23906" s="18" t="s">
        <v>12</v>
      </c>
      <c r="D23906" s="18">
        <v>2018</v>
      </c>
      <c r="E23906" s="18" t="s">
        <v>5</v>
      </c>
      <c r="F23906" s="18" t="s">
        <v>5</v>
      </c>
      <c r="G23906" s="18" t="s">
        <v>173</v>
      </c>
      <c r="H23906" s="18" t="s">
        <v>172</v>
      </c>
      <c r="I23906" s="18" t="s">
        <v>53</v>
      </c>
      <c r="J23906" s="18">
        <v>21</v>
      </c>
      <c r="K23906" s="23">
        <f>TrtEthnicity[[#This Row],[FIRST_TREATMENTS]]*(21/TrtEthnicity[[#This Row],[WD]])</f>
        <v>15</v>
      </c>
    </row>
    <row r="23907" spans="1:11" x14ac:dyDescent="0.35">
      <c r="A23907" s="18">
        <v>7</v>
      </c>
      <c r="B23907" s="18">
        <v>201803</v>
      </c>
      <c r="C23907" s="18" t="s">
        <v>12</v>
      </c>
      <c r="D23907" s="18">
        <v>2018</v>
      </c>
      <c r="E23907" s="18" t="s">
        <v>5</v>
      </c>
      <c r="F23907" s="18" t="s">
        <v>5</v>
      </c>
      <c r="G23907" s="18" t="s">
        <v>173</v>
      </c>
      <c r="H23907" s="18" t="s">
        <v>172</v>
      </c>
      <c r="I23907" s="18" t="s">
        <v>55</v>
      </c>
      <c r="J23907" s="18">
        <v>21</v>
      </c>
      <c r="K23907" s="23">
        <f>TrtEthnicity[[#This Row],[FIRST_TREATMENTS]]*(21/TrtEthnicity[[#This Row],[WD]])</f>
        <v>7</v>
      </c>
    </row>
    <row r="23908" spans="1:11" x14ac:dyDescent="0.35">
      <c r="A23908" s="18">
        <v>12</v>
      </c>
      <c r="B23908" s="18">
        <v>201803</v>
      </c>
      <c r="C23908" s="18" t="s">
        <v>12</v>
      </c>
      <c r="D23908" s="18">
        <v>2018</v>
      </c>
      <c r="E23908" s="18" t="s">
        <v>5</v>
      </c>
      <c r="F23908" s="18" t="s">
        <v>5</v>
      </c>
      <c r="G23908" s="18" t="s">
        <v>173</v>
      </c>
      <c r="H23908" s="18" t="s">
        <v>172</v>
      </c>
      <c r="I23908" s="18" t="s">
        <v>52</v>
      </c>
      <c r="J23908" s="18">
        <v>21</v>
      </c>
      <c r="K23908" s="23">
        <f>TrtEthnicity[[#This Row],[FIRST_TREATMENTS]]*(21/TrtEthnicity[[#This Row],[WD]])</f>
        <v>12</v>
      </c>
    </row>
    <row r="23909" spans="1:11" x14ac:dyDescent="0.35">
      <c r="A23909" s="18">
        <v>28</v>
      </c>
      <c r="B23909" s="18">
        <v>201803</v>
      </c>
      <c r="C23909" s="18" t="s">
        <v>12</v>
      </c>
      <c r="D23909" s="18">
        <v>2018</v>
      </c>
      <c r="E23909" s="18" t="s">
        <v>5</v>
      </c>
      <c r="F23909" s="18" t="s">
        <v>5</v>
      </c>
      <c r="G23909" s="18" t="s">
        <v>173</v>
      </c>
      <c r="H23909" s="18" t="s">
        <v>172</v>
      </c>
      <c r="I23909" s="18" t="s">
        <v>56</v>
      </c>
      <c r="J23909" s="18">
        <v>21</v>
      </c>
      <c r="K23909" s="23">
        <f>TrtEthnicity[[#This Row],[FIRST_TREATMENTS]]*(21/TrtEthnicity[[#This Row],[WD]])</f>
        <v>28</v>
      </c>
    </row>
    <row r="23910" spans="1:11" x14ac:dyDescent="0.35">
      <c r="A23910" s="18">
        <v>9</v>
      </c>
      <c r="B23910" s="18">
        <v>201803</v>
      </c>
      <c r="C23910" s="18" t="s">
        <v>12</v>
      </c>
      <c r="D23910" s="18">
        <v>2018</v>
      </c>
      <c r="E23910" s="18" t="s">
        <v>5</v>
      </c>
      <c r="F23910" s="18" t="s">
        <v>5</v>
      </c>
      <c r="G23910" s="18" t="s">
        <v>173</v>
      </c>
      <c r="H23910" s="18" t="s">
        <v>172</v>
      </c>
      <c r="I23910" s="18" t="s">
        <v>58</v>
      </c>
      <c r="J23910" s="18">
        <v>21</v>
      </c>
      <c r="K23910" s="23">
        <f>TrtEthnicity[[#This Row],[FIRST_TREATMENTS]]*(21/TrtEthnicity[[#This Row],[WD]])</f>
        <v>9</v>
      </c>
    </row>
    <row r="23911" spans="1:11" x14ac:dyDescent="0.35">
      <c r="A23911" s="18">
        <v>6</v>
      </c>
      <c r="B23911" s="18">
        <v>201803</v>
      </c>
      <c r="C23911" s="18" t="s">
        <v>12</v>
      </c>
      <c r="D23911" s="18">
        <v>2018</v>
      </c>
      <c r="E23911" s="18" t="s">
        <v>6</v>
      </c>
      <c r="F23911" s="18" t="s">
        <v>6</v>
      </c>
      <c r="G23911" s="18" t="s">
        <v>98</v>
      </c>
      <c r="H23911" s="18" t="s">
        <v>172</v>
      </c>
      <c r="I23911" s="18" t="s">
        <v>53</v>
      </c>
      <c r="J23911" s="18">
        <v>21</v>
      </c>
      <c r="K23911" s="23">
        <f>TrtEthnicity[[#This Row],[FIRST_TREATMENTS]]*(21/TrtEthnicity[[#This Row],[WD]])</f>
        <v>6</v>
      </c>
    </row>
    <row r="23912" spans="1:11" x14ac:dyDescent="0.35">
      <c r="A23912" s="18">
        <v>18</v>
      </c>
      <c r="B23912" s="18">
        <v>201803</v>
      </c>
      <c r="C23912" s="18" t="s">
        <v>12</v>
      </c>
      <c r="D23912" s="18">
        <v>2018</v>
      </c>
      <c r="E23912" s="18" t="s">
        <v>6</v>
      </c>
      <c r="F23912" s="18" t="s">
        <v>6</v>
      </c>
      <c r="G23912" s="18" t="s">
        <v>98</v>
      </c>
      <c r="H23912" s="18" t="s">
        <v>172</v>
      </c>
      <c r="I23912" s="18" t="s">
        <v>57</v>
      </c>
      <c r="J23912" s="18">
        <v>21</v>
      </c>
      <c r="K23912" s="23">
        <f>TrtEthnicity[[#This Row],[FIRST_TREATMENTS]]*(21/TrtEthnicity[[#This Row],[WD]])</f>
        <v>18</v>
      </c>
    </row>
    <row r="23913" spans="1:11" x14ac:dyDescent="0.35">
      <c r="A23913" s="18">
        <v>2</v>
      </c>
      <c r="B23913" s="18">
        <v>201803</v>
      </c>
      <c r="C23913" s="18" t="s">
        <v>12</v>
      </c>
      <c r="D23913" s="18">
        <v>2018</v>
      </c>
      <c r="E23913" s="18" t="s">
        <v>6</v>
      </c>
      <c r="F23913" s="18" t="s">
        <v>6</v>
      </c>
      <c r="G23913" s="18" t="s">
        <v>98</v>
      </c>
      <c r="H23913" s="18" t="s">
        <v>172</v>
      </c>
      <c r="I23913" s="18" t="s">
        <v>58</v>
      </c>
      <c r="J23913" s="18">
        <v>21</v>
      </c>
      <c r="K23913" s="23">
        <f>TrtEthnicity[[#This Row],[FIRST_TREATMENTS]]*(21/TrtEthnicity[[#This Row],[WD]])</f>
        <v>2</v>
      </c>
    </row>
    <row r="23914" spans="1:11" x14ac:dyDescent="0.35">
      <c r="A23914" s="18">
        <v>7</v>
      </c>
      <c r="B23914" s="18">
        <v>201803</v>
      </c>
      <c r="C23914" s="18" t="s">
        <v>12</v>
      </c>
      <c r="D23914" s="18">
        <v>2018</v>
      </c>
      <c r="E23914" s="18" t="s">
        <v>6</v>
      </c>
      <c r="F23914" s="18" t="s">
        <v>6</v>
      </c>
      <c r="G23914" s="18" t="s">
        <v>98</v>
      </c>
      <c r="H23914" s="18" t="s">
        <v>172</v>
      </c>
      <c r="I23914" s="18" t="s">
        <v>56</v>
      </c>
      <c r="J23914" s="18">
        <v>21</v>
      </c>
      <c r="K23914" s="23">
        <f>TrtEthnicity[[#This Row],[FIRST_TREATMENTS]]*(21/TrtEthnicity[[#This Row],[WD]])</f>
        <v>7</v>
      </c>
    </row>
    <row r="23915" spans="1:11" x14ac:dyDescent="0.35">
      <c r="A23915" s="18">
        <v>5</v>
      </c>
      <c r="B23915" s="18">
        <v>201803</v>
      </c>
      <c r="C23915" s="18" t="s">
        <v>12</v>
      </c>
      <c r="D23915" s="18">
        <v>2018</v>
      </c>
      <c r="E23915" s="18" t="s">
        <v>6</v>
      </c>
      <c r="F23915" s="18" t="s">
        <v>6</v>
      </c>
      <c r="G23915" s="18" t="s">
        <v>98</v>
      </c>
      <c r="H23915" s="18" t="s">
        <v>172</v>
      </c>
      <c r="I23915" s="18" t="s">
        <v>52</v>
      </c>
      <c r="J23915" s="18">
        <v>21</v>
      </c>
      <c r="K23915" s="23">
        <f>TrtEthnicity[[#This Row],[FIRST_TREATMENTS]]*(21/TrtEthnicity[[#This Row],[WD]])</f>
        <v>5</v>
      </c>
    </row>
    <row r="23916" spans="1:11" x14ac:dyDescent="0.35">
      <c r="A23916" s="18">
        <v>2</v>
      </c>
      <c r="B23916" s="18">
        <v>201803</v>
      </c>
      <c r="C23916" s="18" t="s">
        <v>12</v>
      </c>
      <c r="D23916" s="18">
        <v>2018</v>
      </c>
      <c r="E23916" s="18" t="s">
        <v>6</v>
      </c>
      <c r="F23916" s="18" t="s">
        <v>6</v>
      </c>
      <c r="G23916" s="18" t="s">
        <v>98</v>
      </c>
      <c r="H23916" s="18" t="s">
        <v>172</v>
      </c>
      <c r="I23916" s="18" t="s">
        <v>55</v>
      </c>
      <c r="J23916" s="18">
        <v>21</v>
      </c>
      <c r="K23916" s="23">
        <f>TrtEthnicity[[#This Row],[FIRST_TREATMENTS]]*(21/TrtEthnicity[[#This Row],[WD]])</f>
        <v>2</v>
      </c>
    </row>
    <row r="23917" spans="1:11" x14ac:dyDescent="0.35">
      <c r="A23917" s="18">
        <v>2</v>
      </c>
      <c r="B23917" s="18">
        <v>201803</v>
      </c>
      <c r="C23917" s="18" t="s">
        <v>12</v>
      </c>
      <c r="D23917" s="18">
        <v>2018</v>
      </c>
      <c r="E23917" s="18" t="s">
        <v>6</v>
      </c>
      <c r="F23917" s="18" t="s">
        <v>6</v>
      </c>
      <c r="G23917" s="18" t="s">
        <v>98</v>
      </c>
      <c r="H23917" s="18" t="s">
        <v>172</v>
      </c>
      <c r="I23917" s="18" t="s">
        <v>54</v>
      </c>
      <c r="J23917" s="18">
        <v>21</v>
      </c>
      <c r="K23917" s="23">
        <f>TrtEthnicity[[#This Row],[FIRST_TREATMENTS]]*(21/TrtEthnicity[[#This Row],[WD]])</f>
        <v>2</v>
      </c>
    </row>
    <row r="23918" spans="1:11" x14ac:dyDescent="0.35">
      <c r="A23918" s="18">
        <v>3</v>
      </c>
      <c r="B23918" s="18">
        <v>201803</v>
      </c>
      <c r="C23918" s="18" t="s">
        <v>12</v>
      </c>
      <c r="D23918" s="18">
        <v>2018</v>
      </c>
      <c r="E23918" s="18" t="s">
        <v>6</v>
      </c>
      <c r="F23918" s="18" t="s">
        <v>6</v>
      </c>
      <c r="G23918" s="18" t="s">
        <v>99</v>
      </c>
      <c r="H23918" s="18" t="s">
        <v>172</v>
      </c>
      <c r="I23918" s="18" t="s">
        <v>55</v>
      </c>
      <c r="J23918" s="18">
        <v>21</v>
      </c>
      <c r="K23918" s="23">
        <f>TrtEthnicity[[#This Row],[FIRST_TREATMENTS]]*(21/TrtEthnicity[[#This Row],[WD]])</f>
        <v>3</v>
      </c>
    </row>
    <row r="23919" spans="1:11" x14ac:dyDescent="0.35">
      <c r="A23919" s="18">
        <v>1</v>
      </c>
      <c r="B23919" s="18">
        <v>201803</v>
      </c>
      <c r="C23919" s="18" t="s">
        <v>12</v>
      </c>
      <c r="D23919" s="18">
        <v>2018</v>
      </c>
      <c r="E23919" s="18" t="s">
        <v>6</v>
      </c>
      <c r="F23919" s="18" t="s">
        <v>6</v>
      </c>
      <c r="G23919" s="18" t="s">
        <v>99</v>
      </c>
      <c r="H23919" s="18" t="s">
        <v>172</v>
      </c>
      <c r="I23919" s="18" t="s">
        <v>58</v>
      </c>
      <c r="J23919" s="18">
        <v>21</v>
      </c>
      <c r="K23919" s="23">
        <f>TrtEthnicity[[#This Row],[FIRST_TREATMENTS]]*(21/TrtEthnicity[[#This Row],[WD]])</f>
        <v>1</v>
      </c>
    </row>
    <row r="23920" spans="1:11" x14ac:dyDescent="0.35">
      <c r="A23920" s="18">
        <v>15</v>
      </c>
      <c r="B23920" s="18">
        <v>201803</v>
      </c>
      <c r="C23920" s="18" t="s">
        <v>12</v>
      </c>
      <c r="D23920" s="18">
        <v>2018</v>
      </c>
      <c r="E23920" s="18" t="s">
        <v>6</v>
      </c>
      <c r="F23920" s="18" t="s">
        <v>6</v>
      </c>
      <c r="G23920" s="18" t="s">
        <v>99</v>
      </c>
      <c r="H23920" s="18" t="s">
        <v>172</v>
      </c>
      <c r="I23920" s="18" t="s">
        <v>57</v>
      </c>
      <c r="J23920" s="18">
        <v>21</v>
      </c>
      <c r="K23920" s="23">
        <f>TrtEthnicity[[#This Row],[FIRST_TREATMENTS]]*(21/TrtEthnicity[[#This Row],[WD]])</f>
        <v>15</v>
      </c>
    </row>
    <row r="23921" spans="1:11" x14ac:dyDescent="0.35">
      <c r="A23921" s="18">
        <v>6</v>
      </c>
      <c r="B23921" s="18">
        <v>201803</v>
      </c>
      <c r="C23921" s="18" t="s">
        <v>12</v>
      </c>
      <c r="D23921" s="18">
        <v>2018</v>
      </c>
      <c r="E23921" s="18" t="s">
        <v>6</v>
      </c>
      <c r="F23921" s="18" t="s">
        <v>6</v>
      </c>
      <c r="G23921" s="18" t="s">
        <v>99</v>
      </c>
      <c r="H23921" s="18" t="s">
        <v>172</v>
      </c>
      <c r="I23921" s="18" t="s">
        <v>53</v>
      </c>
      <c r="J23921" s="18">
        <v>21</v>
      </c>
      <c r="K23921" s="23">
        <f>TrtEthnicity[[#This Row],[FIRST_TREATMENTS]]*(21/TrtEthnicity[[#This Row],[WD]])</f>
        <v>6</v>
      </c>
    </row>
    <row r="23922" spans="1:11" x14ac:dyDescent="0.35">
      <c r="A23922" s="18">
        <v>4</v>
      </c>
      <c r="B23922" s="18">
        <v>201803</v>
      </c>
      <c r="C23922" s="18" t="s">
        <v>12</v>
      </c>
      <c r="D23922" s="18">
        <v>2018</v>
      </c>
      <c r="E23922" s="18" t="s">
        <v>6</v>
      </c>
      <c r="F23922" s="18" t="s">
        <v>6</v>
      </c>
      <c r="G23922" s="18" t="s">
        <v>99</v>
      </c>
      <c r="H23922" s="18" t="s">
        <v>172</v>
      </c>
      <c r="I23922" s="18" t="s">
        <v>54</v>
      </c>
      <c r="J23922" s="18">
        <v>21</v>
      </c>
      <c r="K23922" s="23">
        <f>TrtEthnicity[[#This Row],[FIRST_TREATMENTS]]*(21/TrtEthnicity[[#This Row],[WD]])</f>
        <v>4</v>
      </c>
    </row>
    <row r="23923" spans="1:11" x14ac:dyDescent="0.35">
      <c r="A23923" s="18">
        <v>2</v>
      </c>
      <c r="B23923" s="18">
        <v>201803</v>
      </c>
      <c r="C23923" s="18" t="s">
        <v>12</v>
      </c>
      <c r="D23923" s="18">
        <v>2018</v>
      </c>
      <c r="E23923" s="18" t="s">
        <v>6</v>
      </c>
      <c r="F23923" s="18" t="s">
        <v>6</v>
      </c>
      <c r="G23923" s="18" t="s">
        <v>100</v>
      </c>
      <c r="H23923" s="18" t="s">
        <v>172</v>
      </c>
      <c r="I23923" s="18" t="s">
        <v>57</v>
      </c>
      <c r="J23923" s="18">
        <v>21</v>
      </c>
      <c r="K23923" s="23">
        <f>TrtEthnicity[[#This Row],[FIRST_TREATMENTS]]*(21/TrtEthnicity[[#This Row],[WD]])</f>
        <v>2</v>
      </c>
    </row>
    <row r="23924" spans="1:11" x14ac:dyDescent="0.35">
      <c r="A23924" s="18">
        <v>1</v>
      </c>
      <c r="B23924" s="18">
        <v>201803</v>
      </c>
      <c r="C23924" s="18" t="s">
        <v>12</v>
      </c>
      <c r="D23924" s="18">
        <v>2018</v>
      </c>
      <c r="E23924" s="18" t="s">
        <v>6</v>
      </c>
      <c r="F23924" s="18" t="s">
        <v>6</v>
      </c>
      <c r="G23924" s="18" t="s">
        <v>100</v>
      </c>
      <c r="H23924" s="18" t="s">
        <v>172</v>
      </c>
      <c r="I23924" s="18" t="s">
        <v>54</v>
      </c>
      <c r="J23924" s="18">
        <v>21</v>
      </c>
      <c r="K23924" s="23">
        <f>TrtEthnicity[[#This Row],[FIRST_TREATMENTS]]*(21/TrtEthnicity[[#This Row],[WD]])</f>
        <v>1</v>
      </c>
    </row>
    <row r="23925" spans="1:11" x14ac:dyDescent="0.35">
      <c r="A23925" s="18">
        <v>1</v>
      </c>
      <c r="B23925" s="18">
        <v>201803</v>
      </c>
      <c r="C23925" s="18" t="s">
        <v>12</v>
      </c>
      <c r="D23925" s="18">
        <v>2018</v>
      </c>
      <c r="E23925" s="18" t="s">
        <v>6</v>
      </c>
      <c r="F23925" s="18" t="s">
        <v>6</v>
      </c>
      <c r="G23925" s="18" t="s">
        <v>100</v>
      </c>
      <c r="H23925" s="18" t="s">
        <v>172</v>
      </c>
      <c r="I23925" s="18" t="s">
        <v>55</v>
      </c>
      <c r="J23925" s="18">
        <v>21</v>
      </c>
      <c r="K23925" s="23">
        <f>TrtEthnicity[[#This Row],[FIRST_TREATMENTS]]*(21/TrtEthnicity[[#This Row],[WD]])</f>
        <v>1</v>
      </c>
    </row>
    <row r="23926" spans="1:11" x14ac:dyDescent="0.35">
      <c r="A23926" s="18">
        <v>1</v>
      </c>
      <c r="B23926" s="18">
        <v>201803</v>
      </c>
      <c r="C23926" s="18" t="s">
        <v>12</v>
      </c>
      <c r="D23926" s="18">
        <v>2018</v>
      </c>
      <c r="E23926" s="18" t="s">
        <v>6</v>
      </c>
      <c r="F23926" s="18" t="s">
        <v>6</v>
      </c>
      <c r="G23926" s="18" t="s">
        <v>100</v>
      </c>
      <c r="H23926" s="18" t="s">
        <v>172</v>
      </c>
      <c r="I23926" s="18" t="s">
        <v>53</v>
      </c>
      <c r="J23926" s="18">
        <v>21</v>
      </c>
      <c r="K23926" s="23">
        <f>TrtEthnicity[[#This Row],[FIRST_TREATMENTS]]*(21/TrtEthnicity[[#This Row],[WD]])</f>
        <v>1</v>
      </c>
    </row>
    <row r="23927" spans="1:11" x14ac:dyDescent="0.35">
      <c r="A23927" s="18">
        <v>1</v>
      </c>
      <c r="B23927" s="18">
        <v>201803</v>
      </c>
      <c r="C23927" s="18" t="s">
        <v>12</v>
      </c>
      <c r="D23927" s="18">
        <v>2018</v>
      </c>
      <c r="E23927" s="18" t="s">
        <v>6</v>
      </c>
      <c r="F23927" s="18" t="s">
        <v>6</v>
      </c>
      <c r="G23927" s="18" t="s">
        <v>101</v>
      </c>
      <c r="H23927" s="18" t="s">
        <v>172</v>
      </c>
      <c r="I23927" s="18" t="s">
        <v>56</v>
      </c>
      <c r="J23927" s="18">
        <v>21</v>
      </c>
      <c r="K23927" s="23">
        <f>TrtEthnicity[[#This Row],[FIRST_TREATMENTS]]*(21/TrtEthnicity[[#This Row],[WD]])</f>
        <v>1</v>
      </c>
    </row>
    <row r="23928" spans="1:11" x14ac:dyDescent="0.35">
      <c r="A23928" s="18">
        <v>3</v>
      </c>
      <c r="B23928" s="18">
        <v>201803</v>
      </c>
      <c r="C23928" s="18" t="s">
        <v>12</v>
      </c>
      <c r="D23928" s="18">
        <v>2018</v>
      </c>
      <c r="E23928" s="18" t="s">
        <v>6</v>
      </c>
      <c r="F23928" s="18" t="s">
        <v>6</v>
      </c>
      <c r="G23928" s="18" t="s">
        <v>101</v>
      </c>
      <c r="H23928" s="18" t="s">
        <v>172</v>
      </c>
      <c r="I23928" s="18" t="s">
        <v>55</v>
      </c>
      <c r="J23928" s="18">
        <v>21</v>
      </c>
      <c r="K23928" s="23">
        <f>TrtEthnicity[[#This Row],[FIRST_TREATMENTS]]*(21/TrtEthnicity[[#This Row],[WD]])</f>
        <v>3</v>
      </c>
    </row>
    <row r="23929" spans="1:11" x14ac:dyDescent="0.35">
      <c r="A23929" s="18">
        <v>3</v>
      </c>
      <c r="B23929" s="18">
        <v>201803</v>
      </c>
      <c r="C23929" s="18" t="s">
        <v>12</v>
      </c>
      <c r="D23929" s="18">
        <v>2018</v>
      </c>
      <c r="E23929" s="18" t="s">
        <v>6</v>
      </c>
      <c r="F23929" s="18" t="s">
        <v>6</v>
      </c>
      <c r="G23929" s="18" t="s">
        <v>101</v>
      </c>
      <c r="H23929" s="18" t="s">
        <v>172</v>
      </c>
      <c r="I23929" s="18" t="s">
        <v>53</v>
      </c>
      <c r="J23929" s="18">
        <v>21</v>
      </c>
      <c r="K23929" s="23">
        <f>TrtEthnicity[[#This Row],[FIRST_TREATMENTS]]*(21/TrtEthnicity[[#This Row],[WD]])</f>
        <v>3</v>
      </c>
    </row>
    <row r="23930" spans="1:11" x14ac:dyDescent="0.35">
      <c r="A23930" s="18">
        <v>3</v>
      </c>
      <c r="B23930" s="18">
        <v>201803</v>
      </c>
      <c r="C23930" s="18" t="s">
        <v>12</v>
      </c>
      <c r="D23930" s="18">
        <v>2018</v>
      </c>
      <c r="E23930" s="18" t="s">
        <v>6</v>
      </c>
      <c r="F23930" s="18" t="s">
        <v>6</v>
      </c>
      <c r="G23930" s="18" t="s">
        <v>101</v>
      </c>
      <c r="H23930" s="18" t="s">
        <v>172</v>
      </c>
      <c r="I23930" s="18" t="s">
        <v>57</v>
      </c>
      <c r="J23930" s="18">
        <v>21</v>
      </c>
      <c r="K23930" s="23">
        <f>TrtEthnicity[[#This Row],[FIRST_TREATMENTS]]*(21/TrtEthnicity[[#This Row],[WD]])</f>
        <v>3</v>
      </c>
    </row>
    <row r="23931" spans="1:11" x14ac:dyDescent="0.35">
      <c r="A23931" s="18">
        <v>10</v>
      </c>
      <c r="B23931" s="18">
        <v>201803</v>
      </c>
      <c r="C23931" s="18" t="s">
        <v>12</v>
      </c>
      <c r="D23931" s="18">
        <v>2018</v>
      </c>
      <c r="E23931" s="18" t="s">
        <v>6</v>
      </c>
      <c r="F23931" s="18" t="s">
        <v>6</v>
      </c>
      <c r="G23931" s="18" t="s">
        <v>102</v>
      </c>
      <c r="H23931" s="18" t="s">
        <v>102</v>
      </c>
      <c r="I23931" s="18" t="s">
        <v>55</v>
      </c>
      <c r="J23931" s="18">
        <v>21</v>
      </c>
      <c r="K23931" s="23">
        <f>TrtEthnicity[[#This Row],[FIRST_TREATMENTS]]*(21/TrtEthnicity[[#This Row],[WD]])</f>
        <v>10</v>
      </c>
    </row>
    <row r="23932" spans="1:11" x14ac:dyDescent="0.35">
      <c r="A23932" s="18">
        <v>12</v>
      </c>
      <c r="B23932" s="18">
        <v>201803</v>
      </c>
      <c r="C23932" s="18" t="s">
        <v>12</v>
      </c>
      <c r="D23932" s="18">
        <v>2018</v>
      </c>
      <c r="E23932" s="18" t="s">
        <v>6</v>
      </c>
      <c r="F23932" s="18" t="s">
        <v>6</v>
      </c>
      <c r="G23932" s="18" t="s">
        <v>102</v>
      </c>
      <c r="H23932" s="18" t="s">
        <v>102</v>
      </c>
      <c r="I23932" s="18" t="s">
        <v>56</v>
      </c>
      <c r="J23932" s="18">
        <v>21</v>
      </c>
      <c r="K23932" s="23">
        <f>TrtEthnicity[[#This Row],[FIRST_TREATMENTS]]*(21/TrtEthnicity[[#This Row],[WD]])</f>
        <v>12</v>
      </c>
    </row>
    <row r="23933" spans="1:11" x14ac:dyDescent="0.35">
      <c r="A23933" s="18">
        <v>11</v>
      </c>
      <c r="B23933" s="18">
        <v>201803</v>
      </c>
      <c r="C23933" s="18" t="s">
        <v>12</v>
      </c>
      <c r="D23933" s="18">
        <v>2018</v>
      </c>
      <c r="E23933" s="18" t="s">
        <v>6</v>
      </c>
      <c r="F23933" s="18" t="s">
        <v>6</v>
      </c>
      <c r="G23933" s="18" t="s">
        <v>102</v>
      </c>
      <c r="H23933" s="18" t="s">
        <v>102</v>
      </c>
      <c r="I23933" s="18" t="s">
        <v>58</v>
      </c>
      <c r="J23933" s="18">
        <v>21</v>
      </c>
      <c r="K23933" s="23">
        <f>TrtEthnicity[[#This Row],[FIRST_TREATMENTS]]*(21/TrtEthnicity[[#This Row],[WD]])</f>
        <v>11</v>
      </c>
    </row>
    <row r="23934" spans="1:11" x14ac:dyDescent="0.35">
      <c r="A23934" s="18">
        <v>14</v>
      </c>
      <c r="B23934" s="18">
        <v>201803</v>
      </c>
      <c r="C23934" s="18" t="s">
        <v>12</v>
      </c>
      <c r="D23934" s="18">
        <v>2018</v>
      </c>
      <c r="E23934" s="18" t="s">
        <v>6</v>
      </c>
      <c r="F23934" s="18" t="s">
        <v>6</v>
      </c>
      <c r="G23934" s="18" t="s">
        <v>102</v>
      </c>
      <c r="H23934" s="18" t="s">
        <v>102</v>
      </c>
      <c r="I23934" s="18" t="s">
        <v>53</v>
      </c>
      <c r="J23934" s="18">
        <v>21</v>
      </c>
      <c r="K23934" s="23">
        <f>TrtEthnicity[[#This Row],[FIRST_TREATMENTS]]*(21/TrtEthnicity[[#This Row],[WD]])</f>
        <v>14</v>
      </c>
    </row>
    <row r="23935" spans="1:11" x14ac:dyDescent="0.35">
      <c r="A23935" s="18">
        <v>12</v>
      </c>
      <c r="B23935" s="18">
        <v>201803</v>
      </c>
      <c r="C23935" s="18" t="s">
        <v>12</v>
      </c>
      <c r="D23935" s="18">
        <v>2018</v>
      </c>
      <c r="E23935" s="18" t="s">
        <v>6</v>
      </c>
      <c r="F23935" s="18" t="s">
        <v>6</v>
      </c>
      <c r="G23935" s="18" t="s">
        <v>102</v>
      </c>
      <c r="H23935" s="18" t="s">
        <v>102</v>
      </c>
      <c r="I23935" s="18" t="s">
        <v>54</v>
      </c>
      <c r="J23935" s="18">
        <v>21</v>
      </c>
      <c r="K23935" s="23">
        <f>TrtEthnicity[[#This Row],[FIRST_TREATMENTS]]*(21/TrtEthnicity[[#This Row],[WD]])</f>
        <v>12</v>
      </c>
    </row>
    <row r="23936" spans="1:11" x14ac:dyDescent="0.35">
      <c r="A23936" s="18">
        <v>194</v>
      </c>
      <c r="B23936" s="18">
        <v>201803</v>
      </c>
      <c r="C23936" s="18" t="s">
        <v>12</v>
      </c>
      <c r="D23936" s="18">
        <v>2018</v>
      </c>
      <c r="E23936" s="18" t="s">
        <v>6</v>
      </c>
      <c r="F23936" s="18" t="s">
        <v>6</v>
      </c>
      <c r="G23936" s="18" t="s">
        <v>150</v>
      </c>
      <c r="H23936" s="18" t="s">
        <v>150</v>
      </c>
      <c r="I23936" s="18" t="s">
        <v>58</v>
      </c>
      <c r="J23936" s="18">
        <v>21</v>
      </c>
      <c r="K23936" s="23">
        <f>TrtEthnicity[[#This Row],[FIRST_TREATMENTS]]*(21/TrtEthnicity[[#This Row],[WD]])</f>
        <v>194</v>
      </c>
    </row>
    <row r="23937" spans="1:11" x14ac:dyDescent="0.35">
      <c r="A23937" s="18">
        <v>417</v>
      </c>
      <c r="B23937" s="18">
        <v>201803</v>
      </c>
      <c r="C23937" s="18" t="s">
        <v>12</v>
      </c>
      <c r="D23937" s="18">
        <v>2018</v>
      </c>
      <c r="E23937" s="18" t="s">
        <v>6</v>
      </c>
      <c r="F23937" s="18" t="s">
        <v>6</v>
      </c>
      <c r="G23937" s="18" t="s">
        <v>150</v>
      </c>
      <c r="H23937" s="18" t="s">
        <v>150</v>
      </c>
      <c r="I23937" s="18" t="s">
        <v>53</v>
      </c>
      <c r="J23937" s="18">
        <v>21</v>
      </c>
      <c r="K23937" s="23">
        <f>TrtEthnicity[[#This Row],[FIRST_TREATMENTS]]*(21/TrtEthnicity[[#This Row],[WD]])</f>
        <v>417</v>
      </c>
    </row>
    <row r="23938" spans="1:11" x14ac:dyDescent="0.35">
      <c r="A23938" s="18">
        <v>245</v>
      </c>
      <c r="B23938" s="18">
        <v>201803</v>
      </c>
      <c r="C23938" s="18" t="s">
        <v>12</v>
      </c>
      <c r="D23938" s="18">
        <v>2018</v>
      </c>
      <c r="E23938" s="18" t="s">
        <v>6</v>
      </c>
      <c r="F23938" s="18" t="s">
        <v>6</v>
      </c>
      <c r="G23938" s="18" t="s">
        <v>150</v>
      </c>
      <c r="H23938" s="18" t="s">
        <v>150</v>
      </c>
      <c r="I23938" s="18" t="s">
        <v>54</v>
      </c>
      <c r="J23938" s="18">
        <v>21</v>
      </c>
      <c r="K23938" s="23">
        <f>TrtEthnicity[[#This Row],[FIRST_TREATMENTS]]*(21/TrtEthnicity[[#This Row],[WD]])</f>
        <v>245</v>
      </c>
    </row>
    <row r="23939" spans="1:11" x14ac:dyDescent="0.35">
      <c r="A23939" s="18">
        <v>161</v>
      </c>
      <c r="B23939" s="18">
        <v>201803</v>
      </c>
      <c r="C23939" s="18" t="s">
        <v>12</v>
      </c>
      <c r="D23939" s="18">
        <v>2018</v>
      </c>
      <c r="E23939" s="18" t="s">
        <v>6</v>
      </c>
      <c r="F23939" s="18" t="s">
        <v>6</v>
      </c>
      <c r="G23939" s="18" t="s">
        <v>150</v>
      </c>
      <c r="H23939" s="18" t="s">
        <v>150</v>
      </c>
      <c r="I23939" s="18" t="s">
        <v>57</v>
      </c>
      <c r="J23939" s="18">
        <v>21</v>
      </c>
      <c r="K23939" s="23">
        <f>TrtEthnicity[[#This Row],[FIRST_TREATMENTS]]*(21/TrtEthnicity[[#This Row],[WD]])</f>
        <v>161</v>
      </c>
    </row>
    <row r="23940" spans="1:11" x14ac:dyDescent="0.35">
      <c r="A23940" s="18">
        <v>363</v>
      </c>
      <c r="B23940" s="18">
        <v>201803</v>
      </c>
      <c r="C23940" s="18" t="s">
        <v>12</v>
      </c>
      <c r="D23940" s="18">
        <v>2018</v>
      </c>
      <c r="E23940" s="18" t="s">
        <v>6</v>
      </c>
      <c r="F23940" s="18" t="s">
        <v>6</v>
      </c>
      <c r="G23940" s="18" t="s">
        <v>150</v>
      </c>
      <c r="H23940" s="18" t="s">
        <v>150</v>
      </c>
      <c r="I23940" s="18" t="s">
        <v>56</v>
      </c>
      <c r="J23940" s="18">
        <v>21</v>
      </c>
      <c r="K23940" s="23">
        <f>TrtEthnicity[[#This Row],[FIRST_TREATMENTS]]*(21/TrtEthnicity[[#This Row],[WD]])</f>
        <v>363</v>
      </c>
    </row>
    <row r="23941" spans="1:11" x14ac:dyDescent="0.35">
      <c r="A23941" s="18">
        <v>407</v>
      </c>
      <c r="B23941" s="18">
        <v>201803</v>
      </c>
      <c r="C23941" s="18" t="s">
        <v>12</v>
      </c>
      <c r="D23941" s="18">
        <v>2018</v>
      </c>
      <c r="E23941" s="18" t="s">
        <v>6</v>
      </c>
      <c r="F23941" s="18" t="s">
        <v>6</v>
      </c>
      <c r="G23941" s="18" t="s">
        <v>150</v>
      </c>
      <c r="H23941" s="18" t="s">
        <v>150</v>
      </c>
      <c r="I23941" s="18" t="s">
        <v>52</v>
      </c>
      <c r="J23941" s="18">
        <v>21</v>
      </c>
      <c r="K23941" s="23">
        <f>TrtEthnicity[[#This Row],[FIRST_TREATMENTS]]*(21/TrtEthnicity[[#This Row],[WD]])</f>
        <v>407</v>
      </c>
    </row>
    <row r="23942" spans="1:11" x14ac:dyDescent="0.35">
      <c r="A23942" s="18">
        <v>539</v>
      </c>
      <c r="B23942" s="18">
        <v>201803</v>
      </c>
      <c r="C23942" s="18" t="s">
        <v>12</v>
      </c>
      <c r="D23942" s="18">
        <v>2018</v>
      </c>
      <c r="E23942" s="18" t="s">
        <v>6</v>
      </c>
      <c r="F23942" s="18" t="s">
        <v>6</v>
      </c>
      <c r="G23942" s="18" t="s">
        <v>150</v>
      </c>
      <c r="H23942" s="18" t="s">
        <v>150</v>
      </c>
      <c r="I23942" s="18" t="s">
        <v>55</v>
      </c>
      <c r="J23942" s="18">
        <v>21</v>
      </c>
      <c r="K23942" s="23">
        <f>TrtEthnicity[[#This Row],[FIRST_TREATMENTS]]*(21/TrtEthnicity[[#This Row],[WD]])</f>
        <v>539</v>
      </c>
    </row>
    <row r="23943" spans="1:11" x14ac:dyDescent="0.35">
      <c r="A23943" s="18">
        <v>6</v>
      </c>
      <c r="B23943" s="18">
        <v>201803</v>
      </c>
      <c r="C23943" s="18" t="s">
        <v>12</v>
      </c>
      <c r="D23943" s="18">
        <v>2018</v>
      </c>
      <c r="E23943" s="18" t="s">
        <v>6</v>
      </c>
      <c r="F23943" s="18" t="s">
        <v>6</v>
      </c>
      <c r="G23943" s="18" t="s">
        <v>173</v>
      </c>
      <c r="H23943" s="18" t="s">
        <v>172</v>
      </c>
      <c r="I23943" s="18" t="s">
        <v>58</v>
      </c>
      <c r="J23943" s="18">
        <v>21</v>
      </c>
      <c r="K23943" s="23">
        <f>TrtEthnicity[[#This Row],[FIRST_TREATMENTS]]*(21/TrtEthnicity[[#This Row],[WD]])</f>
        <v>6</v>
      </c>
    </row>
    <row r="23944" spans="1:11" x14ac:dyDescent="0.35">
      <c r="A23944" s="18">
        <v>25</v>
      </c>
      <c r="B23944" s="18">
        <v>201803</v>
      </c>
      <c r="C23944" s="18" t="s">
        <v>12</v>
      </c>
      <c r="D23944" s="18">
        <v>2018</v>
      </c>
      <c r="E23944" s="18" t="s">
        <v>6</v>
      </c>
      <c r="F23944" s="18" t="s">
        <v>6</v>
      </c>
      <c r="G23944" s="18" t="s">
        <v>173</v>
      </c>
      <c r="H23944" s="18" t="s">
        <v>172</v>
      </c>
      <c r="I23944" s="18" t="s">
        <v>56</v>
      </c>
      <c r="J23944" s="18">
        <v>21</v>
      </c>
      <c r="K23944" s="23">
        <f>TrtEthnicity[[#This Row],[FIRST_TREATMENTS]]*(21/TrtEthnicity[[#This Row],[WD]])</f>
        <v>25</v>
      </c>
    </row>
    <row r="23945" spans="1:11" x14ac:dyDescent="0.35">
      <c r="A23945" s="18">
        <v>16</v>
      </c>
      <c r="B23945" s="18">
        <v>201803</v>
      </c>
      <c r="C23945" s="18" t="s">
        <v>12</v>
      </c>
      <c r="D23945" s="18">
        <v>2018</v>
      </c>
      <c r="E23945" s="18" t="s">
        <v>6</v>
      </c>
      <c r="F23945" s="18" t="s">
        <v>6</v>
      </c>
      <c r="G23945" s="18" t="s">
        <v>173</v>
      </c>
      <c r="H23945" s="18" t="s">
        <v>172</v>
      </c>
      <c r="I23945" s="18" t="s">
        <v>52</v>
      </c>
      <c r="J23945" s="18">
        <v>21</v>
      </c>
      <c r="K23945" s="23">
        <f>TrtEthnicity[[#This Row],[FIRST_TREATMENTS]]*(21/TrtEthnicity[[#This Row],[WD]])</f>
        <v>16</v>
      </c>
    </row>
    <row r="23946" spans="1:11" x14ac:dyDescent="0.35">
      <c r="A23946" s="18">
        <v>10</v>
      </c>
      <c r="B23946" s="18">
        <v>201803</v>
      </c>
      <c r="C23946" s="18" t="s">
        <v>12</v>
      </c>
      <c r="D23946" s="18">
        <v>2018</v>
      </c>
      <c r="E23946" s="18" t="s">
        <v>6</v>
      </c>
      <c r="F23946" s="18" t="s">
        <v>6</v>
      </c>
      <c r="G23946" s="18" t="s">
        <v>173</v>
      </c>
      <c r="H23946" s="18" t="s">
        <v>172</v>
      </c>
      <c r="I23946" s="18" t="s">
        <v>53</v>
      </c>
      <c r="J23946" s="18">
        <v>21</v>
      </c>
      <c r="K23946" s="23">
        <f>TrtEthnicity[[#This Row],[FIRST_TREATMENTS]]*(21/TrtEthnicity[[#This Row],[WD]])</f>
        <v>10</v>
      </c>
    </row>
    <row r="23947" spans="1:11" x14ac:dyDescent="0.35">
      <c r="A23947" s="18">
        <v>41</v>
      </c>
      <c r="B23947" s="18">
        <v>201803</v>
      </c>
      <c r="C23947" s="18" t="s">
        <v>12</v>
      </c>
      <c r="D23947" s="18">
        <v>2018</v>
      </c>
      <c r="E23947" s="18" t="s">
        <v>6</v>
      </c>
      <c r="F23947" s="18" t="s">
        <v>6</v>
      </c>
      <c r="G23947" s="18" t="s">
        <v>173</v>
      </c>
      <c r="H23947" s="18" t="s">
        <v>172</v>
      </c>
      <c r="I23947" s="18" t="s">
        <v>57</v>
      </c>
      <c r="J23947" s="18">
        <v>21</v>
      </c>
      <c r="K23947" s="23">
        <f>TrtEthnicity[[#This Row],[FIRST_TREATMENTS]]*(21/TrtEthnicity[[#This Row],[WD]])</f>
        <v>41</v>
      </c>
    </row>
    <row r="23948" spans="1:11" x14ac:dyDescent="0.35">
      <c r="A23948" s="18">
        <v>9</v>
      </c>
      <c r="B23948" s="18">
        <v>201803</v>
      </c>
      <c r="C23948" s="18" t="s">
        <v>12</v>
      </c>
      <c r="D23948" s="18">
        <v>2018</v>
      </c>
      <c r="E23948" s="18" t="s">
        <v>6</v>
      </c>
      <c r="F23948" s="18" t="s">
        <v>6</v>
      </c>
      <c r="G23948" s="18" t="s">
        <v>173</v>
      </c>
      <c r="H23948" s="18" t="s">
        <v>172</v>
      </c>
      <c r="I23948" s="18" t="s">
        <v>55</v>
      </c>
      <c r="J23948" s="18">
        <v>21</v>
      </c>
      <c r="K23948" s="23">
        <f>TrtEthnicity[[#This Row],[FIRST_TREATMENTS]]*(21/TrtEthnicity[[#This Row],[WD]])</f>
        <v>9</v>
      </c>
    </row>
    <row r="23949" spans="1:11" x14ac:dyDescent="0.35">
      <c r="A23949" s="18">
        <v>8</v>
      </c>
      <c r="B23949" s="18">
        <v>201803</v>
      </c>
      <c r="C23949" s="18" t="s">
        <v>12</v>
      </c>
      <c r="D23949" s="18">
        <v>2018</v>
      </c>
      <c r="E23949" s="18" t="s">
        <v>6</v>
      </c>
      <c r="F23949" s="18" t="s">
        <v>6</v>
      </c>
      <c r="G23949" s="18" t="s">
        <v>173</v>
      </c>
      <c r="H23949" s="18" t="s">
        <v>172</v>
      </c>
      <c r="I23949" s="18" t="s">
        <v>54</v>
      </c>
      <c r="J23949" s="18">
        <v>21</v>
      </c>
      <c r="K23949" s="23">
        <f>TrtEthnicity[[#This Row],[FIRST_TREATMENTS]]*(21/TrtEthnicity[[#This Row],[WD]])</f>
        <v>8</v>
      </c>
    </row>
    <row r="23950" spans="1:11" x14ac:dyDescent="0.35">
      <c r="A23950" s="18">
        <v>2</v>
      </c>
      <c r="B23950" s="18">
        <v>201803</v>
      </c>
      <c r="C23950" s="18" t="s">
        <v>12</v>
      </c>
      <c r="D23950" s="18">
        <v>2018</v>
      </c>
      <c r="E23950" s="18" t="s">
        <v>7</v>
      </c>
      <c r="F23950" s="18" t="s">
        <v>7</v>
      </c>
      <c r="G23950" s="18" t="s">
        <v>98</v>
      </c>
      <c r="H23950" s="18" t="s">
        <v>172</v>
      </c>
      <c r="I23950" s="18" t="s">
        <v>54</v>
      </c>
      <c r="J23950" s="18">
        <v>21</v>
      </c>
      <c r="K23950" s="23">
        <f>TrtEthnicity[[#This Row],[FIRST_TREATMENTS]]*(21/TrtEthnicity[[#This Row],[WD]])</f>
        <v>2</v>
      </c>
    </row>
    <row r="23951" spans="1:11" x14ac:dyDescent="0.35">
      <c r="A23951" s="18">
        <v>1</v>
      </c>
      <c r="B23951" s="18">
        <v>201803</v>
      </c>
      <c r="C23951" s="18" t="s">
        <v>12</v>
      </c>
      <c r="D23951" s="18">
        <v>2018</v>
      </c>
      <c r="E23951" s="18" t="s">
        <v>7</v>
      </c>
      <c r="F23951" s="18" t="s">
        <v>7</v>
      </c>
      <c r="G23951" s="18" t="s">
        <v>98</v>
      </c>
      <c r="H23951" s="18" t="s">
        <v>172</v>
      </c>
      <c r="I23951" s="18" t="s">
        <v>53</v>
      </c>
      <c r="J23951" s="18">
        <v>21</v>
      </c>
      <c r="K23951" s="23">
        <f>TrtEthnicity[[#This Row],[FIRST_TREATMENTS]]*(21/TrtEthnicity[[#This Row],[WD]])</f>
        <v>1</v>
      </c>
    </row>
    <row r="23952" spans="1:11" x14ac:dyDescent="0.35">
      <c r="A23952" s="18">
        <v>1</v>
      </c>
      <c r="B23952" s="18">
        <v>201803</v>
      </c>
      <c r="C23952" s="18" t="s">
        <v>12</v>
      </c>
      <c r="D23952" s="18">
        <v>2018</v>
      </c>
      <c r="E23952" s="18" t="s">
        <v>7</v>
      </c>
      <c r="F23952" s="18" t="s">
        <v>7</v>
      </c>
      <c r="G23952" s="18" t="s">
        <v>98</v>
      </c>
      <c r="H23952" s="18" t="s">
        <v>172</v>
      </c>
      <c r="I23952" s="18" t="s">
        <v>52</v>
      </c>
      <c r="J23952" s="18">
        <v>21</v>
      </c>
      <c r="K23952" s="23">
        <f>TrtEthnicity[[#This Row],[FIRST_TREATMENTS]]*(21/TrtEthnicity[[#This Row],[WD]])</f>
        <v>1</v>
      </c>
    </row>
    <row r="23953" spans="1:11" x14ac:dyDescent="0.35">
      <c r="A23953" s="18">
        <v>1</v>
      </c>
      <c r="B23953" s="18">
        <v>201803</v>
      </c>
      <c r="C23953" s="18" t="s">
        <v>12</v>
      </c>
      <c r="D23953" s="18">
        <v>2018</v>
      </c>
      <c r="E23953" s="18" t="s">
        <v>7</v>
      </c>
      <c r="F23953" s="18" t="s">
        <v>7</v>
      </c>
      <c r="G23953" s="18" t="s">
        <v>98</v>
      </c>
      <c r="H23953" s="18" t="s">
        <v>172</v>
      </c>
      <c r="I23953" s="18" t="s">
        <v>57</v>
      </c>
      <c r="J23953" s="18">
        <v>21</v>
      </c>
      <c r="K23953" s="23">
        <f>TrtEthnicity[[#This Row],[FIRST_TREATMENTS]]*(21/TrtEthnicity[[#This Row],[WD]])</f>
        <v>1</v>
      </c>
    </row>
    <row r="23954" spans="1:11" x14ac:dyDescent="0.35">
      <c r="A23954" s="18">
        <v>1</v>
      </c>
      <c r="B23954" s="18">
        <v>201803</v>
      </c>
      <c r="C23954" s="18" t="s">
        <v>12</v>
      </c>
      <c r="D23954" s="18">
        <v>2018</v>
      </c>
      <c r="E23954" s="18" t="s">
        <v>7</v>
      </c>
      <c r="F23954" s="18" t="s">
        <v>7</v>
      </c>
      <c r="G23954" s="18" t="s">
        <v>98</v>
      </c>
      <c r="H23954" s="18" t="s">
        <v>172</v>
      </c>
      <c r="I23954" s="18" t="s">
        <v>55</v>
      </c>
      <c r="J23954" s="18">
        <v>21</v>
      </c>
      <c r="K23954" s="23">
        <f>TrtEthnicity[[#This Row],[FIRST_TREATMENTS]]*(21/TrtEthnicity[[#This Row],[WD]])</f>
        <v>1</v>
      </c>
    </row>
    <row r="23955" spans="1:11" x14ac:dyDescent="0.35">
      <c r="A23955" s="18">
        <v>6</v>
      </c>
      <c r="B23955" s="18">
        <v>201803</v>
      </c>
      <c r="C23955" s="18" t="s">
        <v>12</v>
      </c>
      <c r="D23955" s="18">
        <v>2018</v>
      </c>
      <c r="E23955" s="18" t="s">
        <v>7</v>
      </c>
      <c r="F23955" s="18" t="s">
        <v>7</v>
      </c>
      <c r="G23955" s="18" t="s">
        <v>99</v>
      </c>
      <c r="H23955" s="18" t="s">
        <v>172</v>
      </c>
      <c r="I23955" s="18" t="s">
        <v>57</v>
      </c>
      <c r="J23955" s="18">
        <v>21</v>
      </c>
      <c r="K23955" s="23">
        <f>TrtEthnicity[[#This Row],[FIRST_TREATMENTS]]*(21/TrtEthnicity[[#This Row],[WD]])</f>
        <v>6</v>
      </c>
    </row>
    <row r="23956" spans="1:11" x14ac:dyDescent="0.35">
      <c r="A23956" s="18">
        <v>1</v>
      </c>
      <c r="B23956" s="18">
        <v>201803</v>
      </c>
      <c r="C23956" s="18" t="s">
        <v>12</v>
      </c>
      <c r="D23956" s="18">
        <v>2018</v>
      </c>
      <c r="E23956" s="18" t="s">
        <v>7</v>
      </c>
      <c r="F23956" s="18" t="s">
        <v>7</v>
      </c>
      <c r="G23956" s="18" t="s">
        <v>100</v>
      </c>
      <c r="H23956" s="18" t="s">
        <v>172</v>
      </c>
      <c r="I23956" s="18" t="s">
        <v>56</v>
      </c>
      <c r="J23956" s="18">
        <v>21</v>
      </c>
      <c r="K23956" s="23">
        <f>TrtEthnicity[[#This Row],[FIRST_TREATMENTS]]*(21/TrtEthnicity[[#This Row],[WD]])</f>
        <v>1</v>
      </c>
    </row>
    <row r="23957" spans="1:11" x14ac:dyDescent="0.35">
      <c r="A23957" s="18">
        <v>1</v>
      </c>
      <c r="B23957" s="18">
        <v>201803</v>
      </c>
      <c r="C23957" s="18" t="s">
        <v>12</v>
      </c>
      <c r="D23957" s="18">
        <v>2018</v>
      </c>
      <c r="E23957" s="18" t="s">
        <v>7</v>
      </c>
      <c r="F23957" s="18" t="s">
        <v>7</v>
      </c>
      <c r="G23957" s="18" t="s">
        <v>100</v>
      </c>
      <c r="H23957" s="18" t="s">
        <v>172</v>
      </c>
      <c r="I23957" s="18" t="s">
        <v>53</v>
      </c>
      <c r="J23957" s="18">
        <v>21</v>
      </c>
      <c r="K23957" s="23">
        <f>TrtEthnicity[[#This Row],[FIRST_TREATMENTS]]*(21/TrtEthnicity[[#This Row],[WD]])</f>
        <v>1</v>
      </c>
    </row>
    <row r="23958" spans="1:11" x14ac:dyDescent="0.35">
      <c r="A23958" s="18">
        <v>1</v>
      </c>
      <c r="B23958" s="18">
        <v>201803</v>
      </c>
      <c r="C23958" s="18" t="s">
        <v>12</v>
      </c>
      <c r="D23958" s="18">
        <v>2018</v>
      </c>
      <c r="E23958" s="18" t="s">
        <v>7</v>
      </c>
      <c r="F23958" s="18" t="s">
        <v>7</v>
      </c>
      <c r="G23958" s="18" t="s">
        <v>100</v>
      </c>
      <c r="H23958" s="18" t="s">
        <v>172</v>
      </c>
      <c r="I23958" s="18" t="s">
        <v>54</v>
      </c>
      <c r="J23958" s="18">
        <v>21</v>
      </c>
      <c r="K23958" s="23">
        <f>TrtEthnicity[[#This Row],[FIRST_TREATMENTS]]*(21/TrtEthnicity[[#This Row],[WD]])</f>
        <v>1</v>
      </c>
    </row>
    <row r="23959" spans="1:11" x14ac:dyDescent="0.35">
      <c r="A23959" s="18">
        <v>2</v>
      </c>
      <c r="B23959" s="18">
        <v>201803</v>
      </c>
      <c r="C23959" s="18" t="s">
        <v>12</v>
      </c>
      <c r="D23959" s="18">
        <v>2018</v>
      </c>
      <c r="E23959" s="18" t="s">
        <v>7</v>
      </c>
      <c r="F23959" s="18" t="s">
        <v>7</v>
      </c>
      <c r="G23959" s="18" t="s">
        <v>101</v>
      </c>
      <c r="H23959" s="18" t="s">
        <v>172</v>
      </c>
      <c r="I23959" s="18" t="s">
        <v>57</v>
      </c>
      <c r="J23959" s="18">
        <v>21</v>
      </c>
      <c r="K23959" s="23">
        <f>TrtEthnicity[[#This Row],[FIRST_TREATMENTS]]*(21/TrtEthnicity[[#This Row],[WD]])</f>
        <v>2</v>
      </c>
    </row>
    <row r="23960" spans="1:11" x14ac:dyDescent="0.35">
      <c r="A23960" s="18">
        <v>1</v>
      </c>
      <c r="B23960" s="18">
        <v>201803</v>
      </c>
      <c r="C23960" s="18" t="s">
        <v>12</v>
      </c>
      <c r="D23960" s="18">
        <v>2018</v>
      </c>
      <c r="E23960" s="18" t="s">
        <v>7</v>
      </c>
      <c r="F23960" s="18" t="s">
        <v>7</v>
      </c>
      <c r="G23960" s="18" t="s">
        <v>101</v>
      </c>
      <c r="H23960" s="18" t="s">
        <v>172</v>
      </c>
      <c r="I23960" s="18" t="s">
        <v>56</v>
      </c>
      <c r="J23960" s="18">
        <v>21</v>
      </c>
      <c r="K23960" s="23">
        <f>TrtEthnicity[[#This Row],[FIRST_TREATMENTS]]*(21/TrtEthnicity[[#This Row],[WD]])</f>
        <v>1</v>
      </c>
    </row>
    <row r="23961" spans="1:11" x14ac:dyDescent="0.35">
      <c r="A23961" s="18">
        <v>1</v>
      </c>
      <c r="B23961" s="18">
        <v>201803</v>
      </c>
      <c r="C23961" s="18" t="s">
        <v>12</v>
      </c>
      <c r="D23961" s="18">
        <v>2018</v>
      </c>
      <c r="E23961" s="18" t="s">
        <v>7</v>
      </c>
      <c r="F23961" s="18" t="s">
        <v>7</v>
      </c>
      <c r="G23961" s="18" t="s">
        <v>101</v>
      </c>
      <c r="H23961" s="18" t="s">
        <v>172</v>
      </c>
      <c r="I23961" s="18" t="s">
        <v>58</v>
      </c>
      <c r="J23961" s="18">
        <v>21</v>
      </c>
      <c r="K23961" s="23">
        <f>TrtEthnicity[[#This Row],[FIRST_TREATMENTS]]*(21/TrtEthnicity[[#This Row],[WD]])</f>
        <v>1</v>
      </c>
    </row>
    <row r="23962" spans="1:11" x14ac:dyDescent="0.35">
      <c r="A23962" s="18">
        <v>1</v>
      </c>
      <c r="B23962" s="18">
        <v>201803</v>
      </c>
      <c r="C23962" s="18" t="s">
        <v>12</v>
      </c>
      <c r="D23962" s="18">
        <v>2018</v>
      </c>
      <c r="E23962" s="18" t="s">
        <v>7</v>
      </c>
      <c r="F23962" s="18" t="s">
        <v>7</v>
      </c>
      <c r="G23962" s="18" t="s">
        <v>101</v>
      </c>
      <c r="H23962" s="18" t="s">
        <v>172</v>
      </c>
      <c r="I23962" s="18" t="s">
        <v>53</v>
      </c>
      <c r="J23962" s="18">
        <v>21</v>
      </c>
      <c r="K23962" s="23">
        <f>TrtEthnicity[[#This Row],[FIRST_TREATMENTS]]*(21/TrtEthnicity[[#This Row],[WD]])</f>
        <v>1</v>
      </c>
    </row>
    <row r="23963" spans="1:11" x14ac:dyDescent="0.35">
      <c r="A23963" s="18">
        <v>13</v>
      </c>
      <c r="B23963" s="18">
        <v>201803</v>
      </c>
      <c r="C23963" s="18" t="s">
        <v>12</v>
      </c>
      <c r="D23963" s="18">
        <v>2018</v>
      </c>
      <c r="E23963" s="18" t="s">
        <v>7</v>
      </c>
      <c r="F23963" s="18" t="s">
        <v>7</v>
      </c>
      <c r="G23963" s="18" t="s">
        <v>102</v>
      </c>
      <c r="H23963" s="18" t="s">
        <v>102</v>
      </c>
      <c r="I23963" s="18" t="s">
        <v>54</v>
      </c>
      <c r="J23963" s="18">
        <v>21</v>
      </c>
      <c r="K23963" s="23">
        <f>TrtEthnicity[[#This Row],[FIRST_TREATMENTS]]*(21/TrtEthnicity[[#This Row],[WD]])</f>
        <v>13</v>
      </c>
    </row>
    <row r="23964" spans="1:11" x14ac:dyDescent="0.35">
      <c r="A23964" s="18">
        <v>7</v>
      </c>
      <c r="B23964" s="18">
        <v>201803</v>
      </c>
      <c r="C23964" s="18" t="s">
        <v>12</v>
      </c>
      <c r="D23964" s="18">
        <v>2018</v>
      </c>
      <c r="E23964" s="18" t="s">
        <v>7</v>
      </c>
      <c r="F23964" s="18" t="s">
        <v>7</v>
      </c>
      <c r="G23964" s="18" t="s">
        <v>102</v>
      </c>
      <c r="H23964" s="18" t="s">
        <v>102</v>
      </c>
      <c r="I23964" s="18" t="s">
        <v>57</v>
      </c>
      <c r="J23964" s="18">
        <v>21</v>
      </c>
      <c r="K23964" s="23">
        <f>TrtEthnicity[[#This Row],[FIRST_TREATMENTS]]*(21/TrtEthnicity[[#This Row],[WD]])</f>
        <v>7</v>
      </c>
    </row>
    <row r="23965" spans="1:11" x14ac:dyDescent="0.35">
      <c r="A23965" s="18">
        <v>5</v>
      </c>
      <c r="B23965" s="18">
        <v>201803</v>
      </c>
      <c r="C23965" s="18" t="s">
        <v>12</v>
      </c>
      <c r="D23965" s="18">
        <v>2018</v>
      </c>
      <c r="E23965" s="18" t="s">
        <v>7</v>
      </c>
      <c r="F23965" s="18" t="s">
        <v>7</v>
      </c>
      <c r="G23965" s="18" t="s">
        <v>102</v>
      </c>
      <c r="H23965" s="18" t="s">
        <v>102</v>
      </c>
      <c r="I23965" s="18" t="s">
        <v>52</v>
      </c>
      <c r="J23965" s="18">
        <v>21</v>
      </c>
      <c r="K23965" s="23">
        <f>TrtEthnicity[[#This Row],[FIRST_TREATMENTS]]*(21/TrtEthnicity[[#This Row],[WD]])</f>
        <v>5</v>
      </c>
    </row>
    <row r="23966" spans="1:11" x14ac:dyDescent="0.35">
      <c r="A23966" s="18">
        <v>8</v>
      </c>
      <c r="B23966" s="18">
        <v>201803</v>
      </c>
      <c r="C23966" s="18" t="s">
        <v>12</v>
      </c>
      <c r="D23966" s="18">
        <v>2018</v>
      </c>
      <c r="E23966" s="18" t="s">
        <v>7</v>
      </c>
      <c r="F23966" s="18" t="s">
        <v>7</v>
      </c>
      <c r="G23966" s="18" t="s">
        <v>102</v>
      </c>
      <c r="H23966" s="18" t="s">
        <v>102</v>
      </c>
      <c r="I23966" s="18" t="s">
        <v>55</v>
      </c>
      <c r="J23966" s="18">
        <v>21</v>
      </c>
      <c r="K23966" s="23">
        <f>TrtEthnicity[[#This Row],[FIRST_TREATMENTS]]*(21/TrtEthnicity[[#This Row],[WD]])</f>
        <v>8</v>
      </c>
    </row>
    <row r="23967" spans="1:11" x14ac:dyDescent="0.35">
      <c r="A23967" s="18">
        <v>15</v>
      </c>
      <c r="B23967" s="18">
        <v>201803</v>
      </c>
      <c r="C23967" s="18" t="s">
        <v>12</v>
      </c>
      <c r="D23967" s="18">
        <v>2018</v>
      </c>
      <c r="E23967" s="18" t="s">
        <v>7</v>
      </c>
      <c r="F23967" s="18" t="s">
        <v>7</v>
      </c>
      <c r="G23967" s="18" t="s">
        <v>102</v>
      </c>
      <c r="H23967" s="18" t="s">
        <v>102</v>
      </c>
      <c r="I23967" s="18" t="s">
        <v>53</v>
      </c>
      <c r="J23967" s="18">
        <v>21</v>
      </c>
      <c r="K23967" s="23">
        <f>TrtEthnicity[[#This Row],[FIRST_TREATMENTS]]*(21/TrtEthnicity[[#This Row],[WD]])</f>
        <v>15</v>
      </c>
    </row>
    <row r="23968" spans="1:11" x14ac:dyDescent="0.35">
      <c r="A23968" s="18">
        <v>25</v>
      </c>
      <c r="B23968" s="18">
        <v>201803</v>
      </c>
      <c r="C23968" s="18" t="s">
        <v>12</v>
      </c>
      <c r="D23968" s="18">
        <v>2018</v>
      </c>
      <c r="E23968" s="18" t="s">
        <v>7</v>
      </c>
      <c r="F23968" s="18" t="s">
        <v>7</v>
      </c>
      <c r="G23968" s="18" t="s">
        <v>102</v>
      </c>
      <c r="H23968" s="18" t="s">
        <v>102</v>
      </c>
      <c r="I23968" s="18" t="s">
        <v>56</v>
      </c>
      <c r="J23968" s="18">
        <v>21</v>
      </c>
      <c r="K23968" s="23">
        <f>TrtEthnicity[[#This Row],[FIRST_TREATMENTS]]*(21/TrtEthnicity[[#This Row],[WD]])</f>
        <v>25</v>
      </c>
    </row>
    <row r="23969" spans="1:11" x14ac:dyDescent="0.35">
      <c r="A23969" s="18">
        <v>7</v>
      </c>
      <c r="B23969" s="18">
        <v>201803</v>
      </c>
      <c r="C23969" s="18" t="s">
        <v>12</v>
      </c>
      <c r="D23969" s="18">
        <v>2018</v>
      </c>
      <c r="E23969" s="18" t="s">
        <v>7</v>
      </c>
      <c r="F23969" s="18" t="s">
        <v>7</v>
      </c>
      <c r="G23969" s="18" t="s">
        <v>102</v>
      </c>
      <c r="H23969" s="18" t="s">
        <v>102</v>
      </c>
      <c r="I23969" s="18" t="s">
        <v>58</v>
      </c>
      <c r="J23969" s="18">
        <v>21</v>
      </c>
      <c r="K23969" s="23">
        <f>TrtEthnicity[[#This Row],[FIRST_TREATMENTS]]*(21/TrtEthnicity[[#This Row],[WD]])</f>
        <v>7</v>
      </c>
    </row>
    <row r="23970" spans="1:11" x14ac:dyDescent="0.35">
      <c r="A23970" s="18">
        <v>530</v>
      </c>
      <c r="B23970" s="18">
        <v>201803</v>
      </c>
      <c r="C23970" s="18" t="s">
        <v>12</v>
      </c>
      <c r="D23970" s="18">
        <v>2018</v>
      </c>
      <c r="E23970" s="18" t="s">
        <v>7</v>
      </c>
      <c r="F23970" s="18" t="s">
        <v>7</v>
      </c>
      <c r="G23970" s="18" t="s">
        <v>150</v>
      </c>
      <c r="H23970" s="18" t="s">
        <v>150</v>
      </c>
      <c r="I23970" s="18" t="s">
        <v>52</v>
      </c>
      <c r="J23970" s="18">
        <v>21</v>
      </c>
      <c r="K23970" s="23">
        <f>TrtEthnicity[[#This Row],[FIRST_TREATMENTS]]*(21/TrtEthnicity[[#This Row],[WD]])</f>
        <v>530</v>
      </c>
    </row>
    <row r="23971" spans="1:11" x14ac:dyDescent="0.35">
      <c r="A23971" s="18">
        <v>444</v>
      </c>
      <c r="B23971" s="18">
        <v>201803</v>
      </c>
      <c r="C23971" s="18" t="s">
        <v>12</v>
      </c>
      <c r="D23971" s="18">
        <v>2018</v>
      </c>
      <c r="E23971" s="18" t="s">
        <v>7</v>
      </c>
      <c r="F23971" s="18" t="s">
        <v>7</v>
      </c>
      <c r="G23971" s="18" t="s">
        <v>150</v>
      </c>
      <c r="H23971" s="18" t="s">
        <v>150</v>
      </c>
      <c r="I23971" s="18" t="s">
        <v>54</v>
      </c>
      <c r="J23971" s="18">
        <v>21</v>
      </c>
      <c r="K23971" s="23">
        <f>TrtEthnicity[[#This Row],[FIRST_TREATMENTS]]*(21/TrtEthnicity[[#This Row],[WD]])</f>
        <v>444</v>
      </c>
    </row>
    <row r="23972" spans="1:11" x14ac:dyDescent="0.35">
      <c r="A23972" s="18">
        <v>231</v>
      </c>
      <c r="B23972" s="18">
        <v>201803</v>
      </c>
      <c r="C23972" s="18" t="s">
        <v>12</v>
      </c>
      <c r="D23972" s="18">
        <v>2018</v>
      </c>
      <c r="E23972" s="18" t="s">
        <v>7</v>
      </c>
      <c r="F23972" s="18" t="s">
        <v>7</v>
      </c>
      <c r="G23972" s="18" t="s">
        <v>150</v>
      </c>
      <c r="H23972" s="18" t="s">
        <v>150</v>
      </c>
      <c r="I23972" s="18" t="s">
        <v>57</v>
      </c>
      <c r="J23972" s="18">
        <v>21</v>
      </c>
      <c r="K23972" s="23">
        <f>TrtEthnicity[[#This Row],[FIRST_TREATMENTS]]*(21/TrtEthnicity[[#This Row],[WD]])</f>
        <v>231</v>
      </c>
    </row>
    <row r="23973" spans="1:11" x14ac:dyDescent="0.35">
      <c r="A23973" s="18">
        <v>623</v>
      </c>
      <c r="B23973" s="18">
        <v>201803</v>
      </c>
      <c r="C23973" s="18" t="s">
        <v>12</v>
      </c>
      <c r="D23973" s="18">
        <v>2018</v>
      </c>
      <c r="E23973" s="18" t="s">
        <v>7</v>
      </c>
      <c r="F23973" s="18" t="s">
        <v>7</v>
      </c>
      <c r="G23973" s="18" t="s">
        <v>150</v>
      </c>
      <c r="H23973" s="18" t="s">
        <v>150</v>
      </c>
      <c r="I23973" s="18" t="s">
        <v>53</v>
      </c>
      <c r="J23973" s="18">
        <v>21</v>
      </c>
      <c r="K23973" s="23">
        <f>TrtEthnicity[[#This Row],[FIRST_TREATMENTS]]*(21/TrtEthnicity[[#This Row],[WD]])</f>
        <v>623</v>
      </c>
    </row>
    <row r="23974" spans="1:11" x14ac:dyDescent="0.35">
      <c r="A23974" s="18">
        <v>535</v>
      </c>
      <c r="B23974" s="18">
        <v>201803</v>
      </c>
      <c r="C23974" s="18" t="s">
        <v>12</v>
      </c>
      <c r="D23974" s="18">
        <v>2018</v>
      </c>
      <c r="E23974" s="18" t="s">
        <v>7</v>
      </c>
      <c r="F23974" s="18" t="s">
        <v>7</v>
      </c>
      <c r="G23974" s="18" t="s">
        <v>150</v>
      </c>
      <c r="H23974" s="18" t="s">
        <v>150</v>
      </c>
      <c r="I23974" s="18" t="s">
        <v>55</v>
      </c>
      <c r="J23974" s="18">
        <v>21</v>
      </c>
      <c r="K23974" s="23">
        <f>TrtEthnicity[[#This Row],[FIRST_TREATMENTS]]*(21/TrtEthnicity[[#This Row],[WD]])</f>
        <v>535</v>
      </c>
    </row>
    <row r="23975" spans="1:11" x14ac:dyDescent="0.35">
      <c r="A23975" s="18">
        <v>749</v>
      </c>
      <c r="B23975" s="18">
        <v>201803</v>
      </c>
      <c r="C23975" s="18" t="s">
        <v>12</v>
      </c>
      <c r="D23975" s="18">
        <v>2018</v>
      </c>
      <c r="E23975" s="18" t="s">
        <v>7</v>
      </c>
      <c r="F23975" s="18" t="s">
        <v>7</v>
      </c>
      <c r="G23975" s="18" t="s">
        <v>150</v>
      </c>
      <c r="H23975" s="18" t="s">
        <v>150</v>
      </c>
      <c r="I23975" s="18" t="s">
        <v>56</v>
      </c>
      <c r="J23975" s="18">
        <v>21</v>
      </c>
      <c r="K23975" s="23">
        <f>TrtEthnicity[[#This Row],[FIRST_TREATMENTS]]*(21/TrtEthnicity[[#This Row],[WD]])</f>
        <v>749</v>
      </c>
    </row>
    <row r="23976" spans="1:11" x14ac:dyDescent="0.35">
      <c r="A23976" s="18">
        <v>481</v>
      </c>
      <c r="B23976" s="18">
        <v>201803</v>
      </c>
      <c r="C23976" s="18" t="s">
        <v>12</v>
      </c>
      <c r="D23976" s="18">
        <v>2018</v>
      </c>
      <c r="E23976" s="18" t="s">
        <v>7</v>
      </c>
      <c r="F23976" s="18" t="s">
        <v>7</v>
      </c>
      <c r="G23976" s="18" t="s">
        <v>150</v>
      </c>
      <c r="H23976" s="18" t="s">
        <v>150</v>
      </c>
      <c r="I23976" s="18" t="s">
        <v>58</v>
      </c>
      <c r="J23976" s="18">
        <v>21</v>
      </c>
      <c r="K23976" s="23">
        <f>TrtEthnicity[[#This Row],[FIRST_TREATMENTS]]*(21/TrtEthnicity[[#This Row],[WD]])</f>
        <v>481</v>
      </c>
    </row>
    <row r="23977" spans="1:11" x14ac:dyDescent="0.35">
      <c r="A23977" s="18">
        <v>9</v>
      </c>
      <c r="B23977" s="18">
        <v>201803</v>
      </c>
      <c r="C23977" s="18" t="s">
        <v>12</v>
      </c>
      <c r="D23977" s="18">
        <v>2018</v>
      </c>
      <c r="E23977" s="18" t="s">
        <v>7</v>
      </c>
      <c r="F23977" s="18" t="s">
        <v>7</v>
      </c>
      <c r="G23977" s="18" t="s">
        <v>173</v>
      </c>
      <c r="H23977" s="18" t="s">
        <v>172</v>
      </c>
      <c r="I23977" s="18" t="s">
        <v>58</v>
      </c>
      <c r="J23977" s="18">
        <v>21</v>
      </c>
      <c r="K23977" s="23">
        <f>TrtEthnicity[[#This Row],[FIRST_TREATMENTS]]*(21/TrtEthnicity[[#This Row],[WD]])</f>
        <v>9</v>
      </c>
    </row>
    <row r="23978" spans="1:11" x14ac:dyDescent="0.35">
      <c r="A23978" s="18">
        <v>46</v>
      </c>
      <c r="B23978" s="18">
        <v>201803</v>
      </c>
      <c r="C23978" s="18" t="s">
        <v>12</v>
      </c>
      <c r="D23978" s="18">
        <v>2018</v>
      </c>
      <c r="E23978" s="18" t="s">
        <v>7</v>
      </c>
      <c r="F23978" s="18" t="s">
        <v>7</v>
      </c>
      <c r="G23978" s="18" t="s">
        <v>173</v>
      </c>
      <c r="H23978" s="18" t="s">
        <v>172</v>
      </c>
      <c r="I23978" s="18" t="s">
        <v>56</v>
      </c>
      <c r="J23978" s="18">
        <v>21</v>
      </c>
      <c r="K23978" s="23">
        <f>TrtEthnicity[[#This Row],[FIRST_TREATMENTS]]*(21/TrtEthnicity[[#This Row],[WD]])</f>
        <v>46</v>
      </c>
    </row>
    <row r="23979" spans="1:11" x14ac:dyDescent="0.35">
      <c r="A23979" s="18">
        <v>11</v>
      </c>
      <c r="B23979" s="18">
        <v>201803</v>
      </c>
      <c r="C23979" s="18" t="s">
        <v>12</v>
      </c>
      <c r="D23979" s="18">
        <v>2018</v>
      </c>
      <c r="E23979" s="18" t="s">
        <v>7</v>
      </c>
      <c r="F23979" s="18" t="s">
        <v>7</v>
      </c>
      <c r="G23979" s="18" t="s">
        <v>173</v>
      </c>
      <c r="H23979" s="18" t="s">
        <v>172</v>
      </c>
      <c r="I23979" s="18" t="s">
        <v>52</v>
      </c>
      <c r="J23979" s="18">
        <v>21</v>
      </c>
      <c r="K23979" s="23">
        <f>TrtEthnicity[[#This Row],[FIRST_TREATMENTS]]*(21/TrtEthnicity[[#This Row],[WD]])</f>
        <v>11</v>
      </c>
    </row>
    <row r="23980" spans="1:11" x14ac:dyDescent="0.35">
      <c r="A23980" s="18">
        <v>11</v>
      </c>
      <c r="B23980" s="18">
        <v>201803</v>
      </c>
      <c r="C23980" s="18" t="s">
        <v>12</v>
      </c>
      <c r="D23980" s="18">
        <v>2018</v>
      </c>
      <c r="E23980" s="18" t="s">
        <v>7</v>
      </c>
      <c r="F23980" s="18" t="s">
        <v>7</v>
      </c>
      <c r="G23980" s="18" t="s">
        <v>173</v>
      </c>
      <c r="H23980" s="18" t="s">
        <v>172</v>
      </c>
      <c r="I23980" s="18" t="s">
        <v>54</v>
      </c>
      <c r="J23980" s="18">
        <v>21</v>
      </c>
      <c r="K23980" s="23">
        <f>TrtEthnicity[[#This Row],[FIRST_TREATMENTS]]*(21/TrtEthnicity[[#This Row],[WD]])</f>
        <v>11</v>
      </c>
    </row>
    <row r="23981" spans="1:11" x14ac:dyDescent="0.35">
      <c r="A23981" s="18">
        <v>40</v>
      </c>
      <c r="B23981" s="18">
        <v>201803</v>
      </c>
      <c r="C23981" s="18" t="s">
        <v>12</v>
      </c>
      <c r="D23981" s="18">
        <v>2018</v>
      </c>
      <c r="E23981" s="18" t="s">
        <v>7</v>
      </c>
      <c r="F23981" s="18" t="s">
        <v>7</v>
      </c>
      <c r="G23981" s="18" t="s">
        <v>173</v>
      </c>
      <c r="H23981" s="18" t="s">
        <v>172</v>
      </c>
      <c r="I23981" s="18" t="s">
        <v>57</v>
      </c>
      <c r="J23981" s="18">
        <v>21</v>
      </c>
      <c r="K23981" s="23">
        <f>TrtEthnicity[[#This Row],[FIRST_TREATMENTS]]*(21/TrtEthnicity[[#This Row],[WD]])</f>
        <v>40</v>
      </c>
    </row>
    <row r="23982" spans="1:11" x14ac:dyDescent="0.35">
      <c r="A23982" s="18">
        <v>19</v>
      </c>
      <c r="B23982" s="18">
        <v>201803</v>
      </c>
      <c r="C23982" s="18" t="s">
        <v>12</v>
      </c>
      <c r="D23982" s="18">
        <v>2018</v>
      </c>
      <c r="E23982" s="18" t="s">
        <v>7</v>
      </c>
      <c r="F23982" s="18" t="s">
        <v>7</v>
      </c>
      <c r="G23982" s="18" t="s">
        <v>173</v>
      </c>
      <c r="H23982" s="18" t="s">
        <v>172</v>
      </c>
      <c r="I23982" s="18" t="s">
        <v>53</v>
      </c>
      <c r="J23982" s="18">
        <v>21</v>
      </c>
      <c r="K23982" s="23">
        <f>TrtEthnicity[[#This Row],[FIRST_TREATMENTS]]*(21/TrtEthnicity[[#This Row],[WD]])</f>
        <v>19</v>
      </c>
    </row>
    <row r="23983" spans="1:11" x14ac:dyDescent="0.35">
      <c r="A23983" s="18">
        <v>5</v>
      </c>
      <c r="B23983" s="18">
        <v>201803</v>
      </c>
      <c r="C23983" s="18" t="s">
        <v>12</v>
      </c>
      <c r="D23983" s="18">
        <v>2018</v>
      </c>
      <c r="E23983" s="18" t="s">
        <v>7</v>
      </c>
      <c r="F23983" s="18" t="s">
        <v>7</v>
      </c>
      <c r="G23983" s="18" t="s">
        <v>173</v>
      </c>
      <c r="H23983" s="18" t="s">
        <v>172</v>
      </c>
      <c r="I23983" s="18" t="s">
        <v>55</v>
      </c>
      <c r="J23983" s="18">
        <v>21</v>
      </c>
      <c r="K23983" s="23">
        <f>TrtEthnicity[[#This Row],[FIRST_TREATMENTS]]*(21/TrtEthnicity[[#This Row],[WD]])</f>
        <v>5</v>
      </c>
    </row>
    <row r="23984" spans="1:11" x14ac:dyDescent="0.35">
      <c r="A23984" s="18">
        <v>2</v>
      </c>
      <c r="B23984" s="18">
        <v>201803</v>
      </c>
      <c r="C23984" s="18" t="s">
        <v>12</v>
      </c>
      <c r="D23984" s="18">
        <v>2018</v>
      </c>
      <c r="E23984" s="18" t="s">
        <v>8</v>
      </c>
      <c r="F23984" s="18" t="s">
        <v>114</v>
      </c>
      <c r="G23984" s="18" t="s">
        <v>98</v>
      </c>
      <c r="H23984" s="18" t="s">
        <v>172</v>
      </c>
      <c r="I23984" s="18" t="s">
        <v>58</v>
      </c>
      <c r="J23984" s="18">
        <v>21</v>
      </c>
      <c r="K23984" s="23">
        <f>TrtEthnicity[[#This Row],[FIRST_TREATMENTS]]*(21/TrtEthnicity[[#This Row],[WD]])</f>
        <v>2</v>
      </c>
    </row>
    <row r="23985" spans="1:11" x14ac:dyDescent="0.35">
      <c r="A23985" s="18">
        <v>1</v>
      </c>
      <c r="B23985" s="18">
        <v>201803</v>
      </c>
      <c r="C23985" s="18" t="s">
        <v>12</v>
      </c>
      <c r="D23985" s="18">
        <v>2018</v>
      </c>
      <c r="E23985" s="18" t="s">
        <v>8</v>
      </c>
      <c r="F23985" s="18" t="s">
        <v>114</v>
      </c>
      <c r="G23985" s="18" t="s">
        <v>98</v>
      </c>
      <c r="H23985" s="18" t="s">
        <v>172</v>
      </c>
      <c r="I23985" s="18" t="s">
        <v>56</v>
      </c>
      <c r="J23985" s="18">
        <v>21</v>
      </c>
      <c r="K23985" s="23">
        <f>TrtEthnicity[[#This Row],[FIRST_TREATMENTS]]*(21/TrtEthnicity[[#This Row],[WD]])</f>
        <v>1</v>
      </c>
    </row>
    <row r="23986" spans="1:11" x14ac:dyDescent="0.35">
      <c r="A23986" s="18">
        <v>3</v>
      </c>
      <c r="B23986" s="18">
        <v>201803</v>
      </c>
      <c r="C23986" s="18" t="s">
        <v>12</v>
      </c>
      <c r="D23986" s="18">
        <v>2018</v>
      </c>
      <c r="E23986" s="18" t="s">
        <v>8</v>
      </c>
      <c r="F23986" s="18" t="s">
        <v>114</v>
      </c>
      <c r="G23986" s="18" t="s">
        <v>98</v>
      </c>
      <c r="H23986" s="18" t="s">
        <v>172</v>
      </c>
      <c r="I23986" s="18" t="s">
        <v>52</v>
      </c>
      <c r="J23986" s="18">
        <v>21</v>
      </c>
      <c r="K23986" s="23">
        <f>TrtEthnicity[[#This Row],[FIRST_TREATMENTS]]*(21/TrtEthnicity[[#This Row],[WD]])</f>
        <v>3</v>
      </c>
    </row>
    <row r="23987" spans="1:11" x14ac:dyDescent="0.35">
      <c r="A23987" s="18">
        <v>2</v>
      </c>
      <c r="B23987" s="18">
        <v>201803</v>
      </c>
      <c r="C23987" s="18" t="s">
        <v>12</v>
      </c>
      <c r="D23987" s="18">
        <v>2018</v>
      </c>
      <c r="E23987" s="18" t="s">
        <v>8</v>
      </c>
      <c r="F23987" s="18" t="s">
        <v>114</v>
      </c>
      <c r="G23987" s="18" t="s">
        <v>98</v>
      </c>
      <c r="H23987" s="18" t="s">
        <v>172</v>
      </c>
      <c r="I23987" s="18" t="s">
        <v>55</v>
      </c>
      <c r="J23987" s="18">
        <v>21</v>
      </c>
      <c r="K23987" s="23">
        <f>TrtEthnicity[[#This Row],[FIRST_TREATMENTS]]*(21/TrtEthnicity[[#This Row],[WD]])</f>
        <v>2</v>
      </c>
    </row>
    <row r="23988" spans="1:11" x14ac:dyDescent="0.35">
      <c r="A23988" s="18">
        <v>9</v>
      </c>
      <c r="B23988" s="18">
        <v>201803</v>
      </c>
      <c r="C23988" s="18" t="s">
        <v>12</v>
      </c>
      <c r="D23988" s="18">
        <v>2018</v>
      </c>
      <c r="E23988" s="18" t="s">
        <v>8</v>
      </c>
      <c r="F23988" s="18" t="s">
        <v>114</v>
      </c>
      <c r="G23988" s="18" t="s">
        <v>98</v>
      </c>
      <c r="H23988" s="18" t="s">
        <v>172</v>
      </c>
      <c r="I23988" s="18" t="s">
        <v>53</v>
      </c>
      <c r="J23988" s="18">
        <v>21</v>
      </c>
      <c r="K23988" s="23">
        <f>TrtEthnicity[[#This Row],[FIRST_TREATMENTS]]*(21/TrtEthnicity[[#This Row],[WD]])</f>
        <v>9</v>
      </c>
    </row>
    <row r="23989" spans="1:11" x14ac:dyDescent="0.35">
      <c r="A23989" s="18">
        <v>13</v>
      </c>
      <c r="B23989" s="18">
        <v>201803</v>
      </c>
      <c r="C23989" s="18" t="s">
        <v>12</v>
      </c>
      <c r="D23989" s="18">
        <v>2018</v>
      </c>
      <c r="E23989" s="18" t="s">
        <v>8</v>
      </c>
      <c r="F23989" s="18" t="s">
        <v>114</v>
      </c>
      <c r="G23989" s="18" t="s">
        <v>98</v>
      </c>
      <c r="H23989" s="18" t="s">
        <v>172</v>
      </c>
      <c r="I23989" s="18" t="s">
        <v>57</v>
      </c>
      <c r="J23989" s="18">
        <v>21</v>
      </c>
      <c r="K23989" s="23">
        <f>TrtEthnicity[[#This Row],[FIRST_TREATMENTS]]*(21/TrtEthnicity[[#This Row],[WD]])</f>
        <v>13</v>
      </c>
    </row>
    <row r="23990" spans="1:11" x14ac:dyDescent="0.35">
      <c r="A23990" s="18">
        <v>9</v>
      </c>
      <c r="B23990" s="18">
        <v>201803</v>
      </c>
      <c r="C23990" s="18" t="s">
        <v>12</v>
      </c>
      <c r="D23990" s="18">
        <v>2018</v>
      </c>
      <c r="E23990" s="18" t="s">
        <v>8</v>
      </c>
      <c r="F23990" s="18" t="s">
        <v>116</v>
      </c>
      <c r="G23990" s="18" t="s">
        <v>98</v>
      </c>
      <c r="H23990" s="18" t="s">
        <v>172</v>
      </c>
      <c r="I23990" s="18" t="s">
        <v>57</v>
      </c>
      <c r="J23990" s="18">
        <v>21</v>
      </c>
      <c r="K23990" s="23">
        <f>TrtEthnicity[[#This Row],[FIRST_TREATMENTS]]*(21/TrtEthnicity[[#This Row],[WD]])</f>
        <v>9</v>
      </c>
    </row>
    <row r="23991" spans="1:11" x14ac:dyDescent="0.35">
      <c r="A23991" s="18">
        <v>2</v>
      </c>
      <c r="B23991" s="18">
        <v>201803</v>
      </c>
      <c r="C23991" s="18" t="s">
        <v>12</v>
      </c>
      <c r="D23991" s="18">
        <v>2018</v>
      </c>
      <c r="E23991" s="18" t="s">
        <v>8</v>
      </c>
      <c r="F23991" s="18" t="s">
        <v>116</v>
      </c>
      <c r="G23991" s="18" t="s">
        <v>98</v>
      </c>
      <c r="H23991" s="18" t="s">
        <v>172</v>
      </c>
      <c r="I23991" s="18" t="s">
        <v>54</v>
      </c>
      <c r="J23991" s="18">
        <v>21</v>
      </c>
      <c r="K23991" s="23">
        <f>TrtEthnicity[[#This Row],[FIRST_TREATMENTS]]*(21/TrtEthnicity[[#This Row],[WD]])</f>
        <v>2</v>
      </c>
    </row>
    <row r="23992" spans="1:11" x14ac:dyDescent="0.35">
      <c r="A23992" s="18">
        <v>1</v>
      </c>
      <c r="B23992" s="18">
        <v>201803</v>
      </c>
      <c r="C23992" s="18" t="s">
        <v>12</v>
      </c>
      <c r="D23992" s="18">
        <v>2018</v>
      </c>
      <c r="E23992" s="18" t="s">
        <v>8</v>
      </c>
      <c r="F23992" s="18" t="s">
        <v>116</v>
      </c>
      <c r="G23992" s="18" t="s">
        <v>98</v>
      </c>
      <c r="H23992" s="18" t="s">
        <v>172</v>
      </c>
      <c r="I23992" s="18" t="s">
        <v>58</v>
      </c>
      <c r="J23992" s="18">
        <v>21</v>
      </c>
      <c r="K23992" s="23">
        <f>TrtEthnicity[[#This Row],[FIRST_TREATMENTS]]*(21/TrtEthnicity[[#This Row],[WD]])</f>
        <v>1</v>
      </c>
    </row>
    <row r="23993" spans="1:11" x14ac:dyDescent="0.35">
      <c r="A23993" s="18">
        <v>2</v>
      </c>
      <c r="B23993" s="18">
        <v>201803</v>
      </c>
      <c r="C23993" s="18" t="s">
        <v>12</v>
      </c>
      <c r="D23993" s="18">
        <v>2018</v>
      </c>
      <c r="E23993" s="18" t="s">
        <v>8</v>
      </c>
      <c r="F23993" s="18" t="s">
        <v>116</v>
      </c>
      <c r="G23993" s="18" t="s">
        <v>98</v>
      </c>
      <c r="H23993" s="18" t="s">
        <v>172</v>
      </c>
      <c r="I23993" s="18" t="s">
        <v>56</v>
      </c>
      <c r="J23993" s="18">
        <v>21</v>
      </c>
      <c r="K23993" s="23">
        <f>TrtEthnicity[[#This Row],[FIRST_TREATMENTS]]*(21/TrtEthnicity[[#This Row],[WD]])</f>
        <v>2</v>
      </c>
    </row>
    <row r="23994" spans="1:11" x14ac:dyDescent="0.35">
      <c r="A23994" s="18">
        <v>1</v>
      </c>
      <c r="B23994" s="18">
        <v>201803</v>
      </c>
      <c r="C23994" s="18" t="s">
        <v>12</v>
      </c>
      <c r="D23994" s="18">
        <v>2018</v>
      </c>
      <c r="E23994" s="18" t="s">
        <v>8</v>
      </c>
      <c r="F23994" s="18" t="s">
        <v>116</v>
      </c>
      <c r="G23994" s="18" t="s">
        <v>98</v>
      </c>
      <c r="H23994" s="18" t="s">
        <v>172</v>
      </c>
      <c r="I23994" s="18" t="s">
        <v>55</v>
      </c>
      <c r="J23994" s="18">
        <v>21</v>
      </c>
      <c r="K23994" s="23">
        <f>TrtEthnicity[[#This Row],[FIRST_TREATMENTS]]*(21/TrtEthnicity[[#This Row],[WD]])</f>
        <v>1</v>
      </c>
    </row>
    <row r="23995" spans="1:11" x14ac:dyDescent="0.35">
      <c r="A23995" s="18">
        <v>4</v>
      </c>
      <c r="B23995" s="18">
        <v>201803</v>
      </c>
      <c r="C23995" s="18" t="s">
        <v>12</v>
      </c>
      <c r="D23995" s="18">
        <v>2018</v>
      </c>
      <c r="E23995" s="18" t="s">
        <v>8</v>
      </c>
      <c r="F23995" s="18" t="s">
        <v>116</v>
      </c>
      <c r="G23995" s="18" t="s">
        <v>98</v>
      </c>
      <c r="H23995" s="18" t="s">
        <v>172</v>
      </c>
      <c r="I23995" s="18" t="s">
        <v>53</v>
      </c>
      <c r="J23995" s="18">
        <v>21</v>
      </c>
      <c r="K23995" s="23">
        <f>TrtEthnicity[[#This Row],[FIRST_TREATMENTS]]*(21/TrtEthnicity[[#This Row],[WD]])</f>
        <v>4</v>
      </c>
    </row>
    <row r="23996" spans="1:11" x14ac:dyDescent="0.35">
      <c r="A23996" s="18">
        <v>3</v>
      </c>
      <c r="B23996" s="18">
        <v>201803</v>
      </c>
      <c r="C23996" s="18" t="s">
        <v>12</v>
      </c>
      <c r="D23996" s="18">
        <v>2018</v>
      </c>
      <c r="E23996" s="18" t="s">
        <v>8</v>
      </c>
      <c r="F23996" s="18" t="s">
        <v>114</v>
      </c>
      <c r="G23996" s="18" t="s">
        <v>98</v>
      </c>
      <c r="H23996" s="18" t="s">
        <v>172</v>
      </c>
      <c r="I23996" s="18" t="s">
        <v>54</v>
      </c>
      <c r="J23996" s="18">
        <v>21</v>
      </c>
      <c r="K23996" s="23">
        <f>TrtEthnicity[[#This Row],[FIRST_TREATMENTS]]*(21/TrtEthnicity[[#This Row],[WD]])</f>
        <v>3</v>
      </c>
    </row>
    <row r="23997" spans="1:11" x14ac:dyDescent="0.35">
      <c r="A23997" s="18">
        <v>1</v>
      </c>
      <c r="B23997" s="18">
        <v>201803</v>
      </c>
      <c r="C23997" s="18" t="s">
        <v>12</v>
      </c>
      <c r="D23997" s="18">
        <v>2018</v>
      </c>
      <c r="E23997" s="18" t="s">
        <v>8</v>
      </c>
      <c r="F23997" s="18" t="s">
        <v>114</v>
      </c>
      <c r="G23997" s="18" t="s">
        <v>99</v>
      </c>
      <c r="H23997" s="18" t="s">
        <v>172</v>
      </c>
      <c r="I23997" s="18" t="s">
        <v>54</v>
      </c>
      <c r="J23997" s="18">
        <v>21</v>
      </c>
      <c r="K23997" s="23">
        <f>TrtEthnicity[[#This Row],[FIRST_TREATMENTS]]*(21/TrtEthnicity[[#This Row],[WD]])</f>
        <v>1</v>
      </c>
    </row>
    <row r="23998" spans="1:11" x14ac:dyDescent="0.35">
      <c r="A23998" s="18">
        <v>2</v>
      </c>
      <c r="B23998" s="18">
        <v>201803</v>
      </c>
      <c r="C23998" s="18" t="s">
        <v>12</v>
      </c>
      <c r="D23998" s="18">
        <v>2018</v>
      </c>
      <c r="E23998" s="18" t="s">
        <v>8</v>
      </c>
      <c r="F23998" s="18" t="s">
        <v>116</v>
      </c>
      <c r="G23998" s="18" t="s">
        <v>99</v>
      </c>
      <c r="H23998" s="18" t="s">
        <v>172</v>
      </c>
      <c r="I23998" s="18" t="s">
        <v>58</v>
      </c>
      <c r="J23998" s="18">
        <v>21</v>
      </c>
      <c r="K23998" s="23">
        <f>TrtEthnicity[[#This Row],[FIRST_TREATMENTS]]*(21/TrtEthnicity[[#This Row],[WD]])</f>
        <v>2</v>
      </c>
    </row>
    <row r="23999" spans="1:11" x14ac:dyDescent="0.35">
      <c r="A23999" s="18">
        <v>1</v>
      </c>
      <c r="B23999" s="18">
        <v>201803</v>
      </c>
      <c r="C23999" s="18" t="s">
        <v>12</v>
      </c>
      <c r="D23999" s="18">
        <v>2018</v>
      </c>
      <c r="E23999" s="18" t="s">
        <v>8</v>
      </c>
      <c r="F23999" s="18" t="s">
        <v>116</v>
      </c>
      <c r="G23999" s="18" t="s">
        <v>99</v>
      </c>
      <c r="H23999" s="18" t="s">
        <v>172</v>
      </c>
      <c r="I23999" s="18" t="s">
        <v>56</v>
      </c>
      <c r="J23999" s="18">
        <v>21</v>
      </c>
      <c r="K23999" s="23">
        <f>TrtEthnicity[[#This Row],[FIRST_TREATMENTS]]*(21/TrtEthnicity[[#This Row],[WD]])</f>
        <v>1</v>
      </c>
    </row>
    <row r="24000" spans="1:11" x14ac:dyDescent="0.35">
      <c r="A24000" s="18">
        <v>1</v>
      </c>
      <c r="B24000" s="18">
        <v>201803</v>
      </c>
      <c r="C24000" s="18" t="s">
        <v>12</v>
      </c>
      <c r="D24000" s="18">
        <v>2018</v>
      </c>
      <c r="E24000" s="18" t="s">
        <v>8</v>
      </c>
      <c r="F24000" s="18" t="s">
        <v>116</v>
      </c>
      <c r="G24000" s="18" t="s">
        <v>99</v>
      </c>
      <c r="H24000" s="18" t="s">
        <v>172</v>
      </c>
      <c r="I24000" s="18" t="s">
        <v>52</v>
      </c>
      <c r="J24000" s="18">
        <v>21</v>
      </c>
      <c r="K24000" s="23">
        <f>TrtEthnicity[[#This Row],[FIRST_TREATMENTS]]*(21/TrtEthnicity[[#This Row],[WD]])</f>
        <v>1</v>
      </c>
    </row>
    <row r="24001" spans="1:11" x14ac:dyDescent="0.35">
      <c r="A24001" s="18">
        <v>1</v>
      </c>
      <c r="B24001" s="18">
        <v>201803</v>
      </c>
      <c r="C24001" s="18" t="s">
        <v>12</v>
      </c>
      <c r="D24001" s="18">
        <v>2018</v>
      </c>
      <c r="E24001" s="18" t="s">
        <v>8</v>
      </c>
      <c r="F24001" s="18" t="s">
        <v>116</v>
      </c>
      <c r="G24001" s="18" t="s">
        <v>99</v>
      </c>
      <c r="H24001" s="18" t="s">
        <v>172</v>
      </c>
      <c r="I24001" s="18" t="s">
        <v>55</v>
      </c>
      <c r="J24001" s="18">
        <v>21</v>
      </c>
      <c r="K24001" s="23">
        <f>TrtEthnicity[[#This Row],[FIRST_TREATMENTS]]*(21/TrtEthnicity[[#This Row],[WD]])</f>
        <v>1</v>
      </c>
    </row>
    <row r="24002" spans="1:11" x14ac:dyDescent="0.35">
      <c r="A24002" s="18">
        <v>1</v>
      </c>
      <c r="B24002" s="18">
        <v>201803</v>
      </c>
      <c r="C24002" s="18" t="s">
        <v>12</v>
      </c>
      <c r="D24002" s="18">
        <v>2018</v>
      </c>
      <c r="E24002" s="18" t="s">
        <v>8</v>
      </c>
      <c r="F24002" s="18" t="s">
        <v>116</v>
      </c>
      <c r="G24002" s="18" t="s">
        <v>99</v>
      </c>
      <c r="H24002" s="18" t="s">
        <v>172</v>
      </c>
      <c r="I24002" s="18" t="s">
        <v>53</v>
      </c>
      <c r="J24002" s="18">
        <v>21</v>
      </c>
      <c r="K24002" s="23">
        <f>TrtEthnicity[[#This Row],[FIRST_TREATMENTS]]*(21/TrtEthnicity[[#This Row],[WD]])</f>
        <v>1</v>
      </c>
    </row>
    <row r="24003" spans="1:11" x14ac:dyDescent="0.35">
      <c r="A24003" s="18">
        <v>4</v>
      </c>
      <c r="B24003" s="18">
        <v>201803</v>
      </c>
      <c r="C24003" s="18" t="s">
        <v>12</v>
      </c>
      <c r="D24003" s="18">
        <v>2018</v>
      </c>
      <c r="E24003" s="18" t="s">
        <v>8</v>
      </c>
      <c r="F24003" s="18" t="s">
        <v>116</v>
      </c>
      <c r="G24003" s="18" t="s">
        <v>99</v>
      </c>
      <c r="H24003" s="18" t="s">
        <v>172</v>
      </c>
      <c r="I24003" s="18" t="s">
        <v>57</v>
      </c>
      <c r="J24003" s="18">
        <v>21</v>
      </c>
      <c r="K24003" s="23">
        <f>TrtEthnicity[[#This Row],[FIRST_TREATMENTS]]*(21/TrtEthnicity[[#This Row],[WD]])</f>
        <v>4</v>
      </c>
    </row>
    <row r="24004" spans="1:11" x14ac:dyDescent="0.35">
      <c r="A24004" s="18">
        <v>3</v>
      </c>
      <c r="B24004" s="18">
        <v>201803</v>
      </c>
      <c r="C24004" s="18" t="s">
        <v>12</v>
      </c>
      <c r="D24004" s="18">
        <v>2018</v>
      </c>
      <c r="E24004" s="18" t="s">
        <v>8</v>
      </c>
      <c r="F24004" s="18" t="s">
        <v>114</v>
      </c>
      <c r="G24004" s="18" t="s">
        <v>99</v>
      </c>
      <c r="H24004" s="18" t="s">
        <v>172</v>
      </c>
      <c r="I24004" s="18" t="s">
        <v>52</v>
      </c>
      <c r="J24004" s="18">
        <v>21</v>
      </c>
      <c r="K24004" s="23">
        <f>TrtEthnicity[[#This Row],[FIRST_TREATMENTS]]*(21/TrtEthnicity[[#This Row],[WD]])</f>
        <v>3</v>
      </c>
    </row>
    <row r="24005" spans="1:11" x14ac:dyDescent="0.35">
      <c r="A24005" s="18">
        <v>6</v>
      </c>
      <c r="B24005" s="18">
        <v>201803</v>
      </c>
      <c r="C24005" s="18" t="s">
        <v>12</v>
      </c>
      <c r="D24005" s="18">
        <v>2018</v>
      </c>
      <c r="E24005" s="18" t="s">
        <v>8</v>
      </c>
      <c r="F24005" s="18" t="s">
        <v>114</v>
      </c>
      <c r="G24005" s="18" t="s">
        <v>99</v>
      </c>
      <c r="H24005" s="18" t="s">
        <v>172</v>
      </c>
      <c r="I24005" s="18" t="s">
        <v>53</v>
      </c>
      <c r="J24005" s="18">
        <v>21</v>
      </c>
      <c r="K24005" s="23">
        <f>TrtEthnicity[[#This Row],[FIRST_TREATMENTS]]*(21/TrtEthnicity[[#This Row],[WD]])</f>
        <v>6</v>
      </c>
    </row>
    <row r="24006" spans="1:11" x14ac:dyDescent="0.35">
      <c r="A24006" s="18">
        <v>9</v>
      </c>
      <c r="B24006" s="18">
        <v>201803</v>
      </c>
      <c r="C24006" s="18" t="s">
        <v>12</v>
      </c>
      <c r="D24006" s="18">
        <v>2018</v>
      </c>
      <c r="E24006" s="18" t="s">
        <v>8</v>
      </c>
      <c r="F24006" s="18" t="s">
        <v>114</v>
      </c>
      <c r="G24006" s="18" t="s">
        <v>99</v>
      </c>
      <c r="H24006" s="18" t="s">
        <v>172</v>
      </c>
      <c r="I24006" s="18" t="s">
        <v>57</v>
      </c>
      <c r="J24006" s="18">
        <v>21</v>
      </c>
      <c r="K24006" s="23">
        <f>TrtEthnicity[[#This Row],[FIRST_TREATMENTS]]*(21/TrtEthnicity[[#This Row],[WD]])</f>
        <v>9</v>
      </c>
    </row>
    <row r="24007" spans="1:11" x14ac:dyDescent="0.35">
      <c r="A24007" s="18">
        <v>2</v>
      </c>
      <c r="B24007" s="18">
        <v>201803</v>
      </c>
      <c r="C24007" s="18" t="s">
        <v>12</v>
      </c>
      <c r="D24007" s="18">
        <v>2018</v>
      </c>
      <c r="E24007" s="18" t="s">
        <v>8</v>
      </c>
      <c r="F24007" s="18" t="s">
        <v>116</v>
      </c>
      <c r="G24007" s="18" t="s">
        <v>100</v>
      </c>
      <c r="H24007" s="18" t="s">
        <v>172</v>
      </c>
      <c r="I24007" s="18" t="s">
        <v>54</v>
      </c>
      <c r="J24007" s="18">
        <v>21</v>
      </c>
      <c r="K24007" s="23">
        <f>TrtEthnicity[[#This Row],[FIRST_TREATMENTS]]*(21/TrtEthnicity[[#This Row],[WD]])</f>
        <v>2</v>
      </c>
    </row>
    <row r="24008" spans="1:11" x14ac:dyDescent="0.35">
      <c r="A24008" s="18">
        <v>1</v>
      </c>
      <c r="B24008" s="18">
        <v>201803</v>
      </c>
      <c r="C24008" s="18" t="s">
        <v>12</v>
      </c>
      <c r="D24008" s="18">
        <v>2018</v>
      </c>
      <c r="E24008" s="18" t="s">
        <v>8</v>
      </c>
      <c r="F24008" s="18" t="s">
        <v>114</v>
      </c>
      <c r="G24008" s="18" t="s">
        <v>100</v>
      </c>
      <c r="H24008" s="18" t="s">
        <v>172</v>
      </c>
      <c r="I24008" s="18" t="s">
        <v>56</v>
      </c>
      <c r="J24008" s="18">
        <v>21</v>
      </c>
      <c r="K24008" s="23">
        <f>TrtEthnicity[[#This Row],[FIRST_TREATMENTS]]*(21/TrtEthnicity[[#This Row],[WD]])</f>
        <v>1</v>
      </c>
    </row>
    <row r="24009" spans="1:11" x14ac:dyDescent="0.35">
      <c r="A24009" s="18">
        <v>1</v>
      </c>
      <c r="B24009" s="18">
        <v>201803</v>
      </c>
      <c r="C24009" s="18" t="s">
        <v>12</v>
      </c>
      <c r="D24009" s="18">
        <v>2018</v>
      </c>
      <c r="E24009" s="18" t="s">
        <v>8</v>
      </c>
      <c r="F24009" s="18" t="s">
        <v>116</v>
      </c>
      <c r="G24009" s="18" t="s">
        <v>100</v>
      </c>
      <c r="H24009" s="18" t="s">
        <v>172</v>
      </c>
      <c r="I24009" s="18" t="s">
        <v>53</v>
      </c>
      <c r="J24009" s="18">
        <v>21</v>
      </c>
      <c r="K24009" s="23">
        <f>TrtEthnicity[[#This Row],[FIRST_TREATMENTS]]*(21/TrtEthnicity[[#This Row],[WD]])</f>
        <v>1</v>
      </c>
    </row>
    <row r="24010" spans="1:11" x14ac:dyDescent="0.35">
      <c r="A24010" s="18">
        <v>1</v>
      </c>
      <c r="B24010" s="18">
        <v>201803</v>
      </c>
      <c r="C24010" s="18" t="s">
        <v>12</v>
      </c>
      <c r="D24010" s="18">
        <v>2018</v>
      </c>
      <c r="E24010" s="18" t="s">
        <v>8</v>
      </c>
      <c r="F24010" s="18" t="s">
        <v>114</v>
      </c>
      <c r="G24010" s="18" t="s">
        <v>100</v>
      </c>
      <c r="H24010" s="18" t="s">
        <v>172</v>
      </c>
      <c r="I24010" s="18" t="s">
        <v>58</v>
      </c>
      <c r="J24010" s="18">
        <v>21</v>
      </c>
      <c r="K24010" s="23">
        <f>TrtEthnicity[[#This Row],[FIRST_TREATMENTS]]*(21/TrtEthnicity[[#This Row],[WD]])</f>
        <v>1</v>
      </c>
    </row>
    <row r="24011" spans="1:11" x14ac:dyDescent="0.35">
      <c r="A24011" s="18">
        <v>1</v>
      </c>
      <c r="B24011" s="18">
        <v>201803</v>
      </c>
      <c r="C24011" s="18" t="s">
        <v>12</v>
      </c>
      <c r="D24011" s="18">
        <v>2018</v>
      </c>
      <c r="E24011" s="18" t="s">
        <v>8</v>
      </c>
      <c r="F24011" s="18" t="s">
        <v>114</v>
      </c>
      <c r="G24011" s="18" t="s">
        <v>100</v>
      </c>
      <c r="H24011" s="18" t="s">
        <v>172</v>
      </c>
      <c r="I24011" s="18" t="s">
        <v>55</v>
      </c>
      <c r="J24011" s="18">
        <v>21</v>
      </c>
      <c r="K24011" s="23">
        <f>TrtEthnicity[[#This Row],[FIRST_TREATMENTS]]*(21/TrtEthnicity[[#This Row],[WD]])</f>
        <v>1</v>
      </c>
    </row>
    <row r="24012" spans="1:11" x14ac:dyDescent="0.35">
      <c r="A24012" s="18">
        <v>2</v>
      </c>
      <c r="B24012" s="18">
        <v>201803</v>
      </c>
      <c r="C24012" s="18" t="s">
        <v>12</v>
      </c>
      <c r="D24012" s="18">
        <v>2018</v>
      </c>
      <c r="E24012" s="18" t="s">
        <v>8</v>
      </c>
      <c r="F24012" s="18" t="s">
        <v>114</v>
      </c>
      <c r="G24012" s="18" t="s">
        <v>100</v>
      </c>
      <c r="H24012" s="18" t="s">
        <v>172</v>
      </c>
      <c r="I24012" s="18" t="s">
        <v>57</v>
      </c>
      <c r="J24012" s="18">
        <v>21</v>
      </c>
      <c r="K24012" s="23">
        <f>TrtEthnicity[[#This Row],[FIRST_TREATMENTS]]*(21/TrtEthnicity[[#This Row],[WD]])</f>
        <v>2</v>
      </c>
    </row>
    <row r="24013" spans="1:11" x14ac:dyDescent="0.35">
      <c r="A24013" s="18">
        <v>2</v>
      </c>
      <c r="B24013" s="18">
        <v>201803</v>
      </c>
      <c r="C24013" s="18" t="s">
        <v>12</v>
      </c>
      <c r="D24013" s="18">
        <v>2018</v>
      </c>
      <c r="E24013" s="18" t="s">
        <v>8</v>
      </c>
      <c r="F24013" s="18" t="s">
        <v>114</v>
      </c>
      <c r="G24013" s="18" t="s">
        <v>100</v>
      </c>
      <c r="H24013" s="18" t="s">
        <v>172</v>
      </c>
      <c r="I24013" s="18" t="s">
        <v>54</v>
      </c>
      <c r="J24013" s="18">
        <v>21</v>
      </c>
      <c r="K24013" s="23">
        <f>TrtEthnicity[[#This Row],[FIRST_TREATMENTS]]*(21/TrtEthnicity[[#This Row],[WD]])</f>
        <v>2</v>
      </c>
    </row>
    <row r="24014" spans="1:11" x14ac:dyDescent="0.35">
      <c r="A24014" s="18">
        <v>2</v>
      </c>
      <c r="B24014" s="18">
        <v>201803</v>
      </c>
      <c r="C24014" s="18" t="s">
        <v>12</v>
      </c>
      <c r="D24014" s="18">
        <v>2018</v>
      </c>
      <c r="E24014" s="18" t="s">
        <v>8</v>
      </c>
      <c r="F24014" s="18" t="s">
        <v>116</v>
      </c>
      <c r="G24014" s="18" t="s">
        <v>101</v>
      </c>
      <c r="H24014" s="18" t="s">
        <v>172</v>
      </c>
      <c r="I24014" s="18" t="s">
        <v>57</v>
      </c>
      <c r="J24014" s="18">
        <v>21</v>
      </c>
      <c r="K24014" s="23">
        <f>TrtEthnicity[[#This Row],[FIRST_TREATMENTS]]*(21/TrtEthnicity[[#This Row],[WD]])</f>
        <v>2</v>
      </c>
    </row>
    <row r="24015" spans="1:11" x14ac:dyDescent="0.35">
      <c r="A24015" s="18">
        <v>1</v>
      </c>
      <c r="B24015" s="18">
        <v>201803</v>
      </c>
      <c r="C24015" s="18" t="s">
        <v>12</v>
      </c>
      <c r="D24015" s="18">
        <v>2018</v>
      </c>
      <c r="E24015" s="18" t="s">
        <v>8</v>
      </c>
      <c r="F24015" s="18" t="s">
        <v>114</v>
      </c>
      <c r="G24015" s="18" t="s">
        <v>101</v>
      </c>
      <c r="H24015" s="18" t="s">
        <v>172</v>
      </c>
      <c r="I24015" s="18" t="s">
        <v>55</v>
      </c>
      <c r="J24015" s="18">
        <v>21</v>
      </c>
      <c r="K24015" s="23">
        <f>TrtEthnicity[[#This Row],[FIRST_TREATMENTS]]*(21/TrtEthnicity[[#This Row],[WD]])</f>
        <v>1</v>
      </c>
    </row>
    <row r="24016" spans="1:11" x14ac:dyDescent="0.35">
      <c r="A24016" s="18">
        <v>2</v>
      </c>
      <c r="B24016" s="18">
        <v>201803</v>
      </c>
      <c r="C24016" s="18" t="s">
        <v>12</v>
      </c>
      <c r="D24016" s="18">
        <v>2018</v>
      </c>
      <c r="E24016" s="18" t="s">
        <v>8</v>
      </c>
      <c r="F24016" s="18" t="s">
        <v>114</v>
      </c>
      <c r="G24016" s="18" t="s">
        <v>101</v>
      </c>
      <c r="H24016" s="18" t="s">
        <v>172</v>
      </c>
      <c r="I24016" s="18" t="s">
        <v>57</v>
      </c>
      <c r="J24016" s="18">
        <v>21</v>
      </c>
      <c r="K24016" s="23">
        <f>TrtEthnicity[[#This Row],[FIRST_TREATMENTS]]*(21/TrtEthnicity[[#This Row],[WD]])</f>
        <v>2</v>
      </c>
    </row>
    <row r="24017" spans="1:11" x14ac:dyDescent="0.35">
      <c r="A24017" s="18">
        <v>2</v>
      </c>
      <c r="B24017" s="18">
        <v>201803</v>
      </c>
      <c r="C24017" s="18" t="s">
        <v>12</v>
      </c>
      <c r="D24017" s="18">
        <v>2018</v>
      </c>
      <c r="E24017" s="18" t="s">
        <v>8</v>
      </c>
      <c r="F24017" s="18" t="s">
        <v>114</v>
      </c>
      <c r="G24017" s="18" t="s">
        <v>101</v>
      </c>
      <c r="H24017" s="18" t="s">
        <v>172</v>
      </c>
      <c r="I24017" s="18" t="s">
        <v>56</v>
      </c>
      <c r="J24017" s="18">
        <v>21</v>
      </c>
      <c r="K24017" s="23">
        <f>TrtEthnicity[[#This Row],[FIRST_TREATMENTS]]*(21/TrtEthnicity[[#This Row],[WD]])</f>
        <v>2</v>
      </c>
    </row>
    <row r="24018" spans="1:11" x14ac:dyDescent="0.35">
      <c r="A24018" s="18">
        <v>1</v>
      </c>
      <c r="B24018" s="18">
        <v>201803</v>
      </c>
      <c r="C24018" s="18" t="s">
        <v>12</v>
      </c>
      <c r="D24018" s="18">
        <v>2018</v>
      </c>
      <c r="E24018" s="18" t="s">
        <v>8</v>
      </c>
      <c r="F24018" s="18" t="s">
        <v>116</v>
      </c>
      <c r="G24018" s="18" t="s">
        <v>101</v>
      </c>
      <c r="H24018" s="18" t="s">
        <v>172</v>
      </c>
      <c r="I24018" s="18" t="s">
        <v>53</v>
      </c>
      <c r="J24018" s="18">
        <v>21</v>
      </c>
      <c r="K24018" s="23">
        <f>TrtEthnicity[[#This Row],[FIRST_TREATMENTS]]*(21/TrtEthnicity[[#This Row],[WD]])</f>
        <v>1</v>
      </c>
    </row>
    <row r="24019" spans="1:11" x14ac:dyDescent="0.35">
      <c r="A24019" s="18">
        <v>3</v>
      </c>
      <c r="B24019" s="18">
        <v>201803</v>
      </c>
      <c r="C24019" s="18" t="s">
        <v>12</v>
      </c>
      <c r="D24019" s="18">
        <v>2018</v>
      </c>
      <c r="E24019" s="18" t="s">
        <v>8</v>
      </c>
      <c r="F24019" s="18" t="s">
        <v>116</v>
      </c>
      <c r="G24019" s="18" t="s">
        <v>102</v>
      </c>
      <c r="H24019" s="18" t="s">
        <v>102</v>
      </c>
      <c r="I24019" s="18" t="s">
        <v>54</v>
      </c>
      <c r="J24019" s="18">
        <v>21</v>
      </c>
      <c r="K24019" s="23">
        <f>TrtEthnicity[[#This Row],[FIRST_TREATMENTS]]*(21/TrtEthnicity[[#This Row],[WD]])</f>
        <v>3</v>
      </c>
    </row>
    <row r="24020" spans="1:11" x14ac:dyDescent="0.35">
      <c r="A24020" s="18">
        <v>2</v>
      </c>
      <c r="B24020" s="18">
        <v>201803</v>
      </c>
      <c r="C24020" s="18" t="s">
        <v>12</v>
      </c>
      <c r="D24020" s="18">
        <v>2018</v>
      </c>
      <c r="E24020" s="18" t="s">
        <v>8</v>
      </c>
      <c r="F24020" s="18" t="s">
        <v>114</v>
      </c>
      <c r="G24020" s="18" t="s">
        <v>102</v>
      </c>
      <c r="H24020" s="18" t="s">
        <v>102</v>
      </c>
      <c r="I24020" s="18" t="s">
        <v>54</v>
      </c>
      <c r="J24020" s="18">
        <v>21</v>
      </c>
      <c r="K24020" s="23">
        <f>TrtEthnicity[[#This Row],[FIRST_TREATMENTS]]*(21/TrtEthnicity[[#This Row],[WD]])</f>
        <v>2</v>
      </c>
    </row>
    <row r="24021" spans="1:11" x14ac:dyDescent="0.35">
      <c r="A24021" s="18">
        <v>3</v>
      </c>
      <c r="B24021" s="18">
        <v>201803</v>
      </c>
      <c r="C24021" s="18" t="s">
        <v>12</v>
      </c>
      <c r="D24021" s="18">
        <v>2018</v>
      </c>
      <c r="E24021" s="18" t="s">
        <v>8</v>
      </c>
      <c r="F24021" s="18" t="s">
        <v>114</v>
      </c>
      <c r="G24021" s="18" t="s">
        <v>102</v>
      </c>
      <c r="H24021" s="18" t="s">
        <v>102</v>
      </c>
      <c r="I24021" s="18" t="s">
        <v>57</v>
      </c>
      <c r="J24021" s="18">
        <v>21</v>
      </c>
      <c r="K24021" s="23">
        <f>TrtEthnicity[[#This Row],[FIRST_TREATMENTS]]*(21/TrtEthnicity[[#This Row],[WD]])</f>
        <v>3</v>
      </c>
    </row>
    <row r="24022" spans="1:11" x14ac:dyDescent="0.35">
      <c r="A24022" s="18">
        <v>6</v>
      </c>
      <c r="B24022" s="18">
        <v>201803</v>
      </c>
      <c r="C24022" s="18" t="s">
        <v>12</v>
      </c>
      <c r="D24022" s="18">
        <v>2018</v>
      </c>
      <c r="E24022" s="18" t="s">
        <v>8</v>
      </c>
      <c r="F24022" s="18" t="s">
        <v>116</v>
      </c>
      <c r="G24022" s="18" t="s">
        <v>102</v>
      </c>
      <c r="H24022" s="18" t="s">
        <v>102</v>
      </c>
      <c r="I24022" s="18" t="s">
        <v>55</v>
      </c>
      <c r="J24022" s="18">
        <v>21</v>
      </c>
      <c r="K24022" s="23">
        <f>TrtEthnicity[[#This Row],[FIRST_TREATMENTS]]*(21/TrtEthnicity[[#This Row],[WD]])</f>
        <v>6</v>
      </c>
    </row>
    <row r="24023" spans="1:11" x14ac:dyDescent="0.35">
      <c r="A24023" s="18">
        <v>5</v>
      </c>
      <c r="B24023" s="18">
        <v>201803</v>
      </c>
      <c r="C24023" s="18" t="s">
        <v>12</v>
      </c>
      <c r="D24023" s="18">
        <v>2018</v>
      </c>
      <c r="E24023" s="18" t="s">
        <v>8</v>
      </c>
      <c r="F24023" s="18" t="s">
        <v>114</v>
      </c>
      <c r="G24023" s="18" t="s">
        <v>102</v>
      </c>
      <c r="H24023" s="18" t="s">
        <v>102</v>
      </c>
      <c r="I24023" s="18" t="s">
        <v>56</v>
      </c>
      <c r="J24023" s="18">
        <v>21</v>
      </c>
      <c r="K24023" s="23">
        <f>TrtEthnicity[[#This Row],[FIRST_TREATMENTS]]*(21/TrtEthnicity[[#This Row],[WD]])</f>
        <v>5</v>
      </c>
    </row>
    <row r="24024" spans="1:11" x14ac:dyDescent="0.35">
      <c r="A24024" s="18">
        <v>1</v>
      </c>
      <c r="B24024" s="18">
        <v>201803</v>
      </c>
      <c r="C24024" s="18" t="s">
        <v>12</v>
      </c>
      <c r="D24024" s="18">
        <v>2018</v>
      </c>
      <c r="E24024" s="18" t="s">
        <v>8</v>
      </c>
      <c r="F24024" s="18" t="s">
        <v>114</v>
      </c>
      <c r="G24024" s="18" t="s">
        <v>102</v>
      </c>
      <c r="H24024" s="18" t="s">
        <v>102</v>
      </c>
      <c r="I24024" s="18" t="s">
        <v>52</v>
      </c>
      <c r="J24024" s="18">
        <v>21</v>
      </c>
      <c r="K24024" s="23">
        <f>TrtEthnicity[[#This Row],[FIRST_TREATMENTS]]*(21/TrtEthnicity[[#This Row],[WD]])</f>
        <v>1</v>
      </c>
    </row>
    <row r="24025" spans="1:11" x14ac:dyDescent="0.35">
      <c r="A24025" s="18">
        <v>5</v>
      </c>
      <c r="B24025" s="18">
        <v>201803</v>
      </c>
      <c r="C24025" s="18" t="s">
        <v>12</v>
      </c>
      <c r="D24025" s="18">
        <v>2018</v>
      </c>
      <c r="E24025" s="18" t="s">
        <v>8</v>
      </c>
      <c r="F24025" s="18" t="s">
        <v>114</v>
      </c>
      <c r="G24025" s="18" t="s">
        <v>102</v>
      </c>
      <c r="H24025" s="18" t="s">
        <v>102</v>
      </c>
      <c r="I24025" s="18" t="s">
        <v>55</v>
      </c>
      <c r="J24025" s="18">
        <v>21</v>
      </c>
      <c r="K24025" s="23">
        <f>TrtEthnicity[[#This Row],[FIRST_TREATMENTS]]*(21/TrtEthnicity[[#This Row],[WD]])</f>
        <v>5</v>
      </c>
    </row>
    <row r="24026" spans="1:11" x14ac:dyDescent="0.35">
      <c r="A24026" s="18">
        <v>3</v>
      </c>
      <c r="B24026" s="18">
        <v>201803</v>
      </c>
      <c r="C24026" s="18" t="s">
        <v>12</v>
      </c>
      <c r="D24026" s="18">
        <v>2018</v>
      </c>
      <c r="E24026" s="18" t="s">
        <v>8</v>
      </c>
      <c r="F24026" s="18" t="s">
        <v>114</v>
      </c>
      <c r="G24026" s="18" t="s">
        <v>102</v>
      </c>
      <c r="H24026" s="18" t="s">
        <v>102</v>
      </c>
      <c r="I24026" s="18" t="s">
        <v>53</v>
      </c>
      <c r="J24026" s="18">
        <v>21</v>
      </c>
      <c r="K24026" s="23">
        <f>TrtEthnicity[[#This Row],[FIRST_TREATMENTS]]*(21/TrtEthnicity[[#This Row],[WD]])</f>
        <v>3</v>
      </c>
    </row>
    <row r="24027" spans="1:11" x14ac:dyDescent="0.35">
      <c r="A24027" s="18">
        <v>1</v>
      </c>
      <c r="B24027" s="18">
        <v>201803</v>
      </c>
      <c r="C24027" s="18" t="s">
        <v>12</v>
      </c>
      <c r="D24027" s="18">
        <v>2018</v>
      </c>
      <c r="E24027" s="18" t="s">
        <v>8</v>
      </c>
      <c r="F24027" s="18" t="s">
        <v>116</v>
      </c>
      <c r="G24027" s="18" t="s">
        <v>102</v>
      </c>
      <c r="H24027" s="18" t="s">
        <v>102</v>
      </c>
      <c r="I24027" s="18" t="s">
        <v>58</v>
      </c>
      <c r="J24027" s="18">
        <v>21</v>
      </c>
      <c r="K24027" s="23">
        <f>TrtEthnicity[[#This Row],[FIRST_TREATMENTS]]*(21/TrtEthnicity[[#This Row],[WD]])</f>
        <v>1</v>
      </c>
    </row>
    <row r="24028" spans="1:11" x14ac:dyDescent="0.35">
      <c r="A24028" s="18">
        <v>4</v>
      </c>
      <c r="B24028" s="18">
        <v>201803</v>
      </c>
      <c r="C24028" s="18" t="s">
        <v>12</v>
      </c>
      <c r="D24028" s="18">
        <v>2018</v>
      </c>
      <c r="E24028" s="18" t="s">
        <v>8</v>
      </c>
      <c r="F24028" s="18" t="s">
        <v>116</v>
      </c>
      <c r="G24028" s="18" t="s">
        <v>102</v>
      </c>
      <c r="H24028" s="18" t="s">
        <v>102</v>
      </c>
      <c r="I24028" s="18" t="s">
        <v>53</v>
      </c>
      <c r="J24028" s="18">
        <v>21</v>
      </c>
      <c r="K24028" s="23">
        <f>TrtEthnicity[[#This Row],[FIRST_TREATMENTS]]*(21/TrtEthnicity[[#This Row],[WD]])</f>
        <v>4</v>
      </c>
    </row>
    <row r="24029" spans="1:11" x14ac:dyDescent="0.35">
      <c r="A24029" s="18">
        <v>2</v>
      </c>
      <c r="B24029" s="18">
        <v>201803</v>
      </c>
      <c r="C24029" s="18" t="s">
        <v>12</v>
      </c>
      <c r="D24029" s="18">
        <v>2018</v>
      </c>
      <c r="E24029" s="18" t="s">
        <v>8</v>
      </c>
      <c r="F24029" s="18" t="s">
        <v>116</v>
      </c>
      <c r="G24029" s="18" t="s">
        <v>102</v>
      </c>
      <c r="H24029" s="18" t="s">
        <v>102</v>
      </c>
      <c r="I24029" s="18" t="s">
        <v>52</v>
      </c>
      <c r="J24029" s="18">
        <v>21</v>
      </c>
      <c r="K24029" s="23">
        <f>TrtEthnicity[[#This Row],[FIRST_TREATMENTS]]*(21/TrtEthnicity[[#This Row],[WD]])</f>
        <v>2</v>
      </c>
    </row>
    <row r="24030" spans="1:11" x14ac:dyDescent="0.35">
      <c r="A24030" s="18">
        <v>3</v>
      </c>
      <c r="B24030" s="18">
        <v>201803</v>
      </c>
      <c r="C24030" s="18" t="s">
        <v>12</v>
      </c>
      <c r="D24030" s="18">
        <v>2018</v>
      </c>
      <c r="E24030" s="18" t="s">
        <v>8</v>
      </c>
      <c r="F24030" s="18" t="s">
        <v>116</v>
      </c>
      <c r="G24030" s="18" t="s">
        <v>102</v>
      </c>
      <c r="H24030" s="18" t="s">
        <v>102</v>
      </c>
      <c r="I24030" s="18" t="s">
        <v>56</v>
      </c>
      <c r="J24030" s="18">
        <v>21</v>
      </c>
      <c r="K24030" s="23">
        <f>TrtEthnicity[[#This Row],[FIRST_TREATMENTS]]*(21/TrtEthnicity[[#This Row],[WD]])</f>
        <v>3</v>
      </c>
    </row>
    <row r="24031" spans="1:11" x14ac:dyDescent="0.35">
      <c r="A24031" s="18">
        <v>93</v>
      </c>
      <c r="B24031" s="18">
        <v>201803</v>
      </c>
      <c r="C24031" s="18" t="s">
        <v>12</v>
      </c>
      <c r="D24031" s="18">
        <v>2018</v>
      </c>
      <c r="E24031" s="18" t="s">
        <v>8</v>
      </c>
      <c r="F24031" s="18" t="s">
        <v>116</v>
      </c>
      <c r="G24031" s="18" t="s">
        <v>150</v>
      </c>
      <c r="H24031" s="18" t="s">
        <v>150</v>
      </c>
      <c r="I24031" s="18" t="s">
        <v>54</v>
      </c>
      <c r="J24031" s="18">
        <v>21</v>
      </c>
      <c r="K24031" s="23">
        <f>TrtEthnicity[[#This Row],[FIRST_TREATMENTS]]*(21/TrtEthnicity[[#This Row],[WD]])</f>
        <v>93</v>
      </c>
    </row>
    <row r="24032" spans="1:11" x14ac:dyDescent="0.35">
      <c r="A24032" s="18">
        <v>42</v>
      </c>
      <c r="B24032" s="18">
        <v>201803</v>
      </c>
      <c r="C24032" s="18" t="s">
        <v>12</v>
      </c>
      <c r="D24032" s="18">
        <v>2018</v>
      </c>
      <c r="E24032" s="18" t="s">
        <v>8</v>
      </c>
      <c r="F24032" s="18" t="s">
        <v>116</v>
      </c>
      <c r="G24032" s="18" t="s">
        <v>150</v>
      </c>
      <c r="H24032" s="18" t="s">
        <v>150</v>
      </c>
      <c r="I24032" s="18" t="s">
        <v>57</v>
      </c>
      <c r="J24032" s="18">
        <v>21</v>
      </c>
      <c r="K24032" s="23">
        <f>TrtEthnicity[[#This Row],[FIRST_TREATMENTS]]*(21/TrtEthnicity[[#This Row],[WD]])</f>
        <v>42</v>
      </c>
    </row>
    <row r="24033" spans="1:11" x14ac:dyDescent="0.35">
      <c r="A24033" s="18">
        <v>162</v>
      </c>
      <c r="B24033" s="18">
        <v>201803</v>
      </c>
      <c r="C24033" s="18" t="s">
        <v>12</v>
      </c>
      <c r="D24033" s="18">
        <v>2018</v>
      </c>
      <c r="E24033" s="18" t="s">
        <v>8</v>
      </c>
      <c r="F24033" s="18" t="s">
        <v>116</v>
      </c>
      <c r="G24033" s="18" t="s">
        <v>150</v>
      </c>
      <c r="H24033" s="18" t="s">
        <v>150</v>
      </c>
      <c r="I24033" s="18" t="s">
        <v>53</v>
      </c>
      <c r="J24033" s="18">
        <v>21</v>
      </c>
      <c r="K24033" s="23">
        <f>TrtEthnicity[[#This Row],[FIRST_TREATMENTS]]*(21/TrtEthnicity[[#This Row],[WD]])</f>
        <v>162</v>
      </c>
    </row>
    <row r="24034" spans="1:11" x14ac:dyDescent="0.35">
      <c r="A24034" s="18">
        <v>154</v>
      </c>
      <c r="B24034" s="18">
        <v>201803</v>
      </c>
      <c r="C24034" s="18" t="s">
        <v>12</v>
      </c>
      <c r="D24034" s="18">
        <v>2018</v>
      </c>
      <c r="E24034" s="18" t="s">
        <v>8</v>
      </c>
      <c r="F24034" s="18" t="s">
        <v>116</v>
      </c>
      <c r="G24034" s="18" t="s">
        <v>150</v>
      </c>
      <c r="H24034" s="18" t="s">
        <v>150</v>
      </c>
      <c r="I24034" s="18" t="s">
        <v>55</v>
      </c>
      <c r="J24034" s="18">
        <v>21</v>
      </c>
      <c r="K24034" s="23">
        <f>TrtEthnicity[[#This Row],[FIRST_TREATMENTS]]*(21/TrtEthnicity[[#This Row],[WD]])</f>
        <v>154</v>
      </c>
    </row>
    <row r="24035" spans="1:11" x14ac:dyDescent="0.35">
      <c r="A24035" s="18">
        <v>114</v>
      </c>
      <c r="B24035" s="18">
        <v>201803</v>
      </c>
      <c r="C24035" s="18" t="s">
        <v>12</v>
      </c>
      <c r="D24035" s="18">
        <v>2018</v>
      </c>
      <c r="E24035" s="18" t="s">
        <v>8</v>
      </c>
      <c r="F24035" s="18" t="s">
        <v>116</v>
      </c>
      <c r="G24035" s="18" t="s">
        <v>150</v>
      </c>
      <c r="H24035" s="18" t="s">
        <v>150</v>
      </c>
      <c r="I24035" s="18" t="s">
        <v>52</v>
      </c>
      <c r="J24035" s="18">
        <v>21</v>
      </c>
      <c r="K24035" s="23">
        <f>TrtEthnicity[[#This Row],[FIRST_TREATMENTS]]*(21/TrtEthnicity[[#This Row],[WD]])</f>
        <v>114</v>
      </c>
    </row>
    <row r="24036" spans="1:11" x14ac:dyDescent="0.35">
      <c r="A24036" s="18">
        <v>125</v>
      </c>
      <c r="B24036" s="18">
        <v>201803</v>
      </c>
      <c r="C24036" s="18" t="s">
        <v>12</v>
      </c>
      <c r="D24036" s="18">
        <v>2018</v>
      </c>
      <c r="E24036" s="18" t="s">
        <v>8</v>
      </c>
      <c r="F24036" s="18" t="s">
        <v>116</v>
      </c>
      <c r="G24036" s="18" t="s">
        <v>150</v>
      </c>
      <c r="H24036" s="18" t="s">
        <v>150</v>
      </c>
      <c r="I24036" s="18" t="s">
        <v>56</v>
      </c>
      <c r="J24036" s="18">
        <v>21</v>
      </c>
      <c r="K24036" s="23">
        <f>TrtEthnicity[[#This Row],[FIRST_TREATMENTS]]*(21/TrtEthnicity[[#This Row],[WD]])</f>
        <v>125</v>
      </c>
    </row>
    <row r="24037" spans="1:11" x14ac:dyDescent="0.35">
      <c r="A24037" s="18">
        <v>88</v>
      </c>
      <c r="B24037" s="18">
        <v>201803</v>
      </c>
      <c r="C24037" s="18" t="s">
        <v>12</v>
      </c>
      <c r="D24037" s="18">
        <v>2018</v>
      </c>
      <c r="E24037" s="18" t="s">
        <v>8</v>
      </c>
      <c r="F24037" s="18" t="s">
        <v>114</v>
      </c>
      <c r="G24037" s="18" t="s">
        <v>150</v>
      </c>
      <c r="H24037" s="18" t="s">
        <v>150</v>
      </c>
      <c r="I24037" s="18" t="s">
        <v>52</v>
      </c>
      <c r="J24037" s="18">
        <v>21</v>
      </c>
      <c r="K24037" s="23">
        <f>TrtEthnicity[[#This Row],[FIRST_TREATMENTS]]*(21/TrtEthnicity[[#This Row],[WD]])</f>
        <v>88</v>
      </c>
    </row>
    <row r="24038" spans="1:11" x14ac:dyDescent="0.35">
      <c r="A24038" s="18">
        <v>111</v>
      </c>
      <c r="B24038" s="18">
        <v>201803</v>
      </c>
      <c r="C24038" s="18" t="s">
        <v>12</v>
      </c>
      <c r="D24038" s="18">
        <v>2018</v>
      </c>
      <c r="E24038" s="18" t="s">
        <v>8</v>
      </c>
      <c r="F24038" s="18" t="s">
        <v>114</v>
      </c>
      <c r="G24038" s="18" t="s">
        <v>150</v>
      </c>
      <c r="H24038" s="18" t="s">
        <v>150</v>
      </c>
      <c r="I24038" s="18" t="s">
        <v>54</v>
      </c>
      <c r="J24038" s="18">
        <v>21</v>
      </c>
      <c r="K24038" s="23">
        <f>TrtEthnicity[[#This Row],[FIRST_TREATMENTS]]*(21/TrtEthnicity[[#This Row],[WD]])</f>
        <v>111</v>
      </c>
    </row>
    <row r="24039" spans="1:11" x14ac:dyDescent="0.35">
      <c r="A24039" s="18">
        <v>38</v>
      </c>
      <c r="B24039" s="18">
        <v>201803</v>
      </c>
      <c r="C24039" s="18" t="s">
        <v>12</v>
      </c>
      <c r="D24039" s="18">
        <v>2018</v>
      </c>
      <c r="E24039" s="18" t="s">
        <v>8</v>
      </c>
      <c r="F24039" s="18" t="s">
        <v>114</v>
      </c>
      <c r="G24039" s="18" t="s">
        <v>150</v>
      </c>
      <c r="H24039" s="18" t="s">
        <v>150</v>
      </c>
      <c r="I24039" s="18" t="s">
        <v>57</v>
      </c>
      <c r="J24039" s="18">
        <v>21</v>
      </c>
      <c r="K24039" s="23">
        <f>TrtEthnicity[[#This Row],[FIRST_TREATMENTS]]*(21/TrtEthnicity[[#This Row],[WD]])</f>
        <v>38</v>
      </c>
    </row>
    <row r="24040" spans="1:11" x14ac:dyDescent="0.35">
      <c r="A24040" s="18">
        <v>139</v>
      </c>
      <c r="B24040" s="18">
        <v>201803</v>
      </c>
      <c r="C24040" s="18" t="s">
        <v>12</v>
      </c>
      <c r="D24040" s="18">
        <v>2018</v>
      </c>
      <c r="E24040" s="18" t="s">
        <v>8</v>
      </c>
      <c r="F24040" s="18" t="s">
        <v>114</v>
      </c>
      <c r="G24040" s="18" t="s">
        <v>150</v>
      </c>
      <c r="H24040" s="18" t="s">
        <v>150</v>
      </c>
      <c r="I24040" s="18" t="s">
        <v>53</v>
      </c>
      <c r="J24040" s="18">
        <v>21</v>
      </c>
      <c r="K24040" s="23">
        <f>TrtEthnicity[[#This Row],[FIRST_TREATMENTS]]*(21/TrtEthnicity[[#This Row],[WD]])</f>
        <v>139</v>
      </c>
    </row>
    <row r="24041" spans="1:11" x14ac:dyDescent="0.35">
      <c r="A24041" s="18">
        <v>122</v>
      </c>
      <c r="B24041" s="18">
        <v>201803</v>
      </c>
      <c r="C24041" s="18" t="s">
        <v>12</v>
      </c>
      <c r="D24041" s="18">
        <v>2018</v>
      </c>
      <c r="E24041" s="18" t="s">
        <v>8</v>
      </c>
      <c r="F24041" s="18" t="s">
        <v>114</v>
      </c>
      <c r="G24041" s="18" t="s">
        <v>150</v>
      </c>
      <c r="H24041" s="18" t="s">
        <v>150</v>
      </c>
      <c r="I24041" s="18" t="s">
        <v>55</v>
      </c>
      <c r="J24041" s="18">
        <v>21</v>
      </c>
      <c r="K24041" s="23">
        <f>TrtEthnicity[[#This Row],[FIRST_TREATMENTS]]*(21/TrtEthnicity[[#This Row],[WD]])</f>
        <v>122</v>
      </c>
    </row>
    <row r="24042" spans="1:11" x14ac:dyDescent="0.35">
      <c r="A24042" s="18">
        <v>63</v>
      </c>
      <c r="B24042" s="18">
        <v>201803</v>
      </c>
      <c r="C24042" s="18" t="s">
        <v>12</v>
      </c>
      <c r="D24042" s="18">
        <v>2018</v>
      </c>
      <c r="E24042" s="18" t="s">
        <v>8</v>
      </c>
      <c r="F24042" s="18" t="s">
        <v>116</v>
      </c>
      <c r="G24042" s="18" t="s">
        <v>150</v>
      </c>
      <c r="H24042" s="18" t="s">
        <v>150</v>
      </c>
      <c r="I24042" s="18" t="s">
        <v>58</v>
      </c>
      <c r="J24042" s="18">
        <v>21</v>
      </c>
      <c r="K24042" s="23">
        <f>TrtEthnicity[[#This Row],[FIRST_TREATMENTS]]*(21/TrtEthnicity[[#This Row],[WD]])</f>
        <v>63</v>
      </c>
    </row>
    <row r="24043" spans="1:11" x14ac:dyDescent="0.35">
      <c r="A24043" s="18">
        <v>136</v>
      </c>
      <c r="B24043" s="18">
        <v>201803</v>
      </c>
      <c r="C24043" s="18" t="s">
        <v>12</v>
      </c>
      <c r="D24043" s="18">
        <v>2018</v>
      </c>
      <c r="E24043" s="18" t="s">
        <v>8</v>
      </c>
      <c r="F24043" s="18" t="s">
        <v>114</v>
      </c>
      <c r="G24043" s="18" t="s">
        <v>150</v>
      </c>
      <c r="H24043" s="18" t="s">
        <v>150</v>
      </c>
      <c r="I24043" s="18" t="s">
        <v>56</v>
      </c>
      <c r="J24043" s="18">
        <v>21</v>
      </c>
      <c r="K24043" s="23">
        <f>TrtEthnicity[[#This Row],[FIRST_TREATMENTS]]*(21/TrtEthnicity[[#This Row],[WD]])</f>
        <v>136</v>
      </c>
    </row>
    <row r="24044" spans="1:11" x14ac:dyDescent="0.35">
      <c r="A24044" s="18">
        <v>78</v>
      </c>
      <c r="B24044" s="18">
        <v>201803</v>
      </c>
      <c r="C24044" s="18" t="s">
        <v>12</v>
      </c>
      <c r="D24044" s="18">
        <v>2018</v>
      </c>
      <c r="E24044" s="18" t="s">
        <v>8</v>
      </c>
      <c r="F24044" s="18" t="s">
        <v>114</v>
      </c>
      <c r="G24044" s="18" t="s">
        <v>150</v>
      </c>
      <c r="H24044" s="18" t="s">
        <v>150</v>
      </c>
      <c r="I24044" s="18" t="s">
        <v>58</v>
      </c>
      <c r="J24044" s="18">
        <v>21</v>
      </c>
      <c r="K24044" s="23">
        <f>TrtEthnicity[[#This Row],[FIRST_TREATMENTS]]*(21/TrtEthnicity[[#This Row],[WD]])</f>
        <v>78</v>
      </c>
    </row>
    <row r="24045" spans="1:11" x14ac:dyDescent="0.35">
      <c r="A24045" s="18">
        <v>2</v>
      </c>
      <c r="B24045" s="18">
        <v>201803</v>
      </c>
      <c r="C24045" s="18" t="s">
        <v>12</v>
      </c>
      <c r="D24045" s="18">
        <v>2018</v>
      </c>
      <c r="E24045" s="18" t="s">
        <v>8</v>
      </c>
      <c r="F24045" s="18" t="s">
        <v>116</v>
      </c>
      <c r="G24045" s="18" t="s">
        <v>173</v>
      </c>
      <c r="H24045" s="18" t="s">
        <v>172</v>
      </c>
      <c r="I24045" s="18" t="s">
        <v>55</v>
      </c>
      <c r="J24045" s="18">
        <v>21</v>
      </c>
      <c r="K24045" s="23">
        <f>TrtEthnicity[[#This Row],[FIRST_TREATMENTS]]*(21/TrtEthnicity[[#This Row],[WD]])</f>
        <v>2</v>
      </c>
    </row>
    <row r="24046" spans="1:11" x14ac:dyDescent="0.35">
      <c r="A24046" s="18">
        <v>4</v>
      </c>
      <c r="B24046" s="18">
        <v>201803</v>
      </c>
      <c r="C24046" s="18" t="s">
        <v>12</v>
      </c>
      <c r="D24046" s="18">
        <v>2018</v>
      </c>
      <c r="E24046" s="18" t="s">
        <v>8</v>
      </c>
      <c r="F24046" s="18" t="s">
        <v>116</v>
      </c>
      <c r="G24046" s="18" t="s">
        <v>173</v>
      </c>
      <c r="H24046" s="18" t="s">
        <v>172</v>
      </c>
      <c r="I24046" s="18" t="s">
        <v>52</v>
      </c>
      <c r="J24046" s="18">
        <v>21</v>
      </c>
      <c r="K24046" s="23">
        <f>TrtEthnicity[[#This Row],[FIRST_TREATMENTS]]*(21/TrtEthnicity[[#This Row],[WD]])</f>
        <v>4</v>
      </c>
    </row>
    <row r="24047" spans="1:11" x14ac:dyDescent="0.35">
      <c r="A24047" s="18">
        <v>8</v>
      </c>
      <c r="B24047" s="18">
        <v>201803</v>
      </c>
      <c r="C24047" s="18" t="s">
        <v>12</v>
      </c>
      <c r="D24047" s="18">
        <v>2018</v>
      </c>
      <c r="E24047" s="18" t="s">
        <v>8</v>
      </c>
      <c r="F24047" s="18" t="s">
        <v>116</v>
      </c>
      <c r="G24047" s="18" t="s">
        <v>173</v>
      </c>
      <c r="H24047" s="18" t="s">
        <v>172</v>
      </c>
      <c r="I24047" s="18" t="s">
        <v>56</v>
      </c>
      <c r="J24047" s="18">
        <v>21</v>
      </c>
      <c r="K24047" s="23">
        <f>TrtEthnicity[[#This Row],[FIRST_TREATMENTS]]*(21/TrtEthnicity[[#This Row],[WD]])</f>
        <v>8</v>
      </c>
    </row>
    <row r="24048" spans="1:11" x14ac:dyDescent="0.35">
      <c r="A24048" s="18">
        <v>1</v>
      </c>
      <c r="B24048" s="18">
        <v>201803</v>
      </c>
      <c r="C24048" s="18" t="s">
        <v>12</v>
      </c>
      <c r="D24048" s="18">
        <v>2018</v>
      </c>
      <c r="E24048" s="18" t="s">
        <v>8</v>
      </c>
      <c r="F24048" s="18" t="s">
        <v>116</v>
      </c>
      <c r="G24048" s="18" t="s">
        <v>173</v>
      </c>
      <c r="H24048" s="18" t="s">
        <v>172</v>
      </c>
      <c r="I24048" s="18" t="s">
        <v>58</v>
      </c>
      <c r="J24048" s="18">
        <v>21</v>
      </c>
      <c r="K24048" s="23">
        <f>TrtEthnicity[[#This Row],[FIRST_TREATMENTS]]*(21/TrtEthnicity[[#This Row],[WD]])</f>
        <v>1</v>
      </c>
    </row>
    <row r="24049" spans="1:11" x14ac:dyDescent="0.35">
      <c r="A24049" s="18">
        <v>1</v>
      </c>
      <c r="B24049" s="18">
        <v>201803</v>
      </c>
      <c r="C24049" s="18" t="s">
        <v>12</v>
      </c>
      <c r="D24049" s="18">
        <v>2018</v>
      </c>
      <c r="E24049" s="18" t="s">
        <v>8</v>
      </c>
      <c r="F24049" s="18" t="s">
        <v>114</v>
      </c>
      <c r="G24049" s="18" t="s">
        <v>173</v>
      </c>
      <c r="H24049" s="18" t="s">
        <v>172</v>
      </c>
      <c r="I24049" s="18" t="s">
        <v>58</v>
      </c>
      <c r="J24049" s="18">
        <v>21</v>
      </c>
      <c r="K24049" s="23">
        <f>TrtEthnicity[[#This Row],[FIRST_TREATMENTS]]*(21/TrtEthnicity[[#This Row],[WD]])</f>
        <v>1</v>
      </c>
    </row>
    <row r="24050" spans="1:11" x14ac:dyDescent="0.35">
      <c r="A24050" s="18">
        <v>12</v>
      </c>
      <c r="B24050" s="18">
        <v>201803</v>
      </c>
      <c r="C24050" s="18" t="s">
        <v>12</v>
      </c>
      <c r="D24050" s="18">
        <v>2018</v>
      </c>
      <c r="E24050" s="18" t="s">
        <v>8</v>
      </c>
      <c r="F24050" s="18" t="s">
        <v>114</v>
      </c>
      <c r="G24050" s="18" t="s">
        <v>173</v>
      </c>
      <c r="H24050" s="18" t="s">
        <v>172</v>
      </c>
      <c r="I24050" s="18" t="s">
        <v>56</v>
      </c>
      <c r="J24050" s="18">
        <v>21</v>
      </c>
      <c r="K24050" s="23">
        <f>TrtEthnicity[[#This Row],[FIRST_TREATMENTS]]*(21/TrtEthnicity[[#This Row],[WD]])</f>
        <v>12</v>
      </c>
    </row>
    <row r="24051" spans="1:11" x14ac:dyDescent="0.35">
      <c r="A24051" s="18">
        <v>3</v>
      </c>
      <c r="B24051" s="18">
        <v>201803</v>
      </c>
      <c r="C24051" s="18" t="s">
        <v>12</v>
      </c>
      <c r="D24051" s="18">
        <v>2018</v>
      </c>
      <c r="E24051" s="18" t="s">
        <v>8</v>
      </c>
      <c r="F24051" s="18" t="s">
        <v>116</v>
      </c>
      <c r="G24051" s="18" t="s">
        <v>173</v>
      </c>
      <c r="H24051" s="18" t="s">
        <v>172</v>
      </c>
      <c r="I24051" s="18" t="s">
        <v>54</v>
      </c>
      <c r="J24051" s="18">
        <v>21</v>
      </c>
      <c r="K24051" s="23">
        <f>TrtEthnicity[[#This Row],[FIRST_TREATMENTS]]*(21/TrtEthnicity[[#This Row],[WD]])</f>
        <v>3</v>
      </c>
    </row>
    <row r="24052" spans="1:11" x14ac:dyDescent="0.35">
      <c r="A24052" s="18">
        <v>3</v>
      </c>
      <c r="B24052" s="18">
        <v>201803</v>
      </c>
      <c r="C24052" s="18" t="s">
        <v>12</v>
      </c>
      <c r="D24052" s="18">
        <v>2018</v>
      </c>
      <c r="E24052" s="18" t="s">
        <v>8</v>
      </c>
      <c r="F24052" s="18" t="s">
        <v>114</v>
      </c>
      <c r="G24052" s="18" t="s">
        <v>173</v>
      </c>
      <c r="H24052" s="18" t="s">
        <v>172</v>
      </c>
      <c r="I24052" s="18" t="s">
        <v>55</v>
      </c>
      <c r="J24052" s="18">
        <v>21</v>
      </c>
      <c r="K24052" s="23">
        <f>TrtEthnicity[[#This Row],[FIRST_TREATMENTS]]*(21/TrtEthnicity[[#This Row],[WD]])</f>
        <v>3</v>
      </c>
    </row>
    <row r="24053" spans="1:11" x14ac:dyDescent="0.35">
      <c r="A24053" s="18">
        <v>3</v>
      </c>
      <c r="B24053" s="18">
        <v>201803</v>
      </c>
      <c r="C24053" s="18" t="s">
        <v>12</v>
      </c>
      <c r="D24053" s="18">
        <v>2018</v>
      </c>
      <c r="E24053" s="18" t="s">
        <v>8</v>
      </c>
      <c r="F24053" s="18" t="s">
        <v>114</v>
      </c>
      <c r="G24053" s="18" t="s">
        <v>173</v>
      </c>
      <c r="H24053" s="18" t="s">
        <v>172</v>
      </c>
      <c r="I24053" s="18" t="s">
        <v>53</v>
      </c>
      <c r="J24053" s="18">
        <v>21</v>
      </c>
      <c r="K24053" s="23">
        <f>TrtEthnicity[[#This Row],[FIRST_TREATMENTS]]*(21/TrtEthnicity[[#This Row],[WD]])</f>
        <v>3</v>
      </c>
    </row>
    <row r="24054" spans="1:11" x14ac:dyDescent="0.35">
      <c r="A24054" s="18">
        <v>8</v>
      </c>
      <c r="B24054" s="18">
        <v>201803</v>
      </c>
      <c r="C24054" s="18" t="s">
        <v>12</v>
      </c>
      <c r="D24054" s="18">
        <v>2018</v>
      </c>
      <c r="E24054" s="18" t="s">
        <v>8</v>
      </c>
      <c r="F24054" s="18" t="s">
        <v>114</v>
      </c>
      <c r="G24054" s="18" t="s">
        <v>173</v>
      </c>
      <c r="H24054" s="18" t="s">
        <v>172</v>
      </c>
      <c r="I24054" s="18" t="s">
        <v>57</v>
      </c>
      <c r="J24054" s="18">
        <v>21</v>
      </c>
      <c r="K24054" s="23">
        <f>TrtEthnicity[[#This Row],[FIRST_TREATMENTS]]*(21/TrtEthnicity[[#This Row],[WD]])</f>
        <v>8</v>
      </c>
    </row>
    <row r="24055" spans="1:11" x14ac:dyDescent="0.35">
      <c r="A24055" s="18">
        <v>3</v>
      </c>
      <c r="B24055" s="18">
        <v>201803</v>
      </c>
      <c r="C24055" s="18" t="s">
        <v>12</v>
      </c>
      <c r="D24055" s="18">
        <v>2018</v>
      </c>
      <c r="E24055" s="18" t="s">
        <v>8</v>
      </c>
      <c r="F24055" s="18" t="s">
        <v>114</v>
      </c>
      <c r="G24055" s="18" t="s">
        <v>173</v>
      </c>
      <c r="H24055" s="18" t="s">
        <v>172</v>
      </c>
      <c r="I24055" s="18" t="s">
        <v>54</v>
      </c>
      <c r="J24055" s="18">
        <v>21</v>
      </c>
      <c r="K24055" s="23">
        <f>TrtEthnicity[[#This Row],[FIRST_TREATMENTS]]*(21/TrtEthnicity[[#This Row],[WD]])</f>
        <v>3</v>
      </c>
    </row>
    <row r="24056" spans="1:11" x14ac:dyDescent="0.35">
      <c r="A24056" s="18">
        <v>3</v>
      </c>
      <c r="B24056" s="18">
        <v>201803</v>
      </c>
      <c r="C24056" s="18" t="s">
        <v>12</v>
      </c>
      <c r="D24056" s="18">
        <v>2018</v>
      </c>
      <c r="E24056" s="18" t="s">
        <v>8</v>
      </c>
      <c r="F24056" s="18" t="s">
        <v>116</v>
      </c>
      <c r="G24056" s="18" t="s">
        <v>173</v>
      </c>
      <c r="H24056" s="18" t="s">
        <v>172</v>
      </c>
      <c r="I24056" s="18" t="s">
        <v>53</v>
      </c>
      <c r="J24056" s="18">
        <v>21</v>
      </c>
      <c r="K24056" s="23">
        <f>TrtEthnicity[[#This Row],[FIRST_TREATMENTS]]*(21/TrtEthnicity[[#This Row],[WD]])</f>
        <v>3</v>
      </c>
    </row>
    <row r="24057" spans="1:11" x14ac:dyDescent="0.35">
      <c r="A24057" s="18">
        <v>15</v>
      </c>
      <c r="B24057" s="18">
        <v>201803</v>
      </c>
      <c r="C24057" s="18" t="s">
        <v>12</v>
      </c>
      <c r="D24057" s="18">
        <v>2018</v>
      </c>
      <c r="E24057" s="18" t="s">
        <v>8</v>
      </c>
      <c r="F24057" s="18" t="s">
        <v>116</v>
      </c>
      <c r="G24057" s="18" t="s">
        <v>173</v>
      </c>
      <c r="H24057" s="18" t="s">
        <v>172</v>
      </c>
      <c r="I24057" s="18" t="s">
        <v>57</v>
      </c>
      <c r="J24057" s="18">
        <v>21</v>
      </c>
      <c r="K24057" s="23">
        <f>TrtEthnicity[[#This Row],[FIRST_TREATMENTS]]*(21/TrtEthnicity[[#This Row],[WD]])</f>
        <v>15</v>
      </c>
    </row>
    <row r="24058" spans="1:11" x14ac:dyDescent="0.35">
      <c r="A24058" s="18">
        <v>1</v>
      </c>
      <c r="B24058" s="18">
        <v>201803</v>
      </c>
      <c r="C24058" s="18" t="s">
        <v>12</v>
      </c>
      <c r="D24058" s="18">
        <v>2018</v>
      </c>
      <c r="E24058" s="18" t="s">
        <v>8</v>
      </c>
      <c r="F24058" s="18" t="s">
        <v>114</v>
      </c>
      <c r="G24058" s="18" t="s">
        <v>173</v>
      </c>
      <c r="H24058" s="18" t="s">
        <v>172</v>
      </c>
      <c r="I24058" s="18" t="s">
        <v>52</v>
      </c>
      <c r="J24058" s="18">
        <v>21</v>
      </c>
      <c r="K24058" s="23">
        <f>TrtEthnicity[[#This Row],[FIRST_TREATMENTS]]*(21/TrtEthnicity[[#This Row],[WD]])</f>
        <v>1</v>
      </c>
    </row>
    <row r="24059" spans="1:11" x14ac:dyDescent="0.35">
      <c r="A24059" s="18">
        <v>2</v>
      </c>
      <c r="B24059" s="18">
        <v>201803</v>
      </c>
      <c r="C24059" s="18" t="s">
        <v>12</v>
      </c>
      <c r="D24059" s="18">
        <v>2018</v>
      </c>
      <c r="E24059" s="18" t="s">
        <v>132</v>
      </c>
      <c r="F24059" s="18" t="s">
        <v>133</v>
      </c>
      <c r="G24059" s="18" t="s">
        <v>98</v>
      </c>
      <c r="H24059" s="18" t="s">
        <v>172</v>
      </c>
      <c r="I24059" s="18" t="s">
        <v>58</v>
      </c>
      <c r="J24059" s="18">
        <v>21</v>
      </c>
      <c r="K24059" s="23">
        <f>TrtEthnicity[[#This Row],[FIRST_TREATMENTS]]*(21/TrtEthnicity[[#This Row],[WD]])</f>
        <v>2</v>
      </c>
    </row>
    <row r="24060" spans="1:11" x14ac:dyDescent="0.35">
      <c r="A24060" s="18">
        <v>4</v>
      </c>
      <c r="B24060" s="18">
        <v>201803</v>
      </c>
      <c r="C24060" s="18" t="s">
        <v>12</v>
      </c>
      <c r="D24060" s="18">
        <v>2018</v>
      </c>
      <c r="E24060" s="18" t="s">
        <v>132</v>
      </c>
      <c r="F24060" s="18" t="s">
        <v>133</v>
      </c>
      <c r="G24060" s="18" t="s">
        <v>98</v>
      </c>
      <c r="H24060" s="18" t="s">
        <v>172</v>
      </c>
      <c r="I24060" s="18" t="s">
        <v>56</v>
      </c>
      <c r="J24060" s="18">
        <v>21</v>
      </c>
      <c r="K24060" s="23">
        <f>TrtEthnicity[[#This Row],[FIRST_TREATMENTS]]*(21/TrtEthnicity[[#This Row],[WD]])</f>
        <v>4</v>
      </c>
    </row>
    <row r="24061" spans="1:11" x14ac:dyDescent="0.35">
      <c r="A24061" s="18">
        <v>2</v>
      </c>
      <c r="B24061" s="18">
        <v>201803</v>
      </c>
      <c r="C24061" s="18" t="s">
        <v>12</v>
      </c>
      <c r="D24061" s="18">
        <v>2018</v>
      </c>
      <c r="E24061" s="18" t="s">
        <v>132</v>
      </c>
      <c r="F24061" s="18" t="s">
        <v>133</v>
      </c>
      <c r="G24061" s="18" t="s">
        <v>98</v>
      </c>
      <c r="H24061" s="18" t="s">
        <v>172</v>
      </c>
      <c r="I24061" s="18" t="s">
        <v>52</v>
      </c>
      <c r="J24061" s="18">
        <v>21</v>
      </c>
      <c r="K24061" s="23">
        <f>TrtEthnicity[[#This Row],[FIRST_TREATMENTS]]*(21/TrtEthnicity[[#This Row],[WD]])</f>
        <v>2</v>
      </c>
    </row>
    <row r="24062" spans="1:11" x14ac:dyDescent="0.35">
      <c r="A24062" s="18">
        <v>3</v>
      </c>
      <c r="B24062" s="18">
        <v>201803</v>
      </c>
      <c r="C24062" s="18" t="s">
        <v>12</v>
      </c>
      <c r="D24062" s="18">
        <v>2018</v>
      </c>
      <c r="E24062" s="18" t="s">
        <v>132</v>
      </c>
      <c r="F24062" s="18" t="s">
        <v>133</v>
      </c>
      <c r="G24062" s="18" t="s">
        <v>98</v>
      </c>
      <c r="H24062" s="18" t="s">
        <v>172</v>
      </c>
      <c r="I24062" s="18" t="s">
        <v>55</v>
      </c>
      <c r="J24062" s="18">
        <v>21</v>
      </c>
      <c r="K24062" s="23">
        <f>TrtEthnicity[[#This Row],[FIRST_TREATMENTS]]*(21/TrtEthnicity[[#This Row],[WD]])</f>
        <v>3</v>
      </c>
    </row>
    <row r="24063" spans="1:11" x14ac:dyDescent="0.35">
      <c r="A24063" s="18">
        <v>9</v>
      </c>
      <c r="B24063" s="18">
        <v>201803</v>
      </c>
      <c r="C24063" s="18" t="s">
        <v>12</v>
      </c>
      <c r="D24063" s="18">
        <v>2018</v>
      </c>
      <c r="E24063" s="18" t="s">
        <v>132</v>
      </c>
      <c r="F24063" s="18" t="s">
        <v>133</v>
      </c>
      <c r="G24063" s="18" t="s">
        <v>98</v>
      </c>
      <c r="H24063" s="18" t="s">
        <v>172</v>
      </c>
      <c r="I24063" s="18" t="s">
        <v>53</v>
      </c>
      <c r="J24063" s="18">
        <v>21</v>
      </c>
      <c r="K24063" s="23">
        <f>TrtEthnicity[[#This Row],[FIRST_TREATMENTS]]*(21/TrtEthnicity[[#This Row],[WD]])</f>
        <v>9</v>
      </c>
    </row>
    <row r="24064" spans="1:11" x14ac:dyDescent="0.35">
      <c r="A24064" s="18">
        <v>15</v>
      </c>
      <c r="B24064" s="18">
        <v>201803</v>
      </c>
      <c r="C24064" s="18" t="s">
        <v>12</v>
      </c>
      <c r="D24064" s="18">
        <v>2018</v>
      </c>
      <c r="E24064" s="18" t="s">
        <v>132</v>
      </c>
      <c r="F24064" s="18" t="s">
        <v>133</v>
      </c>
      <c r="G24064" s="18" t="s">
        <v>98</v>
      </c>
      <c r="H24064" s="18" t="s">
        <v>172</v>
      </c>
      <c r="I24064" s="18" t="s">
        <v>57</v>
      </c>
      <c r="J24064" s="18">
        <v>21</v>
      </c>
      <c r="K24064" s="23">
        <f>TrtEthnicity[[#This Row],[FIRST_TREATMENTS]]*(21/TrtEthnicity[[#This Row],[WD]])</f>
        <v>15</v>
      </c>
    </row>
    <row r="24065" spans="1:11" x14ac:dyDescent="0.35">
      <c r="A24065" s="18">
        <v>2</v>
      </c>
      <c r="B24065" s="18">
        <v>201803</v>
      </c>
      <c r="C24065" s="18" t="s">
        <v>12</v>
      </c>
      <c r="D24065" s="18">
        <v>2018</v>
      </c>
      <c r="E24065" s="18" t="s">
        <v>132</v>
      </c>
      <c r="F24065" s="18" t="s">
        <v>133</v>
      </c>
      <c r="G24065" s="18" t="s">
        <v>98</v>
      </c>
      <c r="H24065" s="18" t="s">
        <v>172</v>
      </c>
      <c r="I24065" s="18" t="s">
        <v>54</v>
      </c>
      <c r="J24065" s="18">
        <v>21</v>
      </c>
      <c r="K24065" s="23">
        <f>TrtEthnicity[[#This Row],[FIRST_TREATMENTS]]*(21/TrtEthnicity[[#This Row],[WD]])</f>
        <v>2</v>
      </c>
    </row>
    <row r="24066" spans="1:11" x14ac:dyDescent="0.35">
      <c r="A24066" s="18">
        <v>2</v>
      </c>
      <c r="B24066" s="18">
        <v>201803</v>
      </c>
      <c r="C24066" s="18" t="s">
        <v>12</v>
      </c>
      <c r="D24066" s="18">
        <v>2018</v>
      </c>
      <c r="E24066" s="18" t="s">
        <v>132</v>
      </c>
      <c r="F24066" s="18" t="s">
        <v>113</v>
      </c>
      <c r="G24066" s="18" t="s">
        <v>98</v>
      </c>
      <c r="H24066" s="18" t="s">
        <v>172</v>
      </c>
      <c r="I24066" s="18" t="s">
        <v>58</v>
      </c>
      <c r="J24066" s="18">
        <v>21</v>
      </c>
      <c r="K24066" s="23">
        <f>TrtEthnicity[[#This Row],[FIRST_TREATMENTS]]*(21/TrtEthnicity[[#This Row],[WD]])</f>
        <v>2</v>
      </c>
    </row>
    <row r="24067" spans="1:11" x14ac:dyDescent="0.35">
      <c r="A24067" s="18">
        <v>7</v>
      </c>
      <c r="B24067" s="18">
        <v>201803</v>
      </c>
      <c r="C24067" s="18" t="s">
        <v>12</v>
      </c>
      <c r="D24067" s="18">
        <v>2018</v>
      </c>
      <c r="E24067" s="18" t="s">
        <v>132</v>
      </c>
      <c r="F24067" s="18" t="s">
        <v>113</v>
      </c>
      <c r="G24067" s="18" t="s">
        <v>98</v>
      </c>
      <c r="H24067" s="18" t="s">
        <v>172</v>
      </c>
      <c r="I24067" s="18" t="s">
        <v>56</v>
      </c>
      <c r="J24067" s="18">
        <v>21</v>
      </c>
      <c r="K24067" s="23">
        <f>TrtEthnicity[[#This Row],[FIRST_TREATMENTS]]*(21/TrtEthnicity[[#This Row],[WD]])</f>
        <v>7</v>
      </c>
    </row>
    <row r="24068" spans="1:11" x14ac:dyDescent="0.35">
      <c r="A24068" s="18">
        <v>5</v>
      </c>
      <c r="B24068" s="18">
        <v>201803</v>
      </c>
      <c r="C24068" s="18" t="s">
        <v>12</v>
      </c>
      <c r="D24068" s="18">
        <v>2018</v>
      </c>
      <c r="E24068" s="18" t="s">
        <v>132</v>
      </c>
      <c r="F24068" s="18" t="s">
        <v>113</v>
      </c>
      <c r="G24068" s="18" t="s">
        <v>98</v>
      </c>
      <c r="H24068" s="18" t="s">
        <v>172</v>
      </c>
      <c r="I24068" s="18" t="s">
        <v>52</v>
      </c>
      <c r="J24068" s="18">
        <v>21</v>
      </c>
      <c r="K24068" s="23">
        <f>TrtEthnicity[[#This Row],[FIRST_TREATMENTS]]*(21/TrtEthnicity[[#This Row],[WD]])</f>
        <v>5</v>
      </c>
    </row>
    <row r="24069" spans="1:11" x14ac:dyDescent="0.35">
      <c r="A24069" s="18">
        <v>6</v>
      </c>
      <c r="B24069" s="18">
        <v>201803</v>
      </c>
      <c r="C24069" s="18" t="s">
        <v>12</v>
      </c>
      <c r="D24069" s="18">
        <v>2018</v>
      </c>
      <c r="E24069" s="18" t="s">
        <v>132</v>
      </c>
      <c r="F24069" s="18" t="s">
        <v>113</v>
      </c>
      <c r="G24069" s="18" t="s">
        <v>98</v>
      </c>
      <c r="H24069" s="18" t="s">
        <v>172</v>
      </c>
      <c r="I24069" s="18" t="s">
        <v>55</v>
      </c>
      <c r="J24069" s="18">
        <v>21</v>
      </c>
      <c r="K24069" s="23">
        <f>TrtEthnicity[[#This Row],[FIRST_TREATMENTS]]*(21/TrtEthnicity[[#This Row],[WD]])</f>
        <v>6</v>
      </c>
    </row>
    <row r="24070" spans="1:11" x14ac:dyDescent="0.35">
      <c r="A24070" s="18">
        <v>16</v>
      </c>
      <c r="B24070" s="18">
        <v>201803</v>
      </c>
      <c r="C24070" s="18" t="s">
        <v>12</v>
      </c>
      <c r="D24070" s="18">
        <v>2018</v>
      </c>
      <c r="E24070" s="18" t="s">
        <v>132</v>
      </c>
      <c r="F24070" s="18" t="s">
        <v>113</v>
      </c>
      <c r="G24070" s="18" t="s">
        <v>98</v>
      </c>
      <c r="H24070" s="18" t="s">
        <v>172</v>
      </c>
      <c r="I24070" s="18" t="s">
        <v>53</v>
      </c>
      <c r="J24070" s="18">
        <v>21</v>
      </c>
      <c r="K24070" s="23">
        <f>TrtEthnicity[[#This Row],[FIRST_TREATMENTS]]*(21/TrtEthnicity[[#This Row],[WD]])</f>
        <v>16</v>
      </c>
    </row>
    <row r="24071" spans="1:11" x14ac:dyDescent="0.35">
      <c r="A24071" s="18">
        <v>26</v>
      </c>
      <c r="B24071" s="18">
        <v>201803</v>
      </c>
      <c r="C24071" s="18" t="s">
        <v>12</v>
      </c>
      <c r="D24071" s="18">
        <v>2018</v>
      </c>
      <c r="E24071" s="18" t="s">
        <v>132</v>
      </c>
      <c r="F24071" s="18" t="s">
        <v>113</v>
      </c>
      <c r="G24071" s="18" t="s">
        <v>98</v>
      </c>
      <c r="H24071" s="18" t="s">
        <v>172</v>
      </c>
      <c r="I24071" s="18" t="s">
        <v>57</v>
      </c>
      <c r="J24071" s="18">
        <v>21</v>
      </c>
      <c r="K24071" s="23">
        <f>TrtEthnicity[[#This Row],[FIRST_TREATMENTS]]*(21/TrtEthnicity[[#This Row],[WD]])</f>
        <v>26</v>
      </c>
    </row>
    <row r="24072" spans="1:11" x14ac:dyDescent="0.35">
      <c r="A24072" s="18">
        <v>3</v>
      </c>
      <c r="B24072" s="18">
        <v>201803</v>
      </c>
      <c r="C24072" s="18" t="s">
        <v>12</v>
      </c>
      <c r="D24072" s="18">
        <v>2018</v>
      </c>
      <c r="E24072" s="18" t="s">
        <v>132</v>
      </c>
      <c r="F24072" s="18" t="s">
        <v>113</v>
      </c>
      <c r="G24072" s="18" t="s">
        <v>98</v>
      </c>
      <c r="H24072" s="18" t="s">
        <v>172</v>
      </c>
      <c r="I24072" s="18" t="s">
        <v>54</v>
      </c>
      <c r="J24072" s="18">
        <v>21</v>
      </c>
      <c r="K24072" s="23">
        <f>TrtEthnicity[[#This Row],[FIRST_TREATMENTS]]*(21/TrtEthnicity[[#This Row],[WD]])</f>
        <v>3</v>
      </c>
    </row>
    <row r="24073" spans="1:11" x14ac:dyDescent="0.35">
      <c r="A24073" s="18">
        <v>1</v>
      </c>
      <c r="B24073" s="18">
        <v>201803</v>
      </c>
      <c r="C24073" s="18" t="s">
        <v>12</v>
      </c>
      <c r="D24073" s="18">
        <v>2018</v>
      </c>
      <c r="E24073" s="18" t="s">
        <v>132</v>
      </c>
      <c r="F24073" s="18" t="s">
        <v>133</v>
      </c>
      <c r="G24073" s="18" t="s">
        <v>99</v>
      </c>
      <c r="H24073" s="18" t="s">
        <v>172</v>
      </c>
      <c r="I24073" s="18" t="s">
        <v>58</v>
      </c>
      <c r="J24073" s="18">
        <v>21</v>
      </c>
      <c r="K24073" s="23">
        <f>TrtEthnicity[[#This Row],[FIRST_TREATMENTS]]*(21/TrtEthnicity[[#This Row],[WD]])</f>
        <v>1</v>
      </c>
    </row>
    <row r="24074" spans="1:11" x14ac:dyDescent="0.35">
      <c r="A24074" s="18">
        <v>1</v>
      </c>
      <c r="B24074" s="18">
        <v>201803</v>
      </c>
      <c r="C24074" s="18" t="s">
        <v>12</v>
      </c>
      <c r="D24074" s="18">
        <v>2018</v>
      </c>
      <c r="E24074" s="18" t="s">
        <v>132</v>
      </c>
      <c r="F24074" s="18" t="s">
        <v>133</v>
      </c>
      <c r="G24074" s="18" t="s">
        <v>99</v>
      </c>
      <c r="H24074" s="18" t="s">
        <v>172</v>
      </c>
      <c r="I24074" s="18" t="s">
        <v>56</v>
      </c>
      <c r="J24074" s="18">
        <v>21</v>
      </c>
      <c r="K24074" s="23">
        <f>TrtEthnicity[[#This Row],[FIRST_TREATMENTS]]*(21/TrtEthnicity[[#This Row],[WD]])</f>
        <v>1</v>
      </c>
    </row>
    <row r="24075" spans="1:11" x14ac:dyDescent="0.35">
      <c r="A24075" s="18">
        <v>1</v>
      </c>
      <c r="B24075" s="18">
        <v>201803</v>
      </c>
      <c r="C24075" s="18" t="s">
        <v>12</v>
      </c>
      <c r="D24075" s="18">
        <v>2018</v>
      </c>
      <c r="E24075" s="18" t="s">
        <v>132</v>
      </c>
      <c r="F24075" s="18" t="s">
        <v>133</v>
      </c>
      <c r="G24075" s="18" t="s">
        <v>99</v>
      </c>
      <c r="H24075" s="18" t="s">
        <v>172</v>
      </c>
      <c r="I24075" s="18" t="s">
        <v>52</v>
      </c>
      <c r="J24075" s="18">
        <v>21</v>
      </c>
      <c r="K24075" s="23">
        <f>TrtEthnicity[[#This Row],[FIRST_TREATMENTS]]*(21/TrtEthnicity[[#This Row],[WD]])</f>
        <v>1</v>
      </c>
    </row>
    <row r="24076" spans="1:11" x14ac:dyDescent="0.35">
      <c r="A24076" s="18">
        <v>2</v>
      </c>
      <c r="B24076" s="18">
        <v>201803</v>
      </c>
      <c r="C24076" s="18" t="s">
        <v>12</v>
      </c>
      <c r="D24076" s="18">
        <v>2018</v>
      </c>
      <c r="E24076" s="18" t="s">
        <v>132</v>
      </c>
      <c r="F24076" s="18" t="s">
        <v>133</v>
      </c>
      <c r="G24076" s="18" t="s">
        <v>99</v>
      </c>
      <c r="H24076" s="18" t="s">
        <v>172</v>
      </c>
      <c r="I24076" s="18" t="s">
        <v>53</v>
      </c>
      <c r="J24076" s="18">
        <v>21</v>
      </c>
      <c r="K24076" s="23">
        <f>TrtEthnicity[[#This Row],[FIRST_TREATMENTS]]*(21/TrtEthnicity[[#This Row],[WD]])</f>
        <v>2</v>
      </c>
    </row>
    <row r="24077" spans="1:11" x14ac:dyDescent="0.35">
      <c r="A24077" s="18">
        <v>8</v>
      </c>
      <c r="B24077" s="18">
        <v>201803</v>
      </c>
      <c r="C24077" s="18" t="s">
        <v>12</v>
      </c>
      <c r="D24077" s="18">
        <v>2018</v>
      </c>
      <c r="E24077" s="18" t="s">
        <v>132</v>
      </c>
      <c r="F24077" s="18" t="s">
        <v>133</v>
      </c>
      <c r="G24077" s="18" t="s">
        <v>99</v>
      </c>
      <c r="H24077" s="18" t="s">
        <v>172</v>
      </c>
      <c r="I24077" s="18" t="s">
        <v>57</v>
      </c>
      <c r="J24077" s="18">
        <v>21</v>
      </c>
      <c r="K24077" s="23">
        <f>TrtEthnicity[[#This Row],[FIRST_TREATMENTS]]*(21/TrtEthnicity[[#This Row],[WD]])</f>
        <v>8</v>
      </c>
    </row>
    <row r="24078" spans="1:11" x14ac:dyDescent="0.35">
      <c r="A24078" s="18">
        <v>10</v>
      </c>
      <c r="B24078" s="18">
        <v>201803</v>
      </c>
      <c r="C24078" s="18" t="s">
        <v>12</v>
      </c>
      <c r="D24078" s="18">
        <v>2018</v>
      </c>
      <c r="E24078" s="18" t="s">
        <v>132</v>
      </c>
      <c r="F24078" s="18" t="s">
        <v>113</v>
      </c>
      <c r="G24078" s="18" t="s">
        <v>99</v>
      </c>
      <c r="H24078" s="18" t="s">
        <v>172</v>
      </c>
      <c r="I24078" s="18" t="s">
        <v>54</v>
      </c>
      <c r="J24078" s="18">
        <v>21</v>
      </c>
      <c r="K24078" s="23">
        <f>TrtEthnicity[[#This Row],[FIRST_TREATMENTS]]*(21/TrtEthnicity[[#This Row],[WD]])</f>
        <v>10</v>
      </c>
    </row>
    <row r="24079" spans="1:11" x14ac:dyDescent="0.35">
      <c r="A24079" s="18">
        <v>4</v>
      </c>
      <c r="B24079" s="18">
        <v>201803</v>
      </c>
      <c r="C24079" s="18" t="s">
        <v>12</v>
      </c>
      <c r="D24079" s="18">
        <v>2018</v>
      </c>
      <c r="E24079" s="18" t="s">
        <v>132</v>
      </c>
      <c r="F24079" s="18" t="s">
        <v>113</v>
      </c>
      <c r="G24079" s="18" t="s">
        <v>99</v>
      </c>
      <c r="H24079" s="18" t="s">
        <v>172</v>
      </c>
      <c r="I24079" s="18" t="s">
        <v>52</v>
      </c>
      <c r="J24079" s="18">
        <v>21</v>
      </c>
      <c r="K24079" s="23">
        <f>TrtEthnicity[[#This Row],[FIRST_TREATMENTS]]*(21/TrtEthnicity[[#This Row],[WD]])</f>
        <v>4</v>
      </c>
    </row>
    <row r="24080" spans="1:11" x14ac:dyDescent="0.35">
      <c r="A24080" s="18">
        <v>3</v>
      </c>
      <c r="B24080" s="18">
        <v>201803</v>
      </c>
      <c r="C24080" s="18" t="s">
        <v>12</v>
      </c>
      <c r="D24080" s="18">
        <v>2018</v>
      </c>
      <c r="E24080" s="18" t="s">
        <v>132</v>
      </c>
      <c r="F24080" s="18" t="s">
        <v>113</v>
      </c>
      <c r="G24080" s="18" t="s">
        <v>99</v>
      </c>
      <c r="H24080" s="18" t="s">
        <v>172</v>
      </c>
      <c r="I24080" s="18" t="s">
        <v>55</v>
      </c>
      <c r="J24080" s="18">
        <v>21</v>
      </c>
      <c r="K24080" s="23">
        <f>TrtEthnicity[[#This Row],[FIRST_TREATMENTS]]*(21/TrtEthnicity[[#This Row],[WD]])</f>
        <v>3</v>
      </c>
    </row>
    <row r="24081" spans="1:11" x14ac:dyDescent="0.35">
      <c r="A24081" s="18">
        <v>21</v>
      </c>
      <c r="B24081" s="18">
        <v>201803</v>
      </c>
      <c r="C24081" s="18" t="s">
        <v>12</v>
      </c>
      <c r="D24081" s="18">
        <v>2018</v>
      </c>
      <c r="E24081" s="18" t="s">
        <v>132</v>
      </c>
      <c r="F24081" s="18" t="s">
        <v>113</v>
      </c>
      <c r="G24081" s="18" t="s">
        <v>99</v>
      </c>
      <c r="H24081" s="18" t="s">
        <v>172</v>
      </c>
      <c r="I24081" s="18" t="s">
        <v>53</v>
      </c>
      <c r="J24081" s="18">
        <v>21</v>
      </c>
      <c r="K24081" s="23">
        <f>TrtEthnicity[[#This Row],[FIRST_TREATMENTS]]*(21/TrtEthnicity[[#This Row],[WD]])</f>
        <v>21</v>
      </c>
    </row>
    <row r="24082" spans="1:11" x14ac:dyDescent="0.35">
      <c r="A24082" s="18">
        <v>74</v>
      </c>
      <c r="B24082" s="18">
        <v>201803</v>
      </c>
      <c r="C24082" s="18" t="s">
        <v>12</v>
      </c>
      <c r="D24082" s="18">
        <v>2018</v>
      </c>
      <c r="E24082" s="18" t="s">
        <v>132</v>
      </c>
      <c r="F24082" s="18" t="s">
        <v>113</v>
      </c>
      <c r="G24082" s="18" t="s">
        <v>99</v>
      </c>
      <c r="H24082" s="18" t="s">
        <v>172</v>
      </c>
      <c r="I24082" s="18" t="s">
        <v>57</v>
      </c>
      <c r="J24082" s="18">
        <v>21</v>
      </c>
      <c r="K24082" s="23">
        <f>TrtEthnicity[[#This Row],[FIRST_TREATMENTS]]*(21/TrtEthnicity[[#This Row],[WD]])</f>
        <v>74</v>
      </c>
    </row>
    <row r="24083" spans="1:11" x14ac:dyDescent="0.35">
      <c r="A24083" s="18">
        <v>5</v>
      </c>
      <c r="B24083" s="18">
        <v>201803</v>
      </c>
      <c r="C24083" s="18" t="s">
        <v>12</v>
      </c>
      <c r="D24083" s="18">
        <v>2018</v>
      </c>
      <c r="E24083" s="18" t="s">
        <v>132</v>
      </c>
      <c r="F24083" s="18" t="s">
        <v>113</v>
      </c>
      <c r="G24083" s="18" t="s">
        <v>99</v>
      </c>
      <c r="H24083" s="18" t="s">
        <v>172</v>
      </c>
      <c r="I24083" s="18" t="s">
        <v>56</v>
      </c>
      <c r="J24083" s="18">
        <v>21</v>
      </c>
      <c r="K24083" s="23">
        <f>TrtEthnicity[[#This Row],[FIRST_TREATMENTS]]*(21/TrtEthnicity[[#This Row],[WD]])</f>
        <v>5</v>
      </c>
    </row>
    <row r="24084" spans="1:11" x14ac:dyDescent="0.35">
      <c r="A24084" s="18">
        <v>1</v>
      </c>
      <c r="B24084" s="18">
        <v>201803</v>
      </c>
      <c r="C24084" s="18" t="s">
        <v>12</v>
      </c>
      <c r="D24084" s="18">
        <v>2018</v>
      </c>
      <c r="E24084" s="18" t="s">
        <v>132</v>
      </c>
      <c r="F24084" s="18" t="s">
        <v>113</v>
      </c>
      <c r="G24084" s="18" t="s">
        <v>100</v>
      </c>
      <c r="H24084" s="18" t="s">
        <v>172</v>
      </c>
      <c r="I24084" s="18" t="s">
        <v>58</v>
      </c>
      <c r="J24084" s="18">
        <v>21</v>
      </c>
      <c r="K24084" s="23">
        <f>TrtEthnicity[[#This Row],[FIRST_TREATMENTS]]*(21/TrtEthnicity[[#This Row],[WD]])</f>
        <v>1</v>
      </c>
    </row>
    <row r="24085" spans="1:11" x14ac:dyDescent="0.35">
      <c r="A24085" s="18">
        <v>3</v>
      </c>
      <c r="B24085" s="18">
        <v>201803</v>
      </c>
      <c r="C24085" s="18" t="s">
        <v>12</v>
      </c>
      <c r="D24085" s="18">
        <v>2018</v>
      </c>
      <c r="E24085" s="18" t="s">
        <v>132</v>
      </c>
      <c r="F24085" s="18" t="s">
        <v>113</v>
      </c>
      <c r="G24085" s="18" t="s">
        <v>100</v>
      </c>
      <c r="H24085" s="18" t="s">
        <v>172</v>
      </c>
      <c r="I24085" s="18" t="s">
        <v>56</v>
      </c>
      <c r="J24085" s="18">
        <v>21</v>
      </c>
      <c r="K24085" s="23">
        <f>TrtEthnicity[[#This Row],[FIRST_TREATMENTS]]*(21/TrtEthnicity[[#This Row],[WD]])</f>
        <v>3</v>
      </c>
    </row>
    <row r="24086" spans="1:11" x14ac:dyDescent="0.35">
      <c r="A24086" s="18">
        <v>2</v>
      </c>
      <c r="B24086" s="18">
        <v>201803</v>
      </c>
      <c r="C24086" s="18" t="s">
        <v>12</v>
      </c>
      <c r="D24086" s="18">
        <v>2018</v>
      </c>
      <c r="E24086" s="18" t="s">
        <v>132</v>
      </c>
      <c r="F24086" s="18" t="s">
        <v>113</v>
      </c>
      <c r="G24086" s="18" t="s">
        <v>100</v>
      </c>
      <c r="H24086" s="18" t="s">
        <v>172</v>
      </c>
      <c r="I24086" s="18" t="s">
        <v>52</v>
      </c>
      <c r="J24086" s="18">
        <v>21</v>
      </c>
      <c r="K24086" s="23">
        <f>TrtEthnicity[[#This Row],[FIRST_TREATMENTS]]*(21/TrtEthnicity[[#This Row],[WD]])</f>
        <v>2</v>
      </c>
    </row>
    <row r="24087" spans="1:11" x14ac:dyDescent="0.35">
      <c r="A24087" s="18">
        <v>3</v>
      </c>
      <c r="B24087" s="18">
        <v>201803</v>
      </c>
      <c r="C24087" s="18" t="s">
        <v>12</v>
      </c>
      <c r="D24087" s="18">
        <v>2018</v>
      </c>
      <c r="E24087" s="18" t="s">
        <v>132</v>
      </c>
      <c r="F24087" s="18" t="s">
        <v>113</v>
      </c>
      <c r="G24087" s="18" t="s">
        <v>100</v>
      </c>
      <c r="H24087" s="18" t="s">
        <v>172</v>
      </c>
      <c r="I24087" s="18" t="s">
        <v>55</v>
      </c>
      <c r="J24087" s="18">
        <v>21</v>
      </c>
      <c r="K24087" s="23">
        <f>TrtEthnicity[[#This Row],[FIRST_TREATMENTS]]*(21/TrtEthnicity[[#This Row],[WD]])</f>
        <v>3</v>
      </c>
    </row>
    <row r="24088" spans="1:11" x14ac:dyDescent="0.35">
      <c r="A24088" s="18">
        <v>1</v>
      </c>
      <c r="B24088" s="18">
        <v>201803</v>
      </c>
      <c r="C24088" s="18" t="s">
        <v>12</v>
      </c>
      <c r="D24088" s="18">
        <v>2018</v>
      </c>
      <c r="E24088" s="18" t="s">
        <v>132</v>
      </c>
      <c r="F24088" s="18" t="s">
        <v>113</v>
      </c>
      <c r="G24088" s="18" t="s">
        <v>100</v>
      </c>
      <c r="H24088" s="18" t="s">
        <v>172</v>
      </c>
      <c r="I24088" s="18" t="s">
        <v>53</v>
      </c>
      <c r="J24088" s="18">
        <v>21</v>
      </c>
      <c r="K24088" s="23">
        <f>TrtEthnicity[[#This Row],[FIRST_TREATMENTS]]*(21/TrtEthnicity[[#This Row],[WD]])</f>
        <v>1</v>
      </c>
    </row>
    <row r="24089" spans="1:11" x14ac:dyDescent="0.35">
      <c r="A24089" s="18">
        <v>3</v>
      </c>
      <c r="B24089" s="18">
        <v>201803</v>
      </c>
      <c r="C24089" s="18" t="s">
        <v>12</v>
      </c>
      <c r="D24089" s="18">
        <v>2018</v>
      </c>
      <c r="E24089" s="18" t="s">
        <v>132</v>
      </c>
      <c r="F24089" s="18" t="s">
        <v>113</v>
      </c>
      <c r="G24089" s="18" t="s">
        <v>100</v>
      </c>
      <c r="H24089" s="18" t="s">
        <v>172</v>
      </c>
      <c r="I24089" s="18" t="s">
        <v>54</v>
      </c>
      <c r="J24089" s="18">
        <v>21</v>
      </c>
      <c r="K24089" s="23">
        <f>TrtEthnicity[[#This Row],[FIRST_TREATMENTS]]*(21/TrtEthnicity[[#This Row],[WD]])</f>
        <v>3</v>
      </c>
    </row>
    <row r="24090" spans="1:11" x14ac:dyDescent="0.35">
      <c r="A24090" s="18">
        <v>1</v>
      </c>
      <c r="B24090" s="18">
        <v>201803</v>
      </c>
      <c r="C24090" s="18" t="s">
        <v>12</v>
      </c>
      <c r="D24090" s="18">
        <v>2018</v>
      </c>
      <c r="E24090" s="18" t="s">
        <v>132</v>
      </c>
      <c r="F24090" s="18" t="s">
        <v>133</v>
      </c>
      <c r="G24090" s="18" t="s">
        <v>100</v>
      </c>
      <c r="H24090" s="18" t="s">
        <v>172</v>
      </c>
      <c r="I24090" s="18" t="s">
        <v>52</v>
      </c>
      <c r="J24090" s="18">
        <v>21</v>
      </c>
      <c r="K24090" s="23">
        <f>TrtEthnicity[[#This Row],[FIRST_TREATMENTS]]*(21/TrtEthnicity[[#This Row],[WD]])</f>
        <v>1</v>
      </c>
    </row>
    <row r="24091" spans="1:11" x14ac:dyDescent="0.35">
      <c r="A24091" s="18">
        <v>2</v>
      </c>
      <c r="B24091" s="18">
        <v>201803</v>
      </c>
      <c r="C24091" s="18" t="s">
        <v>12</v>
      </c>
      <c r="D24091" s="18">
        <v>2018</v>
      </c>
      <c r="E24091" s="18" t="s">
        <v>132</v>
      </c>
      <c r="F24091" s="18" t="s">
        <v>133</v>
      </c>
      <c r="G24091" s="18" t="s">
        <v>100</v>
      </c>
      <c r="H24091" s="18" t="s">
        <v>172</v>
      </c>
      <c r="I24091" s="18" t="s">
        <v>53</v>
      </c>
      <c r="J24091" s="18">
        <v>21</v>
      </c>
      <c r="K24091" s="23">
        <f>TrtEthnicity[[#This Row],[FIRST_TREATMENTS]]*(21/TrtEthnicity[[#This Row],[WD]])</f>
        <v>2</v>
      </c>
    </row>
    <row r="24092" spans="1:11" x14ac:dyDescent="0.35">
      <c r="A24092" s="18">
        <v>1</v>
      </c>
      <c r="B24092" s="18">
        <v>201803</v>
      </c>
      <c r="C24092" s="18" t="s">
        <v>12</v>
      </c>
      <c r="D24092" s="18">
        <v>2018</v>
      </c>
      <c r="E24092" s="18" t="s">
        <v>132</v>
      </c>
      <c r="F24092" s="18" t="s">
        <v>133</v>
      </c>
      <c r="G24092" s="18" t="s">
        <v>100</v>
      </c>
      <c r="H24092" s="18" t="s">
        <v>172</v>
      </c>
      <c r="I24092" s="18" t="s">
        <v>57</v>
      </c>
      <c r="J24092" s="18">
        <v>21</v>
      </c>
      <c r="K24092" s="23">
        <f>TrtEthnicity[[#This Row],[FIRST_TREATMENTS]]*(21/TrtEthnicity[[#This Row],[WD]])</f>
        <v>1</v>
      </c>
    </row>
    <row r="24093" spans="1:11" x14ac:dyDescent="0.35">
      <c r="A24093" s="18">
        <v>2</v>
      </c>
      <c r="B24093" s="18">
        <v>201803</v>
      </c>
      <c r="C24093" s="18" t="s">
        <v>12</v>
      </c>
      <c r="D24093" s="18">
        <v>2018</v>
      </c>
      <c r="E24093" s="18" t="s">
        <v>132</v>
      </c>
      <c r="F24093" s="18" t="s">
        <v>133</v>
      </c>
      <c r="G24093" s="18" t="s">
        <v>100</v>
      </c>
      <c r="H24093" s="18" t="s">
        <v>172</v>
      </c>
      <c r="I24093" s="18" t="s">
        <v>54</v>
      </c>
      <c r="J24093" s="18">
        <v>21</v>
      </c>
      <c r="K24093" s="23">
        <f>TrtEthnicity[[#This Row],[FIRST_TREATMENTS]]*(21/TrtEthnicity[[#This Row],[WD]])</f>
        <v>2</v>
      </c>
    </row>
    <row r="24094" spans="1:11" x14ac:dyDescent="0.35">
      <c r="A24094" s="18">
        <v>5</v>
      </c>
      <c r="B24094" s="18">
        <v>201803</v>
      </c>
      <c r="C24094" s="18" t="s">
        <v>12</v>
      </c>
      <c r="D24094" s="18">
        <v>2018</v>
      </c>
      <c r="E24094" s="18" t="s">
        <v>132</v>
      </c>
      <c r="F24094" s="18" t="s">
        <v>113</v>
      </c>
      <c r="G24094" s="18" t="s">
        <v>100</v>
      </c>
      <c r="H24094" s="18" t="s">
        <v>172</v>
      </c>
      <c r="I24094" s="18" t="s">
        <v>57</v>
      </c>
      <c r="J24094" s="18">
        <v>21</v>
      </c>
      <c r="K24094" s="23">
        <f>TrtEthnicity[[#This Row],[FIRST_TREATMENTS]]*(21/TrtEthnicity[[#This Row],[WD]])</f>
        <v>5</v>
      </c>
    </row>
    <row r="24095" spans="1:11" x14ac:dyDescent="0.35">
      <c r="A24095" s="18">
        <v>3</v>
      </c>
      <c r="B24095" s="18">
        <v>201803</v>
      </c>
      <c r="C24095" s="18" t="s">
        <v>12</v>
      </c>
      <c r="D24095" s="18">
        <v>2018</v>
      </c>
      <c r="E24095" s="18" t="s">
        <v>132</v>
      </c>
      <c r="F24095" s="18" t="s">
        <v>133</v>
      </c>
      <c r="G24095" s="18" t="s">
        <v>100</v>
      </c>
      <c r="H24095" s="18" t="s">
        <v>172</v>
      </c>
      <c r="I24095" s="18" t="s">
        <v>56</v>
      </c>
      <c r="J24095" s="18">
        <v>21</v>
      </c>
      <c r="K24095" s="23">
        <f>TrtEthnicity[[#This Row],[FIRST_TREATMENTS]]*(21/TrtEthnicity[[#This Row],[WD]])</f>
        <v>3</v>
      </c>
    </row>
    <row r="24096" spans="1:11" x14ac:dyDescent="0.35">
      <c r="A24096" s="18">
        <v>1</v>
      </c>
      <c r="B24096" s="18">
        <v>201803</v>
      </c>
      <c r="C24096" s="18" t="s">
        <v>12</v>
      </c>
      <c r="D24096" s="18">
        <v>2018</v>
      </c>
      <c r="E24096" s="18" t="s">
        <v>132</v>
      </c>
      <c r="F24096" s="18" t="s">
        <v>113</v>
      </c>
      <c r="G24096" s="18" t="s">
        <v>101</v>
      </c>
      <c r="H24096" s="18" t="s">
        <v>172</v>
      </c>
      <c r="I24096" s="18" t="s">
        <v>58</v>
      </c>
      <c r="J24096" s="18">
        <v>21</v>
      </c>
      <c r="K24096" s="23">
        <f>TrtEthnicity[[#This Row],[FIRST_TREATMENTS]]*(21/TrtEthnicity[[#This Row],[WD]])</f>
        <v>1</v>
      </c>
    </row>
    <row r="24097" spans="1:11" x14ac:dyDescent="0.35">
      <c r="A24097" s="18">
        <v>2</v>
      </c>
      <c r="B24097" s="18">
        <v>201803</v>
      </c>
      <c r="C24097" s="18" t="s">
        <v>12</v>
      </c>
      <c r="D24097" s="18">
        <v>2018</v>
      </c>
      <c r="E24097" s="18" t="s">
        <v>132</v>
      </c>
      <c r="F24097" s="18" t="s">
        <v>113</v>
      </c>
      <c r="G24097" s="18" t="s">
        <v>101</v>
      </c>
      <c r="H24097" s="18" t="s">
        <v>172</v>
      </c>
      <c r="I24097" s="18" t="s">
        <v>56</v>
      </c>
      <c r="J24097" s="18">
        <v>21</v>
      </c>
      <c r="K24097" s="23">
        <f>TrtEthnicity[[#This Row],[FIRST_TREATMENTS]]*(21/TrtEthnicity[[#This Row],[WD]])</f>
        <v>2</v>
      </c>
    </row>
    <row r="24098" spans="1:11" x14ac:dyDescent="0.35">
      <c r="A24098" s="18">
        <v>1</v>
      </c>
      <c r="B24098" s="18">
        <v>201803</v>
      </c>
      <c r="C24098" s="18" t="s">
        <v>12</v>
      </c>
      <c r="D24098" s="18">
        <v>2018</v>
      </c>
      <c r="E24098" s="18" t="s">
        <v>132</v>
      </c>
      <c r="F24098" s="18" t="s">
        <v>113</v>
      </c>
      <c r="G24098" s="18" t="s">
        <v>101</v>
      </c>
      <c r="H24098" s="18" t="s">
        <v>172</v>
      </c>
      <c r="I24098" s="18" t="s">
        <v>55</v>
      </c>
      <c r="J24098" s="18">
        <v>21</v>
      </c>
      <c r="K24098" s="23">
        <f>TrtEthnicity[[#This Row],[FIRST_TREATMENTS]]*(21/TrtEthnicity[[#This Row],[WD]])</f>
        <v>1</v>
      </c>
    </row>
    <row r="24099" spans="1:11" x14ac:dyDescent="0.35">
      <c r="A24099" s="18">
        <v>1</v>
      </c>
      <c r="B24099" s="18">
        <v>201803</v>
      </c>
      <c r="C24099" s="18" t="s">
        <v>12</v>
      </c>
      <c r="D24099" s="18">
        <v>2018</v>
      </c>
      <c r="E24099" s="18" t="s">
        <v>132</v>
      </c>
      <c r="F24099" s="18" t="s">
        <v>133</v>
      </c>
      <c r="G24099" s="18" t="s">
        <v>101</v>
      </c>
      <c r="H24099" s="18" t="s">
        <v>172</v>
      </c>
      <c r="I24099" s="18" t="s">
        <v>57</v>
      </c>
      <c r="J24099" s="18">
        <v>21</v>
      </c>
      <c r="K24099" s="23">
        <f>TrtEthnicity[[#This Row],[FIRST_TREATMENTS]]*(21/TrtEthnicity[[#This Row],[WD]])</f>
        <v>1</v>
      </c>
    </row>
    <row r="24100" spans="1:11" x14ac:dyDescent="0.35">
      <c r="A24100" s="18">
        <v>3</v>
      </c>
      <c r="B24100" s="18">
        <v>201803</v>
      </c>
      <c r="C24100" s="18" t="s">
        <v>12</v>
      </c>
      <c r="D24100" s="18">
        <v>2018</v>
      </c>
      <c r="E24100" s="18" t="s">
        <v>132</v>
      </c>
      <c r="F24100" s="18" t="s">
        <v>113</v>
      </c>
      <c r="G24100" s="18" t="s">
        <v>101</v>
      </c>
      <c r="H24100" s="18" t="s">
        <v>172</v>
      </c>
      <c r="I24100" s="18" t="s">
        <v>57</v>
      </c>
      <c r="J24100" s="18">
        <v>21</v>
      </c>
      <c r="K24100" s="23">
        <f>TrtEthnicity[[#This Row],[FIRST_TREATMENTS]]*(21/TrtEthnicity[[#This Row],[WD]])</f>
        <v>3</v>
      </c>
    </row>
    <row r="24101" spans="1:11" x14ac:dyDescent="0.35">
      <c r="A24101" s="18">
        <v>1</v>
      </c>
      <c r="B24101" s="18">
        <v>201803</v>
      </c>
      <c r="C24101" s="18" t="s">
        <v>12</v>
      </c>
      <c r="D24101" s="18">
        <v>2018</v>
      </c>
      <c r="E24101" s="18" t="s">
        <v>132</v>
      </c>
      <c r="F24101" s="18" t="s">
        <v>133</v>
      </c>
      <c r="G24101" s="18" t="s">
        <v>101</v>
      </c>
      <c r="H24101" s="18" t="s">
        <v>172</v>
      </c>
      <c r="I24101" s="18" t="s">
        <v>52</v>
      </c>
      <c r="J24101" s="18">
        <v>21</v>
      </c>
      <c r="K24101" s="23">
        <f>TrtEthnicity[[#This Row],[FIRST_TREATMENTS]]*(21/TrtEthnicity[[#This Row],[WD]])</f>
        <v>1</v>
      </c>
    </row>
    <row r="24102" spans="1:11" x14ac:dyDescent="0.35">
      <c r="A24102" s="18">
        <v>5</v>
      </c>
      <c r="B24102" s="18">
        <v>201803</v>
      </c>
      <c r="C24102" s="18" t="s">
        <v>12</v>
      </c>
      <c r="D24102" s="18">
        <v>2018</v>
      </c>
      <c r="E24102" s="18" t="s">
        <v>132</v>
      </c>
      <c r="F24102" s="18" t="s">
        <v>113</v>
      </c>
      <c r="G24102" s="18" t="s">
        <v>101</v>
      </c>
      <c r="H24102" s="18" t="s">
        <v>172</v>
      </c>
      <c r="I24102" s="18" t="s">
        <v>53</v>
      </c>
      <c r="J24102" s="18">
        <v>21</v>
      </c>
      <c r="K24102" s="23">
        <f>TrtEthnicity[[#This Row],[FIRST_TREATMENTS]]*(21/TrtEthnicity[[#This Row],[WD]])</f>
        <v>5</v>
      </c>
    </row>
    <row r="24103" spans="1:11" x14ac:dyDescent="0.35">
      <c r="A24103" s="18">
        <v>8</v>
      </c>
      <c r="B24103" s="18">
        <v>201803</v>
      </c>
      <c r="C24103" s="18" t="s">
        <v>12</v>
      </c>
      <c r="D24103" s="18">
        <v>2018</v>
      </c>
      <c r="E24103" s="18" t="s">
        <v>132</v>
      </c>
      <c r="F24103" s="18" t="s">
        <v>113</v>
      </c>
      <c r="G24103" s="18" t="s">
        <v>102</v>
      </c>
      <c r="H24103" s="18" t="s">
        <v>102</v>
      </c>
      <c r="I24103" s="18" t="s">
        <v>52</v>
      </c>
      <c r="J24103" s="18">
        <v>21</v>
      </c>
      <c r="K24103" s="23">
        <f>TrtEthnicity[[#This Row],[FIRST_TREATMENTS]]*(21/TrtEthnicity[[#This Row],[WD]])</f>
        <v>8</v>
      </c>
    </row>
    <row r="24104" spans="1:11" x14ac:dyDescent="0.35">
      <c r="A24104" s="18">
        <v>10</v>
      </c>
      <c r="B24104" s="18">
        <v>201803</v>
      </c>
      <c r="C24104" s="18" t="s">
        <v>12</v>
      </c>
      <c r="D24104" s="18">
        <v>2018</v>
      </c>
      <c r="E24104" s="18" t="s">
        <v>132</v>
      </c>
      <c r="F24104" s="18" t="s">
        <v>113</v>
      </c>
      <c r="G24104" s="18" t="s">
        <v>102</v>
      </c>
      <c r="H24104" s="18" t="s">
        <v>102</v>
      </c>
      <c r="I24104" s="18" t="s">
        <v>55</v>
      </c>
      <c r="J24104" s="18">
        <v>21</v>
      </c>
      <c r="K24104" s="23">
        <f>TrtEthnicity[[#This Row],[FIRST_TREATMENTS]]*(21/TrtEthnicity[[#This Row],[WD]])</f>
        <v>10</v>
      </c>
    </row>
    <row r="24105" spans="1:11" x14ac:dyDescent="0.35">
      <c r="A24105" s="18">
        <v>9</v>
      </c>
      <c r="B24105" s="18">
        <v>201803</v>
      </c>
      <c r="C24105" s="18" t="s">
        <v>12</v>
      </c>
      <c r="D24105" s="18">
        <v>2018</v>
      </c>
      <c r="E24105" s="18" t="s">
        <v>132</v>
      </c>
      <c r="F24105" s="18" t="s">
        <v>113</v>
      </c>
      <c r="G24105" s="18" t="s">
        <v>102</v>
      </c>
      <c r="H24105" s="18" t="s">
        <v>102</v>
      </c>
      <c r="I24105" s="18" t="s">
        <v>53</v>
      </c>
      <c r="J24105" s="18">
        <v>21</v>
      </c>
      <c r="K24105" s="23">
        <f>TrtEthnicity[[#This Row],[FIRST_TREATMENTS]]*(21/TrtEthnicity[[#This Row],[WD]])</f>
        <v>9</v>
      </c>
    </row>
    <row r="24106" spans="1:11" x14ac:dyDescent="0.35">
      <c r="A24106" s="18">
        <v>8</v>
      </c>
      <c r="B24106" s="18">
        <v>201803</v>
      </c>
      <c r="C24106" s="18" t="s">
        <v>12</v>
      </c>
      <c r="D24106" s="18">
        <v>2018</v>
      </c>
      <c r="E24106" s="18" t="s">
        <v>132</v>
      </c>
      <c r="F24106" s="18" t="s">
        <v>113</v>
      </c>
      <c r="G24106" s="18" t="s">
        <v>102</v>
      </c>
      <c r="H24106" s="18" t="s">
        <v>102</v>
      </c>
      <c r="I24106" s="18" t="s">
        <v>57</v>
      </c>
      <c r="J24106" s="18">
        <v>21</v>
      </c>
      <c r="K24106" s="23">
        <f>TrtEthnicity[[#This Row],[FIRST_TREATMENTS]]*(21/TrtEthnicity[[#This Row],[WD]])</f>
        <v>8</v>
      </c>
    </row>
    <row r="24107" spans="1:11" x14ac:dyDescent="0.35">
      <c r="A24107" s="18">
        <v>9</v>
      </c>
      <c r="B24107" s="18">
        <v>201803</v>
      </c>
      <c r="C24107" s="18" t="s">
        <v>12</v>
      </c>
      <c r="D24107" s="18">
        <v>2018</v>
      </c>
      <c r="E24107" s="18" t="s">
        <v>132</v>
      </c>
      <c r="F24107" s="18" t="s">
        <v>113</v>
      </c>
      <c r="G24107" s="18" t="s">
        <v>102</v>
      </c>
      <c r="H24107" s="18" t="s">
        <v>102</v>
      </c>
      <c r="I24107" s="18" t="s">
        <v>54</v>
      </c>
      <c r="J24107" s="18">
        <v>21</v>
      </c>
      <c r="K24107" s="23">
        <f>TrtEthnicity[[#This Row],[FIRST_TREATMENTS]]*(21/TrtEthnicity[[#This Row],[WD]])</f>
        <v>9</v>
      </c>
    </row>
    <row r="24108" spans="1:11" x14ac:dyDescent="0.35">
      <c r="A24108" s="18">
        <v>5</v>
      </c>
      <c r="B24108" s="18">
        <v>201803</v>
      </c>
      <c r="C24108" s="18" t="s">
        <v>12</v>
      </c>
      <c r="D24108" s="18">
        <v>2018</v>
      </c>
      <c r="E24108" s="18" t="s">
        <v>132</v>
      </c>
      <c r="F24108" s="18" t="s">
        <v>133</v>
      </c>
      <c r="G24108" s="18" t="s">
        <v>102</v>
      </c>
      <c r="H24108" s="18" t="s">
        <v>102</v>
      </c>
      <c r="I24108" s="18" t="s">
        <v>58</v>
      </c>
      <c r="J24108" s="18">
        <v>21</v>
      </c>
      <c r="K24108" s="23">
        <f>TrtEthnicity[[#This Row],[FIRST_TREATMENTS]]*(21/TrtEthnicity[[#This Row],[WD]])</f>
        <v>5</v>
      </c>
    </row>
    <row r="24109" spans="1:11" x14ac:dyDescent="0.35">
      <c r="A24109" s="18">
        <v>29</v>
      </c>
      <c r="B24109" s="18">
        <v>201803</v>
      </c>
      <c r="C24109" s="18" t="s">
        <v>12</v>
      </c>
      <c r="D24109" s="18">
        <v>2018</v>
      </c>
      <c r="E24109" s="18" t="s">
        <v>132</v>
      </c>
      <c r="F24109" s="18" t="s">
        <v>113</v>
      </c>
      <c r="G24109" s="18" t="s">
        <v>102</v>
      </c>
      <c r="H24109" s="18" t="s">
        <v>102</v>
      </c>
      <c r="I24109" s="18" t="s">
        <v>56</v>
      </c>
      <c r="J24109" s="18">
        <v>21</v>
      </c>
      <c r="K24109" s="23">
        <f>TrtEthnicity[[#This Row],[FIRST_TREATMENTS]]*(21/TrtEthnicity[[#This Row],[WD]])</f>
        <v>29</v>
      </c>
    </row>
    <row r="24110" spans="1:11" x14ac:dyDescent="0.35">
      <c r="A24110" s="18">
        <v>2</v>
      </c>
      <c r="B24110" s="18">
        <v>201803</v>
      </c>
      <c r="C24110" s="18" t="s">
        <v>12</v>
      </c>
      <c r="D24110" s="18">
        <v>2018</v>
      </c>
      <c r="E24110" s="18" t="s">
        <v>132</v>
      </c>
      <c r="F24110" s="18" t="s">
        <v>133</v>
      </c>
      <c r="G24110" s="18" t="s">
        <v>102</v>
      </c>
      <c r="H24110" s="18" t="s">
        <v>102</v>
      </c>
      <c r="I24110" s="18" t="s">
        <v>52</v>
      </c>
      <c r="J24110" s="18">
        <v>21</v>
      </c>
      <c r="K24110" s="23">
        <f>TrtEthnicity[[#This Row],[FIRST_TREATMENTS]]*(21/TrtEthnicity[[#This Row],[WD]])</f>
        <v>2</v>
      </c>
    </row>
    <row r="24111" spans="1:11" x14ac:dyDescent="0.35">
      <c r="A24111" s="18">
        <v>6</v>
      </c>
      <c r="B24111" s="18">
        <v>201803</v>
      </c>
      <c r="C24111" s="18" t="s">
        <v>12</v>
      </c>
      <c r="D24111" s="18">
        <v>2018</v>
      </c>
      <c r="E24111" s="18" t="s">
        <v>132</v>
      </c>
      <c r="F24111" s="18" t="s">
        <v>133</v>
      </c>
      <c r="G24111" s="18" t="s">
        <v>102</v>
      </c>
      <c r="H24111" s="18" t="s">
        <v>102</v>
      </c>
      <c r="I24111" s="18" t="s">
        <v>55</v>
      </c>
      <c r="J24111" s="18">
        <v>21</v>
      </c>
      <c r="K24111" s="23">
        <f>TrtEthnicity[[#This Row],[FIRST_TREATMENTS]]*(21/TrtEthnicity[[#This Row],[WD]])</f>
        <v>6</v>
      </c>
    </row>
    <row r="24112" spans="1:11" x14ac:dyDescent="0.35">
      <c r="A24112" s="18">
        <v>5</v>
      </c>
      <c r="B24112" s="18">
        <v>201803</v>
      </c>
      <c r="C24112" s="18" t="s">
        <v>12</v>
      </c>
      <c r="D24112" s="18">
        <v>2018</v>
      </c>
      <c r="E24112" s="18" t="s">
        <v>132</v>
      </c>
      <c r="F24112" s="18" t="s">
        <v>133</v>
      </c>
      <c r="G24112" s="18" t="s">
        <v>102</v>
      </c>
      <c r="H24112" s="18" t="s">
        <v>102</v>
      </c>
      <c r="I24112" s="18" t="s">
        <v>53</v>
      </c>
      <c r="J24112" s="18">
        <v>21</v>
      </c>
      <c r="K24112" s="23">
        <f>TrtEthnicity[[#This Row],[FIRST_TREATMENTS]]*(21/TrtEthnicity[[#This Row],[WD]])</f>
        <v>5</v>
      </c>
    </row>
    <row r="24113" spans="1:11" x14ac:dyDescent="0.35">
      <c r="A24113" s="18">
        <v>7</v>
      </c>
      <c r="B24113" s="18">
        <v>201803</v>
      </c>
      <c r="C24113" s="18" t="s">
        <v>12</v>
      </c>
      <c r="D24113" s="18">
        <v>2018</v>
      </c>
      <c r="E24113" s="18" t="s">
        <v>132</v>
      </c>
      <c r="F24113" s="18" t="s">
        <v>133</v>
      </c>
      <c r="G24113" s="18" t="s">
        <v>102</v>
      </c>
      <c r="H24113" s="18" t="s">
        <v>102</v>
      </c>
      <c r="I24113" s="18" t="s">
        <v>57</v>
      </c>
      <c r="J24113" s="18">
        <v>21</v>
      </c>
      <c r="K24113" s="23">
        <f>TrtEthnicity[[#This Row],[FIRST_TREATMENTS]]*(21/TrtEthnicity[[#This Row],[WD]])</f>
        <v>7</v>
      </c>
    </row>
    <row r="24114" spans="1:11" x14ac:dyDescent="0.35">
      <c r="A24114" s="18">
        <v>5</v>
      </c>
      <c r="B24114" s="18">
        <v>201803</v>
      </c>
      <c r="C24114" s="18" t="s">
        <v>12</v>
      </c>
      <c r="D24114" s="18">
        <v>2018</v>
      </c>
      <c r="E24114" s="18" t="s">
        <v>132</v>
      </c>
      <c r="F24114" s="18" t="s">
        <v>133</v>
      </c>
      <c r="G24114" s="18" t="s">
        <v>102</v>
      </c>
      <c r="H24114" s="18" t="s">
        <v>102</v>
      </c>
      <c r="I24114" s="18" t="s">
        <v>54</v>
      </c>
      <c r="J24114" s="18">
        <v>21</v>
      </c>
      <c r="K24114" s="23">
        <f>TrtEthnicity[[#This Row],[FIRST_TREATMENTS]]*(21/TrtEthnicity[[#This Row],[WD]])</f>
        <v>5</v>
      </c>
    </row>
    <row r="24115" spans="1:11" x14ac:dyDescent="0.35">
      <c r="A24115" s="18">
        <v>9</v>
      </c>
      <c r="B24115" s="18">
        <v>201803</v>
      </c>
      <c r="C24115" s="18" t="s">
        <v>12</v>
      </c>
      <c r="D24115" s="18">
        <v>2018</v>
      </c>
      <c r="E24115" s="18" t="s">
        <v>132</v>
      </c>
      <c r="F24115" s="18" t="s">
        <v>113</v>
      </c>
      <c r="G24115" s="18" t="s">
        <v>102</v>
      </c>
      <c r="H24115" s="18" t="s">
        <v>102</v>
      </c>
      <c r="I24115" s="18" t="s">
        <v>58</v>
      </c>
      <c r="J24115" s="18">
        <v>21</v>
      </c>
      <c r="K24115" s="23">
        <f>TrtEthnicity[[#This Row],[FIRST_TREATMENTS]]*(21/TrtEthnicity[[#This Row],[WD]])</f>
        <v>9</v>
      </c>
    </row>
    <row r="24116" spans="1:11" x14ac:dyDescent="0.35">
      <c r="A24116" s="18">
        <v>4</v>
      </c>
      <c r="B24116" s="18">
        <v>201803</v>
      </c>
      <c r="C24116" s="18" t="s">
        <v>12</v>
      </c>
      <c r="D24116" s="18">
        <v>2018</v>
      </c>
      <c r="E24116" s="18" t="s">
        <v>132</v>
      </c>
      <c r="F24116" s="18" t="s">
        <v>133</v>
      </c>
      <c r="G24116" s="18" t="s">
        <v>102</v>
      </c>
      <c r="H24116" s="18" t="s">
        <v>102</v>
      </c>
      <c r="I24116" s="18" t="s">
        <v>56</v>
      </c>
      <c r="J24116" s="18">
        <v>21</v>
      </c>
      <c r="K24116" s="23">
        <f>TrtEthnicity[[#This Row],[FIRST_TREATMENTS]]*(21/TrtEthnicity[[#This Row],[WD]])</f>
        <v>4</v>
      </c>
    </row>
    <row r="24117" spans="1:11" x14ac:dyDescent="0.35">
      <c r="A24117" s="18">
        <v>141</v>
      </c>
      <c r="B24117" s="18">
        <v>201803</v>
      </c>
      <c r="C24117" s="18" t="s">
        <v>12</v>
      </c>
      <c r="D24117" s="18">
        <v>2018</v>
      </c>
      <c r="E24117" s="18" t="s">
        <v>132</v>
      </c>
      <c r="F24117" s="18" t="s">
        <v>133</v>
      </c>
      <c r="G24117" s="18" t="s">
        <v>150</v>
      </c>
      <c r="H24117" s="18" t="s">
        <v>150</v>
      </c>
      <c r="I24117" s="18" t="s">
        <v>58</v>
      </c>
      <c r="J24117" s="18">
        <v>21</v>
      </c>
      <c r="K24117" s="23">
        <f>TrtEthnicity[[#This Row],[FIRST_TREATMENTS]]*(21/TrtEthnicity[[#This Row],[WD]])</f>
        <v>141</v>
      </c>
    </row>
    <row r="24118" spans="1:11" x14ac:dyDescent="0.35">
      <c r="A24118" s="18">
        <v>355</v>
      </c>
      <c r="B24118" s="18">
        <v>201803</v>
      </c>
      <c r="C24118" s="18" t="s">
        <v>12</v>
      </c>
      <c r="D24118" s="18">
        <v>2018</v>
      </c>
      <c r="E24118" s="18" t="s">
        <v>132</v>
      </c>
      <c r="F24118" s="18" t="s">
        <v>113</v>
      </c>
      <c r="G24118" s="18" t="s">
        <v>150</v>
      </c>
      <c r="H24118" s="18" t="s">
        <v>150</v>
      </c>
      <c r="I24118" s="18" t="s">
        <v>54</v>
      </c>
      <c r="J24118" s="18">
        <v>21</v>
      </c>
      <c r="K24118" s="23">
        <f>TrtEthnicity[[#This Row],[FIRST_TREATMENTS]]*(21/TrtEthnicity[[#This Row],[WD]])</f>
        <v>355</v>
      </c>
    </row>
    <row r="24119" spans="1:11" x14ac:dyDescent="0.35">
      <c r="A24119" s="18">
        <v>190</v>
      </c>
      <c r="B24119" s="18">
        <v>201803</v>
      </c>
      <c r="C24119" s="18" t="s">
        <v>12</v>
      </c>
      <c r="D24119" s="18">
        <v>2018</v>
      </c>
      <c r="E24119" s="18" t="s">
        <v>132</v>
      </c>
      <c r="F24119" s="18" t="s">
        <v>133</v>
      </c>
      <c r="G24119" s="18" t="s">
        <v>150</v>
      </c>
      <c r="H24119" s="18" t="s">
        <v>150</v>
      </c>
      <c r="I24119" s="18" t="s">
        <v>52</v>
      </c>
      <c r="J24119" s="18">
        <v>21</v>
      </c>
      <c r="K24119" s="23">
        <f>TrtEthnicity[[#This Row],[FIRST_TREATMENTS]]*(21/TrtEthnicity[[#This Row],[WD]])</f>
        <v>190</v>
      </c>
    </row>
    <row r="24120" spans="1:11" x14ac:dyDescent="0.35">
      <c r="A24120" s="18">
        <v>268</v>
      </c>
      <c r="B24120" s="18">
        <v>201803</v>
      </c>
      <c r="C24120" s="18" t="s">
        <v>12</v>
      </c>
      <c r="D24120" s="18">
        <v>2018</v>
      </c>
      <c r="E24120" s="18" t="s">
        <v>132</v>
      </c>
      <c r="F24120" s="18" t="s">
        <v>133</v>
      </c>
      <c r="G24120" s="18" t="s">
        <v>150</v>
      </c>
      <c r="H24120" s="18" t="s">
        <v>150</v>
      </c>
      <c r="I24120" s="18" t="s">
        <v>55</v>
      </c>
      <c r="J24120" s="18">
        <v>21</v>
      </c>
      <c r="K24120" s="23">
        <f>TrtEthnicity[[#This Row],[FIRST_TREATMENTS]]*(21/TrtEthnicity[[#This Row],[WD]])</f>
        <v>268</v>
      </c>
    </row>
    <row r="24121" spans="1:11" x14ac:dyDescent="0.35">
      <c r="A24121" s="18">
        <v>294</v>
      </c>
      <c r="B24121" s="18">
        <v>201803</v>
      </c>
      <c r="C24121" s="18" t="s">
        <v>12</v>
      </c>
      <c r="D24121" s="18">
        <v>2018</v>
      </c>
      <c r="E24121" s="18" t="s">
        <v>132</v>
      </c>
      <c r="F24121" s="18" t="s">
        <v>133</v>
      </c>
      <c r="G24121" s="18" t="s">
        <v>150</v>
      </c>
      <c r="H24121" s="18" t="s">
        <v>150</v>
      </c>
      <c r="I24121" s="18" t="s">
        <v>53</v>
      </c>
      <c r="J24121" s="18">
        <v>21</v>
      </c>
      <c r="K24121" s="23">
        <f>TrtEthnicity[[#This Row],[FIRST_TREATMENTS]]*(21/TrtEthnicity[[#This Row],[WD]])</f>
        <v>294</v>
      </c>
    </row>
    <row r="24122" spans="1:11" x14ac:dyDescent="0.35">
      <c r="A24122" s="18">
        <v>114</v>
      </c>
      <c r="B24122" s="18">
        <v>201803</v>
      </c>
      <c r="C24122" s="18" t="s">
        <v>12</v>
      </c>
      <c r="D24122" s="18">
        <v>2018</v>
      </c>
      <c r="E24122" s="18" t="s">
        <v>132</v>
      </c>
      <c r="F24122" s="18" t="s">
        <v>133</v>
      </c>
      <c r="G24122" s="18" t="s">
        <v>150</v>
      </c>
      <c r="H24122" s="18" t="s">
        <v>150</v>
      </c>
      <c r="I24122" s="18" t="s">
        <v>57</v>
      </c>
      <c r="J24122" s="18">
        <v>21</v>
      </c>
      <c r="K24122" s="23">
        <f>TrtEthnicity[[#This Row],[FIRST_TREATMENTS]]*(21/TrtEthnicity[[#This Row],[WD]])</f>
        <v>114</v>
      </c>
    </row>
    <row r="24123" spans="1:11" x14ac:dyDescent="0.35">
      <c r="A24123" s="18">
        <v>170</v>
      </c>
      <c r="B24123" s="18">
        <v>201803</v>
      </c>
      <c r="C24123" s="18" t="s">
        <v>12</v>
      </c>
      <c r="D24123" s="18">
        <v>2018</v>
      </c>
      <c r="E24123" s="18" t="s">
        <v>132</v>
      </c>
      <c r="F24123" s="18" t="s">
        <v>133</v>
      </c>
      <c r="G24123" s="18" t="s">
        <v>150</v>
      </c>
      <c r="H24123" s="18" t="s">
        <v>150</v>
      </c>
      <c r="I24123" s="18" t="s">
        <v>54</v>
      </c>
      <c r="J24123" s="18">
        <v>21</v>
      </c>
      <c r="K24123" s="23">
        <f>TrtEthnicity[[#This Row],[FIRST_TREATMENTS]]*(21/TrtEthnicity[[#This Row],[WD]])</f>
        <v>170</v>
      </c>
    </row>
    <row r="24124" spans="1:11" x14ac:dyDescent="0.35">
      <c r="A24124" s="18">
        <v>263</v>
      </c>
      <c r="B24124" s="18">
        <v>201803</v>
      </c>
      <c r="C24124" s="18" t="s">
        <v>12</v>
      </c>
      <c r="D24124" s="18">
        <v>2018</v>
      </c>
      <c r="E24124" s="18" t="s">
        <v>132</v>
      </c>
      <c r="F24124" s="18" t="s">
        <v>133</v>
      </c>
      <c r="G24124" s="18" t="s">
        <v>150</v>
      </c>
      <c r="H24124" s="18" t="s">
        <v>150</v>
      </c>
      <c r="I24124" s="18" t="s">
        <v>56</v>
      </c>
      <c r="J24124" s="18">
        <v>21</v>
      </c>
      <c r="K24124" s="23">
        <f>TrtEthnicity[[#This Row],[FIRST_TREATMENTS]]*(21/TrtEthnicity[[#This Row],[WD]])</f>
        <v>263</v>
      </c>
    </row>
    <row r="24125" spans="1:11" x14ac:dyDescent="0.35">
      <c r="A24125" s="18">
        <v>195</v>
      </c>
      <c r="B24125" s="18">
        <v>201803</v>
      </c>
      <c r="C24125" s="18" t="s">
        <v>12</v>
      </c>
      <c r="D24125" s="18">
        <v>2018</v>
      </c>
      <c r="E24125" s="18" t="s">
        <v>132</v>
      </c>
      <c r="F24125" s="18" t="s">
        <v>113</v>
      </c>
      <c r="G24125" s="18" t="s">
        <v>150</v>
      </c>
      <c r="H24125" s="18" t="s">
        <v>150</v>
      </c>
      <c r="I24125" s="18" t="s">
        <v>57</v>
      </c>
      <c r="J24125" s="18">
        <v>21</v>
      </c>
      <c r="K24125" s="23">
        <f>TrtEthnicity[[#This Row],[FIRST_TREATMENTS]]*(21/TrtEthnicity[[#This Row],[WD]])</f>
        <v>195</v>
      </c>
    </row>
    <row r="24126" spans="1:11" x14ac:dyDescent="0.35">
      <c r="A24126" s="18">
        <v>505</v>
      </c>
      <c r="B24126" s="18">
        <v>201803</v>
      </c>
      <c r="C24126" s="18" t="s">
        <v>12</v>
      </c>
      <c r="D24126" s="18">
        <v>2018</v>
      </c>
      <c r="E24126" s="18" t="s">
        <v>132</v>
      </c>
      <c r="F24126" s="18" t="s">
        <v>113</v>
      </c>
      <c r="G24126" s="18" t="s">
        <v>150</v>
      </c>
      <c r="H24126" s="18" t="s">
        <v>150</v>
      </c>
      <c r="I24126" s="18" t="s">
        <v>53</v>
      </c>
      <c r="J24126" s="18">
        <v>21</v>
      </c>
      <c r="K24126" s="23">
        <f>TrtEthnicity[[#This Row],[FIRST_TREATMENTS]]*(21/TrtEthnicity[[#This Row],[WD]])</f>
        <v>505</v>
      </c>
    </row>
    <row r="24127" spans="1:11" x14ac:dyDescent="0.35">
      <c r="A24127" s="18">
        <v>469</v>
      </c>
      <c r="B24127" s="18">
        <v>201803</v>
      </c>
      <c r="C24127" s="18" t="s">
        <v>12</v>
      </c>
      <c r="D24127" s="18">
        <v>2018</v>
      </c>
      <c r="E24127" s="18" t="s">
        <v>132</v>
      </c>
      <c r="F24127" s="18" t="s">
        <v>113</v>
      </c>
      <c r="G24127" s="18" t="s">
        <v>150</v>
      </c>
      <c r="H24127" s="18" t="s">
        <v>150</v>
      </c>
      <c r="I24127" s="18" t="s">
        <v>55</v>
      </c>
      <c r="J24127" s="18">
        <v>21</v>
      </c>
      <c r="K24127" s="23">
        <f>TrtEthnicity[[#This Row],[FIRST_TREATMENTS]]*(21/TrtEthnicity[[#This Row],[WD]])</f>
        <v>469</v>
      </c>
    </row>
    <row r="24128" spans="1:11" x14ac:dyDescent="0.35">
      <c r="A24128" s="18">
        <v>315</v>
      </c>
      <c r="B24128" s="18">
        <v>201803</v>
      </c>
      <c r="C24128" s="18" t="s">
        <v>12</v>
      </c>
      <c r="D24128" s="18">
        <v>2018</v>
      </c>
      <c r="E24128" s="18" t="s">
        <v>132</v>
      </c>
      <c r="F24128" s="18" t="s">
        <v>113</v>
      </c>
      <c r="G24128" s="18" t="s">
        <v>150</v>
      </c>
      <c r="H24128" s="18" t="s">
        <v>150</v>
      </c>
      <c r="I24128" s="18" t="s">
        <v>52</v>
      </c>
      <c r="J24128" s="18">
        <v>21</v>
      </c>
      <c r="K24128" s="23">
        <f>TrtEthnicity[[#This Row],[FIRST_TREATMENTS]]*(21/TrtEthnicity[[#This Row],[WD]])</f>
        <v>315</v>
      </c>
    </row>
    <row r="24129" spans="1:11" x14ac:dyDescent="0.35">
      <c r="A24129" s="18">
        <v>521</v>
      </c>
      <c r="B24129" s="18">
        <v>201803</v>
      </c>
      <c r="C24129" s="18" t="s">
        <v>12</v>
      </c>
      <c r="D24129" s="18">
        <v>2018</v>
      </c>
      <c r="E24129" s="18" t="s">
        <v>132</v>
      </c>
      <c r="F24129" s="18" t="s">
        <v>113</v>
      </c>
      <c r="G24129" s="18" t="s">
        <v>150</v>
      </c>
      <c r="H24129" s="18" t="s">
        <v>150</v>
      </c>
      <c r="I24129" s="18" t="s">
        <v>56</v>
      </c>
      <c r="J24129" s="18">
        <v>21</v>
      </c>
      <c r="K24129" s="23">
        <f>TrtEthnicity[[#This Row],[FIRST_TREATMENTS]]*(21/TrtEthnicity[[#This Row],[WD]])</f>
        <v>521</v>
      </c>
    </row>
    <row r="24130" spans="1:11" x14ac:dyDescent="0.35">
      <c r="A24130" s="18">
        <v>278</v>
      </c>
      <c r="B24130" s="18">
        <v>201803</v>
      </c>
      <c r="C24130" s="18" t="s">
        <v>12</v>
      </c>
      <c r="D24130" s="18">
        <v>2018</v>
      </c>
      <c r="E24130" s="18" t="s">
        <v>132</v>
      </c>
      <c r="F24130" s="18" t="s">
        <v>113</v>
      </c>
      <c r="G24130" s="18" t="s">
        <v>150</v>
      </c>
      <c r="H24130" s="18" t="s">
        <v>150</v>
      </c>
      <c r="I24130" s="18" t="s">
        <v>58</v>
      </c>
      <c r="J24130" s="18">
        <v>21</v>
      </c>
      <c r="K24130" s="23">
        <f>TrtEthnicity[[#This Row],[FIRST_TREATMENTS]]*(21/TrtEthnicity[[#This Row],[WD]])</f>
        <v>278</v>
      </c>
    </row>
    <row r="24131" spans="1:11" x14ac:dyDescent="0.35">
      <c r="A24131" s="18">
        <v>6</v>
      </c>
      <c r="B24131" s="18">
        <v>201803</v>
      </c>
      <c r="C24131" s="18" t="s">
        <v>12</v>
      </c>
      <c r="D24131" s="18">
        <v>2018</v>
      </c>
      <c r="E24131" s="18" t="s">
        <v>132</v>
      </c>
      <c r="F24131" s="18" t="s">
        <v>113</v>
      </c>
      <c r="G24131" s="18" t="s">
        <v>173</v>
      </c>
      <c r="H24131" s="18" t="s">
        <v>172</v>
      </c>
      <c r="I24131" s="18" t="s">
        <v>58</v>
      </c>
      <c r="J24131" s="18">
        <v>21</v>
      </c>
      <c r="K24131" s="23">
        <f>TrtEthnicity[[#This Row],[FIRST_TREATMENTS]]*(21/TrtEthnicity[[#This Row],[WD]])</f>
        <v>6</v>
      </c>
    </row>
    <row r="24132" spans="1:11" x14ac:dyDescent="0.35">
      <c r="A24132" s="18">
        <v>33</v>
      </c>
      <c r="B24132" s="18">
        <v>201803</v>
      </c>
      <c r="C24132" s="18" t="s">
        <v>12</v>
      </c>
      <c r="D24132" s="18">
        <v>2018</v>
      </c>
      <c r="E24132" s="18" t="s">
        <v>132</v>
      </c>
      <c r="F24132" s="18" t="s">
        <v>113</v>
      </c>
      <c r="G24132" s="18" t="s">
        <v>173</v>
      </c>
      <c r="H24132" s="18" t="s">
        <v>172</v>
      </c>
      <c r="I24132" s="18" t="s">
        <v>56</v>
      </c>
      <c r="J24132" s="18">
        <v>21</v>
      </c>
      <c r="K24132" s="23">
        <f>TrtEthnicity[[#This Row],[FIRST_TREATMENTS]]*(21/TrtEthnicity[[#This Row],[WD]])</f>
        <v>33</v>
      </c>
    </row>
    <row r="24133" spans="1:11" x14ac:dyDescent="0.35">
      <c r="A24133" s="18">
        <v>5</v>
      </c>
      <c r="B24133" s="18">
        <v>201803</v>
      </c>
      <c r="C24133" s="18" t="s">
        <v>12</v>
      </c>
      <c r="D24133" s="18">
        <v>2018</v>
      </c>
      <c r="E24133" s="18" t="s">
        <v>132</v>
      </c>
      <c r="F24133" s="18" t="s">
        <v>113</v>
      </c>
      <c r="G24133" s="18" t="s">
        <v>173</v>
      </c>
      <c r="H24133" s="18" t="s">
        <v>172</v>
      </c>
      <c r="I24133" s="18" t="s">
        <v>52</v>
      </c>
      <c r="J24133" s="18">
        <v>21</v>
      </c>
      <c r="K24133" s="23">
        <f>TrtEthnicity[[#This Row],[FIRST_TREATMENTS]]*(21/TrtEthnicity[[#This Row],[WD]])</f>
        <v>5</v>
      </c>
    </row>
    <row r="24134" spans="1:11" x14ac:dyDescent="0.35">
      <c r="A24134" s="18">
        <v>4</v>
      </c>
      <c r="B24134" s="18">
        <v>201803</v>
      </c>
      <c r="C24134" s="18" t="s">
        <v>12</v>
      </c>
      <c r="D24134" s="18">
        <v>2018</v>
      </c>
      <c r="E24134" s="18" t="s">
        <v>132</v>
      </c>
      <c r="F24134" s="18" t="s">
        <v>113</v>
      </c>
      <c r="G24134" s="18" t="s">
        <v>173</v>
      </c>
      <c r="H24134" s="18" t="s">
        <v>172</v>
      </c>
      <c r="I24134" s="18" t="s">
        <v>55</v>
      </c>
      <c r="J24134" s="18">
        <v>21</v>
      </c>
      <c r="K24134" s="23">
        <f>TrtEthnicity[[#This Row],[FIRST_TREATMENTS]]*(21/TrtEthnicity[[#This Row],[WD]])</f>
        <v>4</v>
      </c>
    </row>
    <row r="24135" spans="1:11" x14ac:dyDescent="0.35">
      <c r="A24135" s="18">
        <v>13</v>
      </c>
      <c r="B24135" s="18">
        <v>201803</v>
      </c>
      <c r="C24135" s="18" t="s">
        <v>12</v>
      </c>
      <c r="D24135" s="18">
        <v>2018</v>
      </c>
      <c r="E24135" s="18" t="s">
        <v>132</v>
      </c>
      <c r="F24135" s="18" t="s">
        <v>113</v>
      </c>
      <c r="G24135" s="18" t="s">
        <v>173</v>
      </c>
      <c r="H24135" s="18" t="s">
        <v>172</v>
      </c>
      <c r="I24135" s="18" t="s">
        <v>53</v>
      </c>
      <c r="J24135" s="18">
        <v>21</v>
      </c>
      <c r="K24135" s="23">
        <f>TrtEthnicity[[#This Row],[FIRST_TREATMENTS]]*(21/TrtEthnicity[[#This Row],[WD]])</f>
        <v>13</v>
      </c>
    </row>
    <row r="24136" spans="1:11" x14ac:dyDescent="0.35">
      <c r="A24136" s="18">
        <v>39</v>
      </c>
      <c r="B24136" s="18">
        <v>201803</v>
      </c>
      <c r="C24136" s="18" t="s">
        <v>12</v>
      </c>
      <c r="D24136" s="18">
        <v>2018</v>
      </c>
      <c r="E24136" s="18" t="s">
        <v>132</v>
      </c>
      <c r="F24136" s="18" t="s">
        <v>113</v>
      </c>
      <c r="G24136" s="18" t="s">
        <v>173</v>
      </c>
      <c r="H24136" s="18" t="s">
        <v>172</v>
      </c>
      <c r="I24136" s="18" t="s">
        <v>57</v>
      </c>
      <c r="J24136" s="18">
        <v>21</v>
      </c>
      <c r="K24136" s="23">
        <f>TrtEthnicity[[#This Row],[FIRST_TREATMENTS]]*(21/TrtEthnicity[[#This Row],[WD]])</f>
        <v>39</v>
      </c>
    </row>
    <row r="24137" spans="1:11" x14ac:dyDescent="0.35">
      <c r="A24137" s="18">
        <v>6</v>
      </c>
      <c r="B24137" s="18">
        <v>201803</v>
      </c>
      <c r="C24137" s="18" t="s">
        <v>12</v>
      </c>
      <c r="D24137" s="18">
        <v>2018</v>
      </c>
      <c r="E24137" s="18" t="s">
        <v>132</v>
      </c>
      <c r="F24137" s="18" t="s">
        <v>133</v>
      </c>
      <c r="G24137" s="18" t="s">
        <v>173</v>
      </c>
      <c r="H24137" s="18" t="s">
        <v>172</v>
      </c>
      <c r="I24137" s="18" t="s">
        <v>58</v>
      </c>
      <c r="J24137" s="18">
        <v>21</v>
      </c>
      <c r="K24137" s="23">
        <f>TrtEthnicity[[#This Row],[FIRST_TREATMENTS]]*(21/TrtEthnicity[[#This Row],[WD]])</f>
        <v>6</v>
      </c>
    </row>
    <row r="24138" spans="1:11" x14ac:dyDescent="0.35">
      <c r="A24138" s="18">
        <v>6</v>
      </c>
      <c r="B24138" s="18">
        <v>201803</v>
      </c>
      <c r="C24138" s="18" t="s">
        <v>12</v>
      </c>
      <c r="D24138" s="18">
        <v>2018</v>
      </c>
      <c r="E24138" s="18" t="s">
        <v>132</v>
      </c>
      <c r="F24138" s="18" t="s">
        <v>133</v>
      </c>
      <c r="G24138" s="18" t="s">
        <v>173</v>
      </c>
      <c r="H24138" s="18" t="s">
        <v>172</v>
      </c>
      <c r="I24138" s="18" t="s">
        <v>54</v>
      </c>
      <c r="J24138" s="18">
        <v>21</v>
      </c>
      <c r="K24138" s="23">
        <f>TrtEthnicity[[#This Row],[FIRST_TREATMENTS]]*(21/TrtEthnicity[[#This Row],[WD]])</f>
        <v>6</v>
      </c>
    </row>
    <row r="24139" spans="1:11" x14ac:dyDescent="0.35">
      <c r="A24139" s="18">
        <v>30</v>
      </c>
      <c r="B24139" s="18">
        <v>201803</v>
      </c>
      <c r="C24139" s="18" t="s">
        <v>12</v>
      </c>
      <c r="D24139" s="18">
        <v>2018</v>
      </c>
      <c r="E24139" s="18" t="s">
        <v>132</v>
      </c>
      <c r="F24139" s="18" t="s">
        <v>133</v>
      </c>
      <c r="G24139" s="18" t="s">
        <v>173</v>
      </c>
      <c r="H24139" s="18" t="s">
        <v>172</v>
      </c>
      <c r="I24139" s="18" t="s">
        <v>57</v>
      </c>
      <c r="J24139" s="18">
        <v>21</v>
      </c>
      <c r="K24139" s="23">
        <f>TrtEthnicity[[#This Row],[FIRST_TREATMENTS]]*(21/TrtEthnicity[[#This Row],[WD]])</f>
        <v>30</v>
      </c>
    </row>
    <row r="24140" spans="1:11" x14ac:dyDescent="0.35">
      <c r="A24140" s="18">
        <v>10</v>
      </c>
      <c r="B24140" s="18">
        <v>201803</v>
      </c>
      <c r="C24140" s="18" t="s">
        <v>12</v>
      </c>
      <c r="D24140" s="18">
        <v>2018</v>
      </c>
      <c r="E24140" s="18" t="s">
        <v>132</v>
      </c>
      <c r="F24140" s="18" t="s">
        <v>133</v>
      </c>
      <c r="G24140" s="18" t="s">
        <v>173</v>
      </c>
      <c r="H24140" s="18" t="s">
        <v>172</v>
      </c>
      <c r="I24140" s="18" t="s">
        <v>53</v>
      </c>
      <c r="J24140" s="18">
        <v>21</v>
      </c>
      <c r="K24140" s="23">
        <f>TrtEthnicity[[#This Row],[FIRST_TREATMENTS]]*(21/TrtEthnicity[[#This Row],[WD]])</f>
        <v>10</v>
      </c>
    </row>
    <row r="24141" spans="1:11" x14ac:dyDescent="0.35">
      <c r="A24141" s="18">
        <v>5</v>
      </c>
      <c r="B24141" s="18">
        <v>201803</v>
      </c>
      <c r="C24141" s="18" t="s">
        <v>12</v>
      </c>
      <c r="D24141" s="18">
        <v>2018</v>
      </c>
      <c r="E24141" s="18" t="s">
        <v>132</v>
      </c>
      <c r="F24141" s="18" t="s">
        <v>133</v>
      </c>
      <c r="G24141" s="18" t="s">
        <v>173</v>
      </c>
      <c r="H24141" s="18" t="s">
        <v>172</v>
      </c>
      <c r="I24141" s="18" t="s">
        <v>55</v>
      </c>
      <c r="J24141" s="18">
        <v>21</v>
      </c>
      <c r="K24141" s="23">
        <f>TrtEthnicity[[#This Row],[FIRST_TREATMENTS]]*(21/TrtEthnicity[[#This Row],[WD]])</f>
        <v>5</v>
      </c>
    </row>
    <row r="24142" spans="1:11" x14ac:dyDescent="0.35">
      <c r="A24142" s="18">
        <v>10</v>
      </c>
      <c r="B24142" s="18">
        <v>201803</v>
      </c>
      <c r="C24142" s="18" t="s">
        <v>12</v>
      </c>
      <c r="D24142" s="18">
        <v>2018</v>
      </c>
      <c r="E24142" s="18" t="s">
        <v>132</v>
      </c>
      <c r="F24142" s="18" t="s">
        <v>133</v>
      </c>
      <c r="G24142" s="18" t="s">
        <v>173</v>
      </c>
      <c r="H24142" s="18" t="s">
        <v>172</v>
      </c>
      <c r="I24142" s="18" t="s">
        <v>52</v>
      </c>
      <c r="J24142" s="18">
        <v>21</v>
      </c>
      <c r="K24142" s="23">
        <f>TrtEthnicity[[#This Row],[FIRST_TREATMENTS]]*(21/TrtEthnicity[[#This Row],[WD]])</f>
        <v>10</v>
      </c>
    </row>
    <row r="24143" spans="1:11" x14ac:dyDescent="0.35">
      <c r="A24143" s="18">
        <v>12</v>
      </c>
      <c r="B24143" s="18">
        <v>201803</v>
      </c>
      <c r="C24143" s="18" t="s">
        <v>12</v>
      </c>
      <c r="D24143" s="18">
        <v>2018</v>
      </c>
      <c r="E24143" s="18" t="s">
        <v>132</v>
      </c>
      <c r="F24143" s="18" t="s">
        <v>133</v>
      </c>
      <c r="G24143" s="18" t="s">
        <v>173</v>
      </c>
      <c r="H24143" s="18" t="s">
        <v>172</v>
      </c>
      <c r="I24143" s="18" t="s">
        <v>56</v>
      </c>
      <c r="J24143" s="18">
        <v>21</v>
      </c>
      <c r="K24143" s="23">
        <f>TrtEthnicity[[#This Row],[FIRST_TREATMENTS]]*(21/TrtEthnicity[[#This Row],[WD]])</f>
        <v>12</v>
      </c>
    </row>
    <row r="24144" spans="1:11" x14ac:dyDescent="0.35">
      <c r="A24144" s="18">
        <v>17</v>
      </c>
      <c r="B24144" s="18">
        <v>201803</v>
      </c>
      <c r="C24144" s="18" t="s">
        <v>12</v>
      </c>
      <c r="D24144" s="18">
        <v>2018</v>
      </c>
      <c r="E24144" s="18" t="s">
        <v>132</v>
      </c>
      <c r="F24144" s="18" t="s">
        <v>113</v>
      </c>
      <c r="G24144" s="18" t="s">
        <v>173</v>
      </c>
      <c r="H24144" s="18" t="s">
        <v>172</v>
      </c>
      <c r="I24144" s="18" t="s">
        <v>54</v>
      </c>
      <c r="J24144" s="18">
        <v>21</v>
      </c>
      <c r="K24144" s="23">
        <f>TrtEthnicity[[#This Row],[FIRST_TREATMENTS]]*(21/TrtEthnicity[[#This Row],[WD]])</f>
        <v>17</v>
      </c>
    </row>
    <row r="24145" spans="1:11" x14ac:dyDescent="0.35">
      <c r="A24145" s="18">
        <v>14</v>
      </c>
      <c r="B24145" s="18">
        <v>201802</v>
      </c>
      <c r="C24145" s="18" t="s">
        <v>11</v>
      </c>
      <c r="D24145" s="18">
        <v>2018</v>
      </c>
      <c r="E24145" s="18" t="s">
        <v>42</v>
      </c>
      <c r="F24145" s="18" t="s">
        <v>42</v>
      </c>
      <c r="G24145" s="18" t="s">
        <v>98</v>
      </c>
      <c r="H24145" s="18" t="s">
        <v>172</v>
      </c>
      <c r="I24145" s="18" t="s">
        <v>57</v>
      </c>
      <c r="J24145" s="18">
        <v>20</v>
      </c>
      <c r="K24145" s="23">
        <f>TrtEthnicity[[#This Row],[FIRST_TREATMENTS]]*(21/TrtEthnicity[[#This Row],[WD]])</f>
        <v>14.700000000000001</v>
      </c>
    </row>
    <row r="24146" spans="1:11" x14ac:dyDescent="0.35">
      <c r="A24146" s="18">
        <v>6</v>
      </c>
      <c r="B24146" s="18">
        <v>201802</v>
      </c>
      <c r="C24146" s="18" t="s">
        <v>11</v>
      </c>
      <c r="D24146" s="18">
        <v>2018</v>
      </c>
      <c r="E24146" s="18" t="s">
        <v>42</v>
      </c>
      <c r="F24146" s="18" t="s">
        <v>42</v>
      </c>
      <c r="G24146" s="18" t="s">
        <v>98</v>
      </c>
      <c r="H24146" s="18" t="s">
        <v>172</v>
      </c>
      <c r="I24146" s="18" t="s">
        <v>53</v>
      </c>
      <c r="J24146" s="18">
        <v>20</v>
      </c>
      <c r="K24146" s="23">
        <f>TrtEthnicity[[#This Row],[FIRST_TREATMENTS]]*(21/TrtEthnicity[[#This Row],[WD]])</f>
        <v>6.3000000000000007</v>
      </c>
    </row>
    <row r="24147" spans="1:11" x14ac:dyDescent="0.35">
      <c r="A24147" s="18">
        <v>5</v>
      </c>
      <c r="B24147" s="18">
        <v>201802</v>
      </c>
      <c r="C24147" s="18" t="s">
        <v>11</v>
      </c>
      <c r="D24147" s="18">
        <v>2018</v>
      </c>
      <c r="E24147" s="18" t="s">
        <v>42</v>
      </c>
      <c r="F24147" s="18" t="s">
        <v>42</v>
      </c>
      <c r="G24147" s="18" t="s">
        <v>98</v>
      </c>
      <c r="H24147" s="18" t="s">
        <v>172</v>
      </c>
      <c r="I24147" s="18" t="s">
        <v>56</v>
      </c>
      <c r="J24147" s="18">
        <v>20</v>
      </c>
      <c r="K24147" s="23">
        <f>TrtEthnicity[[#This Row],[FIRST_TREATMENTS]]*(21/TrtEthnicity[[#This Row],[WD]])</f>
        <v>5.25</v>
      </c>
    </row>
    <row r="24148" spans="1:11" x14ac:dyDescent="0.35">
      <c r="A24148" s="18">
        <v>2</v>
      </c>
      <c r="B24148" s="18">
        <v>201802</v>
      </c>
      <c r="C24148" s="18" t="s">
        <v>11</v>
      </c>
      <c r="D24148" s="18">
        <v>2018</v>
      </c>
      <c r="E24148" s="18" t="s">
        <v>42</v>
      </c>
      <c r="F24148" s="18" t="s">
        <v>42</v>
      </c>
      <c r="G24148" s="18" t="s">
        <v>98</v>
      </c>
      <c r="H24148" s="18" t="s">
        <v>172</v>
      </c>
      <c r="I24148" s="18" t="s">
        <v>55</v>
      </c>
      <c r="J24148" s="18">
        <v>20</v>
      </c>
      <c r="K24148" s="23">
        <f>TrtEthnicity[[#This Row],[FIRST_TREATMENTS]]*(21/TrtEthnicity[[#This Row],[WD]])</f>
        <v>2.1</v>
      </c>
    </row>
    <row r="24149" spans="1:11" x14ac:dyDescent="0.35">
      <c r="A24149" s="18">
        <v>1</v>
      </c>
      <c r="B24149" s="18">
        <v>201802</v>
      </c>
      <c r="C24149" s="18" t="s">
        <v>11</v>
      </c>
      <c r="D24149" s="18">
        <v>2018</v>
      </c>
      <c r="E24149" s="18" t="s">
        <v>42</v>
      </c>
      <c r="F24149" s="18" t="s">
        <v>42</v>
      </c>
      <c r="G24149" s="18" t="s">
        <v>98</v>
      </c>
      <c r="H24149" s="18" t="s">
        <v>172</v>
      </c>
      <c r="I24149" s="18" t="s">
        <v>58</v>
      </c>
      <c r="J24149" s="18">
        <v>20</v>
      </c>
      <c r="K24149" s="23">
        <f>TrtEthnicity[[#This Row],[FIRST_TREATMENTS]]*(21/TrtEthnicity[[#This Row],[WD]])</f>
        <v>1.05</v>
      </c>
    </row>
    <row r="24150" spans="1:11" x14ac:dyDescent="0.35">
      <c r="A24150" s="18">
        <v>1</v>
      </c>
      <c r="B24150" s="18">
        <v>201802</v>
      </c>
      <c r="C24150" s="18" t="s">
        <v>11</v>
      </c>
      <c r="D24150" s="18">
        <v>2018</v>
      </c>
      <c r="E24150" s="18" t="s">
        <v>42</v>
      </c>
      <c r="F24150" s="18" t="s">
        <v>42</v>
      </c>
      <c r="G24150" s="18" t="s">
        <v>98</v>
      </c>
      <c r="H24150" s="18" t="s">
        <v>172</v>
      </c>
      <c r="I24150" s="18" t="s">
        <v>54</v>
      </c>
      <c r="J24150" s="18">
        <v>20</v>
      </c>
      <c r="K24150" s="23">
        <f>TrtEthnicity[[#This Row],[FIRST_TREATMENTS]]*(21/TrtEthnicity[[#This Row],[WD]])</f>
        <v>1.05</v>
      </c>
    </row>
    <row r="24151" spans="1:11" x14ac:dyDescent="0.35">
      <c r="A24151" s="18">
        <v>1</v>
      </c>
      <c r="B24151" s="18">
        <v>201802</v>
      </c>
      <c r="C24151" s="18" t="s">
        <v>11</v>
      </c>
      <c r="D24151" s="18">
        <v>2018</v>
      </c>
      <c r="E24151" s="18" t="s">
        <v>42</v>
      </c>
      <c r="F24151" s="18" t="s">
        <v>42</v>
      </c>
      <c r="G24151" s="18" t="s">
        <v>98</v>
      </c>
      <c r="H24151" s="18" t="s">
        <v>172</v>
      </c>
      <c r="I24151" s="18" t="s">
        <v>52</v>
      </c>
      <c r="J24151" s="18">
        <v>20</v>
      </c>
      <c r="K24151" s="23">
        <f>TrtEthnicity[[#This Row],[FIRST_TREATMENTS]]*(21/TrtEthnicity[[#This Row],[WD]])</f>
        <v>1.05</v>
      </c>
    </row>
    <row r="24152" spans="1:11" x14ac:dyDescent="0.35">
      <c r="A24152" s="18">
        <v>1</v>
      </c>
      <c r="B24152" s="18">
        <v>201802</v>
      </c>
      <c r="C24152" s="18" t="s">
        <v>11</v>
      </c>
      <c r="D24152" s="18">
        <v>2018</v>
      </c>
      <c r="E24152" s="18" t="s">
        <v>42</v>
      </c>
      <c r="F24152" s="18" t="s">
        <v>42</v>
      </c>
      <c r="G24152" s="18" t="s">
        <v>99</v>
      </c>
      <c r="H24152" s="18" t="s">
        <v>172</v>
      </c>
      <c r="I24152" s="18" t="s">
        <v>56</v>
      </c>
      <c r="J24152" s="18">
        <v>20</v>
      </c>
      <c r="K24152" s="23">
        <f>TrtEthnicity[[#This Row],[FIRST_TREATMENTS]]*(21/TrtEthnicity[[#This Row],[WD]])</f>
        <v>1.05</v>
      </c>
    </row>
    <row r="24153" spans="1:11" x14ac:dyDescent="0.35">
      <c r="A24153" s="18">
        <v>2</v>
      </c>
      <c r="B24153" s="18">
        <v>201802</v>
      </c>
      <c r="C24153" s="18" t="s">
        <v>11</v>
      </c>
      <c r="D24153" s="18">
        <v>2018</v>
      </c>
      <c r="E24153" s="18" t="s">
        <v>42</v>
      </c>
      <c r="F24153" s="18" t="s">
        <v>42</v>
      </c>
      <c r="G24153" s="18" t="s">
        <v>99</v>
      </c>
      <c r="H24153" s="18" t="s">
        <v>172</v>
      </c>
      <c r="I24153" s="18" t="s">
        <v>52</v>
      </c>
      <c r="J24153" s="18">
        <v>20</v>
      </c>
      <c r="K24153" s="23">
        <f>TrtEthnicity[[#This Row],[FIRST_TREATMENTS]]*(21/TrtEthnicity[[#This Row],[WD]])</f>
        <v>2.1</v>
      </c>
    </row>
    <row r="24154" spans="1:11" x14ac:dyDescent="0.35">
      <c r="A24154" s="18">
        <v>11</v>
      </c>
      <c r="B24154" s="18">
        <v>201802</v>
      </c>
      <c r="C24154" s="18" t="s">
        <v>11</v>
      </c>
      <c r="D24154" s="18">
        <v>2018</v>
      </c>
      <c r="E24154" s="18" t="s">
        <v>42</v>
      </c>
      <c r="F24154" s="18" t="s">
        <v>42</v>
      </c>
      <c r="G24154" s="18" t="s">
        <v>99</v>
      </c>
      <c r="H24154" s="18" t="s">
        <v>172</v>
      </c>
      <c r="I24154" s="18" t="s">
        <v>57</v>
      </c>
      <c r="J24154" s="18">
        <v>20</v>
      </c>
      <c r="K24154" s="23">
        <f>TrtEthnicity[[#This Row],[FIRST_TREATMENTS]]*(21/TrtEthnicity[[#This Row],[WD]])</f>
        <v>11.55</v>
      </c>
    </row>
    <row r="24155" spans="1:11" x14ac:dyDescent="0.35">
      <c r="A24155" s="18">
        <v>2</v>
      </c>
      <c r="B24155" s="18">
        <v>201802</v>
      </c>
      <c r="C24155" s="18" t="s">
        <v>11</v>
      </c>
      <c r="D24155" s="18">
        <v>2018</v>
      </c>
      <c r="E24155" s="18" t="s">
        <v>42</v>
      </c>
      <c r="F24155" s="18" t="s">
        <v>42</v>
      </c>
      <c r="G24155" s="18" t="s">
        <v>99</v>
      </c>
      <c r="H24155" s="18" t="s">
        <v>172</v>
      </c>
      <c r="I24155" s="18" t="s">
        <v>54</v>
      </c>
      <c r="J24155" s="18">
        <v>20</v>
      </c>
      <c r="K24155" s="23">
        <f>TrtEthnicity[[#This Row],[FIRST_TREATMENTS]]*(21/TrtEthnicity[[#This Row],[WD]])</f>
        <v>2.1</v>
      </c>
    </row>
    <row r="24156" spans="1:11" x14ac:dyDescent="0.35">
      <c r="A24156" s="18">
        <v>1</v>
      </c>
      <c r="B24156" s="18">
        <v>201802</v>
      </c>
      <c r="C24156" s="18" t="s">
        <v>11</v>
      </c>
      <c r="D24156" s="18">
        <v>2018</v>
      </c>
      <c r="E24156" s="18" t="s">
        <v>42</v>
      </c>
      <c r="F24156" s="18" t="s">
        <v>42</v>
      </c>
      <c r="G24156" s="18" t="s">
        <v>99</v>
      </c>
      <c r="H24156" s="18" t="s">
        <v>172</v>
      </c>
      <c r="I24156" s="18" t="s">
        <v>53</v>
      </c>
      <c r="J24156" s="18">
        <v>20</v>
      </c>
      <c r="K24156" s="23">
        <f>TrtEthnicity[[#This Row],[FIRST_TREATMENTS]]*(21/TrtEthnicity[[#This Row],[WD]])</f>
        <v>1.05</v>
      </c>
    </row>
    <row r="24157" spans="1:11" x14ac:dyDescent="0.35">
      <c r="A24157" s="18">
        <v>1</v>
      </c>
      <c r="B24157" s="18">
        <v>201802</v>
      </c>
      <c r="C24157" s="18" t="s">
        <v>11</v>
      </c>
      <c r="D24157" s="18">
        <v>2018</v>
      </c>
      <c r="E24157" s="18" t="s">
        <v>42</v>
      </c>
      <c r="F24157" s="18" t="s">
        <v>42</v>
      </c>
      <c r="G24157" s="18" t="s">
        <v>100</v>
      </c>
      <c r="H24157" s="18" t="s">
        <v>172</v>
      </c>
      <c r="I24157" s="18" t="s">
        <v>53</v>
      </c>
      <c r="J24157" s="18">
        <v>20</v>
      </c>
      <c r="K24157" s="23">
        <f>TrtEthnicity[[#This Row],[FIRST_TREATMENTS]]*(21/TrtEthnicity[[#This Row],[WD]])</f>
        <v>1.05</v>
      </c>
    </row>
    <row r="24158" spans="1:11" x14ac:dyDescent="0.35">
      <c r="A24158" s="18">
        <v>1</v>
      </c>
      <c r="B24158" s="18">
        <v>201802</v>
      </c>
      <c r="C24158" s="18" t="s">
        <v>11</v>
      </c>
      <c r="D24158" s="18">
        <v>2018</v>
      </c>
      <c r="E24158" s="18" t="s">
        <v>42</v>
      </c>
      <c r="F24158" s="18" t="s">
        <v>42</v>
      </c>
      <c r="G24158" s="18" t="s">
        <v>100</v>
      </c>
      <c r="H24158" s="18" t="s">
        <v>172</v>
      </c>
      <c r="I24158" s="18" t="s">
        <v>52</v>
      </c>
      <c r="J24158" s="18">
        <v>20</v>
      </c>
      <c r="K24158" s="23">
        <f>TrtEthnicity[[#This Row],[FIRST_TREATMENTS]]*(21/TrtEthnicity[[#This Row],[WD]])</f>
        <v>1.05</v>
      </c>
    </row>
    <row r="24159" spans="1:11" x14ac:dyDescent="0.35">
      <c r="A24159" s="18">
        <v>1</v>
      </c>
      <c r="B24159" s="18">
        <v>201802</v>
      </c>
      <c r="C24159" s="18" t="s">
        <v>11</v>
      </c>
      <c r="D24159" s="18">
        <v>2018</v>
      </c>
      <c r="E24159" s="18" t="s">
        <v>42</v>
      </c>
      <c r="F24159" s="18" t="s">
        <v>42</v>
      </c>
      <c r="G24159" s="18" t="s">
        <v>100</v>
      </c>
      <c r="H24159" s="18" t="s">
        <v>172</v>
      </c>
      <c r="I24159" s="18" t="s">
        <v>55</v>
      </c>
      <c r="J24159" s="18">
        <v>20</v>
      </c>
      <c r="K24159" s="23">
        <f>TrtEthnicity[[#This Row],[FIRST_TREATMENTS]]*(21/TrtEthnicity[[#This Row],[WD]])</f>
        <v>1.05</v>
      </c>
    </row>
    <row r="24160" spans="1:11" x14ac:dyDescent="0.35">
      <c r="A24160" s="18">
        <v>2</v>
      </c>
      <c r="B24160" s="18">
        <v>201802</v>
      </c>
      <c r="C24160" s="18" t="s">
        <v>11</v>
      </c>
      <c r="D24160" s="18">
        <v>2018</v>
      </c>
      <c r="E24160" s="18" t="s">
        <v>42</v>
      </c>
      <c r="F24160" s="18" t="s">
        <v>42</v>
      </c>
      <c r="G24160" s="18" t="s">
        <v>100</v>
      </c>
      <c r="H24160" s="18" t="s">
        <v>172</v>
      </c>
      <c r="I24160" s="18" t="s">
        <v>57</v>
      </c>
      <c r="J24160" s="18">
        <v>20</v>
      </c>
      <c r="K24160" s="23">
        <f>TrtEthnicity[[#This Row],[FIRST_TREATMENTS]]*(21/TrtEthnicity[[#This Row],[WD]])</f>
        <v>2.1</v>
      </c>
    </row>
    <row r="24161" spans="1:11" x14ac:dyDescent="0.35">
      <c r="A24161" s="18">
        <v>1</v>
      </c>
      <c r="B24161" s="18">
        <v>201802</v>
      </c>
      <c r="C24161" s="18" t="s">
        <v>11</v>
      </c>
      <c r="D24161" s="18">
        <v>2018</v>
      </c>
      <c r="E24161" s="18" t="s">
        <v>42</v>
      </c>
      <c r="F24161" s="18" t="s">
        <v>42</v>
      </c>
      <c r="G24161" s="18" t="s">
        <v>101</v>
      </c>
      <c r="H24161" s="18" t="s">
        <v>172</v>
      </c>
      <c r="I24161" s="18" t="s">
        <v>56</v>
      </c>
      <c r="J24161" s="18">
        <v>20</v>
      </c>
      <c r="K24161" s="23">
        <f>TrtEthnicity[[#This Row],[FIRST_TREATMENTS]]*(21/TrtEthnicity[[#This Row],[WD]])</f>
        <v>1.05</v>
      </c>
    </row>
    <row r="24162" spans="1:11" x14ac:dyDescent="0.35">
      <c r="A24162" s="18">
        <v>1</v>
      </c>
      <c r="B24162" s="18">
        <v>201802</v>
      </c>
      <c r="C24162" s="18" t="s">
        <v>11</v>
      </c>
      <c r="D24162" s="18">
        <v>2018</v>
      </c>
      <c r="E24162" s="18" t="s">
        <v>42</v>
      </c>
      <c r="F24162" s="18" t="s">
        <v>42</v>
      </c>
      <c r="G24162" s="18" t="s">
        <v>101</v>
      </c>
      <c r="H24162" s="18" t="s">
        <v>172</v>
      </c>
      <c r="I24162" s="18" t="s">
        <v>54</v>
      </c>
      <c r="J24162" s="18">
        <v>20</v>
      </c>
      <c r="K24162" s="23">
        <f>TrtEthnicity[[#This Row],[FIRST_TREATMENTS]]*(21/TrtEthnicity[[#This Row],[WD]])</f>
        <v>1.05</v>
      </c>
    </row>
    <row r="24163" spans="1:11" x14ac:dyDescent="0.35">
      <c r="A24163" s="18">
        <v>3</v>
      </c>
      <c r="B24163" s="18">
        <v>201802</v>
      </c>
      <c r="C24163" s="18" t="s">
        <v>11</v>
      </c>
      <c r="D24163" s="18">
        <v>2018</v>
      </c>
      <c r="E24163" s="18" t="s">
        <v>42</v>
      </c>
      <c r="F24163" s="18" t="s">
        <v>42</v>
      </c>
      <c r="G24163" s="18" t="s">
        <v>102</v>
      </c>
      <c r="H24163" s="18" t="s">
        <v>102</v>
      </c>
      <c r="I24163" s="18" t="s">
        <v>54</v>
      </c>
      <c r="J24163" s="18">
        <v>20</v>
      </c>
      <c r="K24163" s="23">
        <f>TrtEthnicity[[#This Row],[FIRST_TREATMENTS]]*(21/TrtEthnicity[[#This Row],[WD]])</f>
        <v>3.1500000000000004</v>
      </c>
    </row>
    <row r="24164" spans="1:11" x14ac:dyDescent="0.35">
      <c r="A24164" s="18">
        <v>4</v>
      </c>
      <c r="B24164" s="18">
        <v>201802</v>
      </c>
      <c r="C24164" s="18" t="s">
        <v>11</v>
      </c>
      <c r="D24164" s="18">
        <v>2018</v>
      </c>
      <c r="E24164" s="18" t="s">
        <v>42</v>
      </c>
      <c r="F24164" s="18" t="s">
        <v>42</v>
      </c>
      <c r="G24164" s="18" t="s">
        <v>102</v>
      </c>
      <c r="H24164" s="18" t="s">
        <v>102</v>
      </c>
      <c r="I24164" s="18" t="s">
        <v>53</v>
      </c>
      <c r="J24164" s="18">
        <v>20</v>
      </c>
      <c r="K24164" s="23">
        <f>TrtEthnicity[[#This Row],[FIRST_TREATMENTS]]*(21/TrtEthnicity[[#This Row],[WD]])</f>
        <v>4.2</v>
      </c>
    </row>
    <row r="24165" spans="1:11" x14ac:dyDescent="0.35">
      <c r="A24165" s="18">
        <v>2</v>
      </c>
      <c r="B24165" s="18">
        <v>201802</v>
      </c>
      <c r="C24165" s="18" t="s">
        <v>11</v>
      </c>
      <c r="D24165" s="18">
        <v>2018</v>
      </c>
      <c r="E24165" s="18" t="s">
        <v>42</v>
      </c>
      <c r="F24165" s="18" t="s">
        <v>42</v>
      </c>
      <c r="G24165" s="18" t="s">
        <v>102</v>
      </c>
      <c r="H24165" s="18" t="s">
        <v>102</v>
      </c>
      <c r="I24165" s="18" t="s">
        <v>55</v>
      </c>
      <c r="J24165" s="18">
        <v>20</v>
      </c>
      <c r="K24165" s="23">
        <f>TrtEthnicity[[#This Row],[FIRST_TREATMENTS]]*(21/TrtEthnicity[[#This Row],[WD]])</f>
        <v>2.1</v>
      </c>
    </row>
    <row r="24166" spans="1:11" x14ac:dyDescent="0.35">
      <c r="A24166" s="18">
        <v>2</v>
      </c>
      <c r="B24166" s="18">
        <v>201802</v>
      </c>
      <c r="C24166" s="18" t="s">
        <v>11</v>
      </c>
      <c r="D24166" s="18">
        <v>2018</v>
      </c>
      <c r="E24166" s="18" t="s">
        <v>42</v>
      </c>
      <c r="F24166" s="18" t="s">
        <v>42</v>
      </c>
      <c r="G24166" s="18" t="s">
        <v>102</v>
      </c>
      <c r="H24166" s="18" t="s">
        <v>102</v>
      </c>
      <c r="I24166" s="18" t="s">
        <v>52</v>
      </c>
      <c r="J24166" s="18">
        <v>20</v>
      </c>
      <c r="K24166" s="23">
        <f>TrtEthnicity[[#This Row],[FIRST_TREATMENTS]]*(21/TrtEthnicity[[#This Row],[WD]])</f>
        <v>2.1</v>
      </c>
    </row>
    <row r="24167" spans="1:11" x14ac:dyDescent="0.35">
      <c r="A24167" s="18">
        <v>5</v>
      </c>
      <c r="B24167" s="18">
        <v>201802</v>
      </c>
      <c r="C24167" s="18" t="s">
        <v>11</v>
      </c>
      <c r="D24167" s="18">
        <v>2018</v>
      </c>
      <c r="E24167" s="18" t="s">
        <v>42</v>
      </c>
      <c r="F24167" s="18" t="s">
        <v>42</v>
      </c>
      <c r="G24167" s="18" t="s">
        <v>102</v>
      </c>
      <c r="H24167" s="18" t="s">
        <v>102</v>
      </c>
      <c r="I24167" s="18" t="s">
        <v>56</v>
      </c>
      <c r="J24167" s="18">
        <v>20</v>
      </c>
      <c r="K24167" s="23">
        <f>TrtEthnicity[[#This Row],[FIRST_TREATMENTS]]*(21/TrtEthnicity[[#This Row],[WD]])</f>
        <v>5.25</v>
      </c>
    </row>
    <row r="24168" spans="1:11" x14ac:dyDescent="0.35">
      <c r="A24168" s="18">
        <v>3</v>
      </c>
      <c r="B24168" s="18">
        <v>201802</v>
      </c>
      <c r="C24168" s="18" t="s">
        <v>11</v>
      </c>
      <c r="D24168" s="18">
        <v>2018</v>
      </c>
      <c r="E24168" s="18" t="s">
        <v>42</v>
      </c>
      <c r="F24168" s="18" t="s">
        <v>42</v>
      </c>
      <c r="G24168" s="18" t="s">
        <v>102</v>
      </c>
      <c r="H24168" s="18" t="s">
        <v>102</v>
      </c>
      <c r="I24168" s="18" t="s">
        <v>58</v>
      </c>
      <c r="J24168" s="18">
        <v>20</v>
      </c>
      <c r="K24168" s="23">
        <f>TrtEthnicity[[#This Row],[FIRST_TREATMENTS]]*(21/TrtEthnicity[[#This Row],[WD]])</f>
        <v>3.1500000000000004</v>
      </c>
    </row>
    <row r="24169" spans="1:11" x14ac:dyDescent="0.35">
      <c r="A24169" s="18">
        <v>1</v>
      </c>
      <c r="B24169" s="18">
        <v>201802</v>
      </c>
      <c r="C24169" s="18" t="s">
        <v>11</v>
      </c>
      <c r="D24169" s="18">
        <v>2018</v>
      </c>
      <c r="E24169" s="18" t="s">
        <v>42</v>
      </c>
      <c r="F24169" s="18" t="s">
        <v>42</v>
      </c>
      <c r="G24169" s="18" t="s">
        <v>102</v>
      </c>
      <c r="H24169" s="18" t="s">
        <v>102</v>
      </c>
      <c r="I24169" s="18" t="s">
        <v>57</v>
      </c>
      <c r="J24169" s="18">
        <v>20</v>
      </c>
      <c r="K24169" s="23">
        <f>TrtEthnicity[[#This Row],[FIRST_TREATMENTS]]*(21/TrtEthnicity[[#This Row],[WD]])</f>
        <v>1.05</v>
      </c>
    </row>
    <row r="24170" spans="1:11" x14ac:dyDescent="0.35">
      <c r="A24170" s="18">
        <v>128</v>
      </c>
      <c r="B24170" s="18">
        <v>201802</v>
      </c>
      <c r="C24170" s="18" t="s">
        <v>11</v>
      </c>
      <c r="D24170" s="18">
        <v>2018</v>
      </c>
      <c r="E24170" s="18" t="s">
        <v>42</v>
      </c>
      <c r="F24170" s="18" t="s">
        <v>42</v>
      </c>
      <c r="G24170" s="18" t="s">
        <v>150</v>
      </c>
      <c r="H24170" s="18" t="s">
        <v>150</v>
      </c>
      <c r="I24170" s="18" t="s">
        <v>56</v>
      </c>
      <c r="J24170" s="18">
        <v>20</v>
      </c>
      <c r="K24170" s="23">
        <f>TrtEthnicity[[#This Row],[FIRST_TREATMENTS]]*(21/TrtEthnicity[[#This Row],[WD]])</f>
        <v>134.4</v>
      </c>
    </row>
    <row r="24171" spans="1:11" x14ac:dyDescent="0.35">
      <c r="A24171" s="18">
        <v>134</v>
      </c>
      <c r="B24171" s="18">
        <v>201802</v>
      </c>
      <c r="C24171" s="18" t="s">
        <v>11</v>
      </c>
      <c r="D24171" s="18">
        <v>2018</v>
      </c>
      <c r="E24171" s="18" t="s">
        <v>42</v>
      </c>
      <c r="F24171" s="18" t="s">
        <v>42</v>
      </c>
      <c r="G24171" s="18" t="s">
        <v>150</v>
      </c>
      <c r="H24171" s="18" t="s">
        <v>150</v>
      </c>
      <c r="I24171" s="18" t="s">
        <v>52</v>
      </c>
      <c r="J24171" s="18">
        <v>20</v>
      </c>
      <c r="K24171" s="23">
        <f>TrtEthnicity[[#This Row],[FIRST_TREATMENTS]]*(21/TrtEthnicity[[#This Row],[WD]])</f>
        <v>140.70000000000002</v>
      </c>
    </row>
    <row r="24172" spans="1:11" x14ac:dyDescent="0.35">
      <c r="A24172" s="18">
        <v>102</v>
      </c>
      <c r="B24172" s="18">
        <v>201802</v>
      </c>
      <c r="C24172" s="18" t="s">
        <v>11</v>
      </c>
      <c r="D24172" s="18">
        <v>2018</v>
      </c>
      <c r="E24172" s="18" t="s">
        <v>42</v>
      </c>
      <c r="F24172" s="18" t="s">
        <v>42</v>
      </c>
      <c r="G24172" s="18" t="s">
        <v>150</v>
      </c>
      <c r="H24172" s="18" t="s">
        <v>150</v>
      </c>
      <c r="I24172" s="18" t="s">
        <v>55</v>
      </c>
      <c r="J24172" s="18">
        <v>20</v>
      </c>
      <c r="K24172" s="23">
        <f>TrtEthnicity[[#This Row],[FIRST_TREATMENTS]]*(21/TrtEthnicity[[#This Row],[WD]])</f>
        <v>107.10000000000001</v>
      </c>
    </row>
    <row r="24173" spans="1:11" x14ac:dyDescent="0.35">
      <c r="A24173" s="18">
        <v>147</v>
      </c>
      <c r="B24173" s="18">
        <v>201802</v>
      </c>
      <c r="C24173" s="18" t="s">
        <v>11</v>
      </c>
      <c r="D24173" s="18">
        <v>2018</v>
      </c>
      <c r="E24173" s="18" t="s">
        <v>42</v>
      </c>
      <c r="F24173" s="18" t="s">
        <v>42</v>
      </c>
      <c r="G24173" s="18" t="s">
        <v>150</v>
      </c>
      <c r="H24173" s="18" t="s">
        <v>150</v>
      </c>
      <c r="I24173" s="18" t="s">
        <v>53</v>
      </c>
      <c r="J24173" s="18">
        <v>20</v>
      </c>
      <c r="K24173" s="23">
        <f>TrtEthnicity[[#This Row],[FIRST_TREATMENTS]]*(21/TrtEthnicity[[#This Row],[WD]])</f>
        <v>154.35</v>
      </c>
    </row>
    <row r="24174" spans="1:11" x14ac:dyDescent="0.35">
      <c r="A24174" s="18">
        <v>44</v>
      </c>
      <c r="B24174" s="18">
        <v>201802</v>
      </c>
      <c r="C24174" s="18" t="s">
        <v>11</v>
      </c>
      <c r="D24174" s="18">
        <v>2018</v>
      </c>
      <c r="E24174" s="18" t="s">
        <v>42</v>
      </c>
      <c r="F24174" s="18" t="s">
        <v>42</v>
      </c>
      <c r="G24174" s="18" t="s">
        <v>150</v>
      </c>
      <c r="H24174" s="18" t="s">
        <v>150</v>
      </c>
      <c r="I24174" s="18" t="s">
        <v>57</v>
      </c>
      <c r="J24174" s="18">
        <v>20</v>
      </c>
      <c r="K24174" s="23">
        <f>TrtEthnicity[[#This Row],[FIRST_TREATMENTS]]*(21/TrtEthnicity[[#This Row],[WD]])</f>
        <v>46.2</v>
      </c>
    </row>
    <row r="24175" spans="1:11" x14ac:dyDescent="0.35">
      <c r="A24175" s="18">
        <v>93</v>
      </c>
      <c r="B24175" s="18">
        <v>201802</v>
      </c>
      <c r="C24175" s="18" t="s">
        <v>11</v>
      </c>
      <c r="D24175" s="18">
        <v>2018</v>
      </c>
      <c r="E24175" s="18" t="s">
        <v>42</v>
      </c>
      <c r="F24175" s="18" t="s">
        <v>42</v>
      </c>
      <c r="G24175" s="18" t="s">
        <v>150</v>
      </c>
      <c r="H24175" s="18" t="s">
        <v>150</v>
      </c>
      <c r="I24175" s="18" t="s">
        <v>58</v>
      </c>
      <c r="J24175" s="18">
        <v>20</v>
      </c>
      <c r="K24175" s="23">
        <f>TrtEthnicity[[#This Row],[FIRST_TREATMENTS]]*(21/TrtEthnicity[[#This Row],[WD]])</f>
        <v>97.65</v>
      </c>
    </row>
    <row r="24176" spans="1:11" x14ac:dyDescent="0.35">
      <c r="A24176" s="18">
        <v>80</v>
      </c>
      <c r="B24176" s="18">
        <v>201802</v>
      </c>
      <c r="C24176" s="18" t="s">
        <v>11</v>
      </c>
      <c r="D24176" s="18">
        <v>2018</v>
      </c>
      <c r="E24176" s="18" t="s">
        <v>42</v>
      </c>
      <c r="F24176" s="18" t="s">
        <v>42</v>
      </c>
      <c r="G24176" s="18" t="s">
        <v>150</v>
      </c>
      <c r="H24176" s="18" t="s">
        <v>150</v>
      </c>
      <c r="I24176" s="18" t="s">
        <v>54</v>
      </c>
      <c r="J24176" s="18">
        <v>20</v>
      </c>
      <c r="K24176" s="23">
        <f>TrtEthnicity[[#This Row],[FIRST_TREATMENTS]]*(21/TrtEthnicity[[#This Row],[WD]])</f>
        <v>84</v>
      </c>
    </row>
    <row r="24177" spans="1:11" x14ac:dyDescent="0.35">
      <c r="A24177" s="18">
        <v>1</v>
      </c>
      <c r="B24177" s="18">
        <v>201802</v>
      </c>
      <c r="C24177" s="18" t="s">
        <v>11</v>
      </c>
      <c r="D24177" s="18">
        <v>2018</v>
      </c>
      <c r="E24177" s="18" t="s">
        <v>42</v>
      </c>
      <c r="F24177" s="18" t="s">
        <v>42</v>
      </c>
      <c r="G24177" s="18" t="s">
        <v>173</v>
      </c>
      <c r="H24177" s="18" t="s">
        <v>172</v>
      </c>
      <c r="I24177" s="18" t="s">
        <v>58</v>
      </c>
      <c r="J24177" s="18">
        <v>20</v>
      </c>
      <c r="K24177" s="23">
        <f>TrtEthnicity[[#This Row],[FIRST_TREATMENTS]]*(21/TrtEthnicity[[#This Row],[WD]])</f>
        <v>1.05</v>
      </c>
    </row>
    <row r="24178" spans="1:11" x14ac:dyDescent="0.35">
      <c r="A24178" s="18">
        <v>10</v>
      </c>
      <c r="B24178" s="18">
        <v>201802</v>
      </c>
      <c r="C24178" s="18" t="s">
        <v>11</v>
      </c>
      <c r="D24178" s="18">
        <v>2018</v>
      </c>
      <c r="E24178" s="18" t="s">
        <v>42</v>
      </c>
      <c r="F24178" s="18" t="s">
        <v>42</v>
      </c>
      <c r="G24178" s="18" t="s">
        <v>173</v>
      </c>
      <c r="H24178" s="18" t="s">
        <v>172</v>
      </c>
      <c r="I24178" s="18" t="s">
        <v>56</v>
      </c>
      <c r="J24178" s="18">
        <v>20</v>
      </c>
      <c r="K24178" s="23">
        <f>TrtEthnicity[[#This Row],[FIRST_TREATMENTS]]*(21/TrtEthnicity[[#This Row],[WD]])</f>
        <v>10.5</v>
      </c>
    </row>
    <row r="24179" spans="1:11" x14ac:dyDescent="0.35">
      <c r="A24179" s="18">
        <v>1</v>
      </c>
      <c r="B24179" s="18">
        <v>201802</v>
      </c>
      <c r="C24179" s="18" t="s">
        <v>11</v>
      </c>
      <c r="D24179" s="18">
        <v>2018</v>
      </c>
      <c r="E24179" s="18" t="s">
        <v>42</v>
      </c>
      <c r="F24179" s="18" t="s">
        <v>42</v>
      </c>
      <c r="G24179" s="18" t="s">
        <v>173</v>
      </c>
      <c r="H24179" s="18" t="s">
        <v>172</v>
      </c>
      <c r="I24179" s="18" t="s">
        <v>52</v>
      </c>
      <c r="J24179" s="18">
        <v>20</v>
      </c>
      <c r="K24179" s="23">
        <f>TrtEthnicity[[#This Row],[FIRST_TREATMENTS]]*(21/TrtEthnicity[[#This Row],[WD]])</f>
        <v>1.05</v>
      </c>
    </row>
    <row r="24180" spans="1:11" x14ac:dyDescent="0.35">
      <c r="A24180" s="18">
        <v>3</v>
      </c>
      <c r="B24180" s="18">
        <v>201802</v>
      </c>
      <c r="C24180" s="18" t="s">
        <v>11</v>
      </c>
      <c r="D24180" s="18">
        <v>2018</v>
      </c>
      <c r="E24180" s="18" t="s">
        <v>42</v>
      </c>
      <c r="F24180" s="18" t="s">
        <v>42</v>
      </c>
      <c r="G24180" s="18" t="s">
        <v>173</v>
      </c>
      <c r="H24180" s="18" t="s">
        <v>172</v>
      </c>
      <c r="I24180" s="18" t="s">
        <v>55</v>
      </c>
      <c r="J24180" s="18">
        <v>20</v>
      </c>
      <c r="K24180" s="23">
        <f>TrtEthnicity[[#This Row],[FIRST_TREATMENTS]]*(21/TrtEthnicity[[#This Row],[WD]])</f>
        <v>3.1500000000000004</v>
      </c>
    </row>
    <row r="24181" spans="1:11" x14ac:dyDescent="0.35">
      <c r="A24181" s="18">
        <v>3</v>
      </c>
      <c r="B24181" s="18">
        <v>201802</v>
      </c>
      <c r="C24181" s="18" t="s">
        <v>11</v>
      </c>
      <c r="D24181" s="18">
        <v>2018</v>
      </c>
      <c r="E24181" s="18" t="s">
        <v>42</v>
      </c>
      <c r="F24181" s="18" t="s">
        <v>42</v>
      </c>
      <c r="G24181" s="18" t="s">
        <v>173</v>
      </c>
      <c r="H24181" s="18" t="s">
        <v>172</v>
      </c>
      <c r="I24181" s="18" t="s">
        <v>53</v>
      </c>
      <c r="J24181" s="18">
        <v>20</v>
      </c>
      <c r="K24181" s="23">
        <f>TrtEthnicity[[#This Row],[FIRST_TREATMENTS]]*(21/TrtEthnicity[[#This Row],[WD]])</f>
        <v>3.1500000000000004</v>
      </c>
    </row>
    <row r="24182" spans="1:11" x14ac:dyDescent="0.35">
      <c r="A24182" s="18">
        <v>11</v>
      </c>
      <c r="B24182" s="18">
        <v>201802</v>
      </c>
      <c r="C24182" s="18" t="s">
        <v>11</v>
      </c>
      <c r="D24182" s="18">
        <v>2018</v>
      </c>
      <c r="E24182" s="18" t="s">
        <v>42</v>
      </c>
      <c r="F24182" s="18" t="s">
        <v>42</v>
      </c>
      <c r="G24182" s="18" t="s">
        <v>173</v>
      </c>
      <c r="H24182" s="18" t="s">
        <v>172</v>
      </c>
      <c r="I24182" s="18" t="s">
        <v>57</v>
      </c>
      <c r="J24182" s="18">
        <v>20</v>
      </c>
      <c r="K24182" s="23">
        <f>TrtEthnicity[[#This Row],[FIRST_TREATMENTS]]*(21/TrtEthnicity[[#This Row],[WD]])</f>
        <v>11.55</v>
      </c>
    </row>
    <row r="24183" spans="1:11" x14ac:dyDescent="0.35">
      <c r="A24183" s="18">
        <v>8</v>
      </c>
      <c r="B24183" s="18">
        <v>201802</v>
      </c>
      <c r="C24183" s="18" t="s">
        <v>11</v>
      </c>
      <c r="D24183" s="18">
        <v>2018</v>
      </c>
      <c r="E24183" s="18" t="s">
        <v>3</v>
      </c>
      <c r="F24183" s="18" t="s">
        <v>3</v>
      </c>
      <c r="G24183" s="18" t="s">
        <v>98</v>
      </c>
      <c r="H24183" s="18" t="s">
        <v>172</v>
      </c>
      <c r="I24183" s="18" t="s">
        <v>56</v>
      </c>
      <c r="J24183" s="18">
        <v>20</v>
      </c>
      <c r="K24183" s="23">
        <f>TrtEthnicity[[#This Row],[FIRST_TREATMENTS]]*(21/TrtEthnicity[[#This Row],[WD]])</f>
        <v>8.4</v>
      </c>
    </row>
    <row r="24184" spans="1:11" x14ac:dyDescent="0.35">
      <c r="A24184" s="18">
        <v>3</v>
      </c>
      <c r="B24184" s="18">
        <v>201802</v>
      </c>
      <c r="C24184" s="18" t="s">
        <v>11</v>
      </c>
      <c r="D24184" s="18">
        <v>2018</v>
      </c>
      <c r="E24184" s="18" t="s">
        <v>3</v>
      </c>
      <c r="F24184" s="18" t="s">
        <v>3</v>
      </c>
      <c r="G24184" s="18" t="s">
        <v>98</v>
      </c>
      <c r="H24184" s="18" t="s">
        <v>172</v>
      </c>
      <c r="I24184" s="18" t="s">
        <v>58</v>
      </c>
      <c r="J24184" s="18">
        <v>20</v>
      </c>
      <c r="K24184" s="23">
        <f>TrtEthnicity[[#This Row],[FIRST_TREATMENTS]]*(21/TrtEthnicity[[#This Row],[WD]])</f>
        <v>3.1500000000000004</v>
      </c>
    </row>
    <row r="24185" spans="1:11" x14ac:dyDescent="0.35">
      <c r="A24185" s="18">
        <v>13</v>
      </c>
      <c r="B24185" s="18">
        <v>201802</v>
      </c>
      <c r="C24185" s="18" t="s">
        <v>11</v>
      </c>
      <c r="D24185" s="18">
        <v>2018</v>
      </c>
      <c r="E24185" s="18" t="s">
        <v>3</v>
      </c>
      <c r="F24185" s="18" t="s">
        <v>3</v>
      </c>
      <c r="G24185" s="18" t="s">
        <v>98</v>
      </c>
      <c r="H24185" s="18" t="s">
        <v>172</v>
      </c>
      <c r="I24185" s="18" t="s">
        <v>54</v>
      </c>
      <c r="J24185" s="18">
        <v>20</v>
      </c>
      <c r="K24185" s="23">
        <f>TrtEthnicity[[#This Row],[FIRST_TREATMENTS]]*(21/TrtEthnicity[[#This Row],[WD]])</f>
        <v>13.65</v>
      </c>
    </row>
    <row r="24186" spans="1:11" x14ac:dyDescent="0.35">
      <c r="A24186" s="18">
        <v>8</v>
      </c>
      <c r="B24186" s="18">
        <v>201802</v>
      </c>
      <c r="C24186" s="18" t="s">
        <v>11</v>
      </c>
      <c r="D24186" s="18">
        <v>2018</v>
      </c>
      <c r="E24186" s="18" t="s">
        <v>3</v>
      </c>
      <c r="F24186" s="18" t="s">
        <v>3</v>
      </c>
      <c r="G24186" s="18" t="s">
        <v>98</v>
      </c>
      <c r="H24186" s="18" t="s">
        <v>172</v>
      </c>
      <c r="I24186" s="18" t="s">
        <v>55</v>
      </c>
      <c r="J24186" s="18">
        <v>20</v>
      </c>
      <c r="K24186" s="23">
        <f>TrtEthnicity[[#This Row],[FIRST_TREATMENTS]]*(21/TrtEthnicity[[#This Row],[WD]])</f>
        <v>8.4</v>
      </c>
    </row>
    <row r="24187" spans="1:11" x14ac:dyDescent="0.35">
      <c r="A24187" s="18">
        <v>30</v>
      </c>
      <c r="B24187" s="18">
        <v>201802</v>
      </c>
      <c r="C24187" s="18" t="s">
        <v>11</v>
      </c>
      <c r="D24187" s="18">
        <v>2018</v>
      </c>
      <c r="E24187" s="18" t="s">
        <v>3</v>
      </c>
      <c r="F24187" s="18" t="s">
        <v>3</v>
      </c>
      <c r="G24187" s="18" t="s">
        <v>98</v>
      </c>
      <c r="H24187" s="18" t="s">
        <v>172</v>
      </c>
      <c r="I24187" s="18" t="s">
        <v>53</v>
      </c>
      <c r="J24187" s="18">
        <v>20</v>
      </c>
      <c r="K24187" s="23">
        <f>TrtEthnicity[[#This Row],[FIRST_TREATMENTS]]*(21/TrtEthnicity[[#This Row],[WD]])</f>
        <v>31.5</v>
      </c>
    </row>
    <row r="24188" spans="1:11" x14ac:dyDescent="0.35">
      <c r="A24188" s="18">
        <v>58</v>
      </c>
      <c r="B24188" s="18">
        <v>201802</v>
      </c>
      <c r="C24188" s="18" t="s">
        <v>11</v>
      </c>
      <c r="D24188" s="18">
        <v>2018</v>
      </c>
      <c r="E24188" s="18" t="s">
        <v>3</v>
      </c>
      <c r="F24188" s="18" t="s">
        <v>3</v>
      </c>
      <c r="G24188" s="18" t="s">
        <v>98</v>
      </c>
      <c r="H24188" s="18" t="s">
        <v>172</v>
      </c>
      <c r="I24188" s="18" t="s">
        <v>57</v>
      </c>
      <c r="J24188" s="18">
        <v>20</v>
      </c>
      <c r="K24188" s="23">
        <f>TrtEthnicity[[#This Row],[FIRST_TREATMENTS]]*(21/TrtEthnicity[[#This Row],[WD]])</f>
        <v>60.900000000000006</v>
      </c>
    </row>
    <row r="24189" spans="1:11" x14ac:dyDescent="0.35">
      <c r="A24189" s="18">
        <v>10</v>
      </c>
      <c r="B24189" s="18">
        <v>201802</v>
      </c>
      <c r="C24189" s="18" t="s">
        <v>11</v>
      </c>
      <c r="D24189" s="18">
        <v>2018</v>
      </c>
      <c r="E24189" s="18" t="s">
        <v>3</v>
      </c>
      <c r="F24189" s="18" t="s">
        <v>3</v>
      </c>
      <c r="G24189" s="18" t="s">
        <v>98</v>
      </c>
      <c r="H24189" s="18" t="s">
        <v>172</v>
      </c>
      <c r="I24189" s="18" t="s">
        <v>52</v>
      </c>
      <c r="J24189" s="18">
        <v>20</v>
      </c>
      <c r="K24189" s="23">
        <f>TrtEthnicity[[#This Row],[FIRST_TREATMENTS]]*(21/TrtEthnicity[[#This Row],[WD]])</f>
        <v>10.5</v>
      </c>
    </row>
    <row r="24190" spans="1:11" x14ac:dyDescent="0.35">
      <c r="A24190" s="18">
        <v>5</v>
      </c>
      <c r="B24190" s="18">
        <v>201802</v>
      </c>
      <c r="C24190" s="18" t="s">
        <v>11</v>
      </c>
      <c r="D24190" s="18">
        <v>2018</v>
      </c>
      <c r="E24190" s="18" t="s">
        <v>3</v>
      </c>
      <c r="F24190" s="18" t="s">
        <v>3</v>
      </c>
      <c r="G24190" s="18" t="s">
        <v>99</v>
      </c>
      <c r="H24190" s="18" t="s">
        <v>172</v>
      </c>
      <c r="I24190" s="18" t="s">
        <v>54</v>
      </c>
      <c r="J24190" s="18">
        <v>20</v>
      </c>
      <c r="K24190" s="23">
        <f>TrtEthnicity[[#This Row],[FIRST_TREATMENTS]]*(21/TrtEthnicity[[#This Row],[WD]])</f>
        <v>5.25</v>
      </c>
    </row>
    <row r="24191" spans="1:11" x14ac:dyDescent="0.35">
      <c r="A24191" s="18">
        <v>42</v>
      </c>
      <c r="B24191" s="18">
        <v>201802</v>
      </c>
      <c r="C24191" s="18" t="s">
        <v>11</v>
      </c>
      <c r="D24191" s="18">
        <v>2018</v>
      </c>
      <c r="E24191" s="18" t="s">
        <v>3</v>
      </c>
      <c r="F24191" s="18" t="s">
        <v>3</v>
      </c>
      <c r="G24191" s="18" t="s">
        <v>99</v>
      </c>
      <c r="H24191" s="18" t="s">
        <v>172</v>
      </c>
      <c r="I24191" s="18" t="s">
        <v>57</v>
      </c>
      <c r="J24191" s="18">
        <v>20</v>
      </c>
      <c r="K24191" s="23">
        <f>TrtEthnicity[[#This Row],[FIRST_TREATMENTS]]*(21/TrtEthnicity[[#This Row],[WD]])</f>
        <v>44.1</v>
      </c>
    </row>
    <row r="24192" spans="1:11" x14ac:dyDescent="0.35">
      <c r="A24192" s="18">
        <v>8</v>
      </c>
      <c r="B24192" s="18">
        <v>201802</v>
      </c>
      <c r="C24192" s="18" t="s">
        <v>11</v>
      </c>
      <c r="D24192" s="18">
        <v>2018</v>
      </c>
      <c r="E24192" s="18" t="s">
        <v>3</v>
      </c>
      <c r="F24192" s="18" t="s">
        <v>3</v>
      </c>
      <c r="G24192" s="18" t="s">
        <v>99</v>
      </c>
      <c r="H24192" s="18" t="s">
        <v>172</v>
      </c>
      <c r="I24192" s="18" t="s">
        <v>53</v>
      </c>
      <c r="J24192" s="18">
        <v>20</v>
      </c>
      <c r="K24192" s="23">
        <f>TrtEthnicity[[#This Row],[FIRST_TREATMENTS]]*(21/TrtEthnicity[[#This Row],[WD]])</f>
        <v>8.4</v>
      </c>
    </row>
    <row r="24193" spans="1:11" x14ac:dyDescent="0.35">
      <c r="A24193" s="18">
        <v>3</v>
      </c>
      <c r="B24193" s="18">
        <v>201802</v>
      </c>
      <c r="C24193" s="18" t="s">
        <v>11</v>
      </c>
      <c r="D24193" s="18">
        <v>2018</v>
      </c>
      <c r="E24193" s="18" t="s">
        <v>3</v>
      </c>
      <c r="F24193" s="18" t="s">
        <v>3</v>
      </c>
      <c r="G24193" s="18" t="s">
        <v>99</v>
      </c>
      <c r="H24193" s="18" t="s">
        <v>172</v>
      </c>
      <c r="I24193" s="18" t="s">
        <v>55</v>
      </c>
      <c r="J24193" s="18">
        <v>20</v>
      </c>
      <c r="K24193" s="23">
        <f>TrtEthnicity[[#This Row],[FIRST_TREATMENTS]]*(21/TrtEthnicity[[#This Row],[WD]])</f>
        <v>3.1500000000000004</v>
      </c>
    </row>
    <row r="24194" spans="1:11" x14ac:dyDescent="0.35">
      <c r="A24194" s="18">
        <v>4</v>
      </c>
      <c r="B24194" s="18">
        <v>201802</v>
      </c>
      <c r="C24194" s="18" t="s">
        <v>11</v>
      </c>
      <c r="D24194" s="18">
        <v>2018</v>
      </c>
      <c r="E24194" s="18" t="s">
        <v>3</v>
      </c>
      <c r="F24194" s="18" t="s">
        <v>3</v>
      </c>
      <c r="G24194" s="18" t="s">
        <v>99</v>
      </c>
      <c r="H24194" s="18" t="s">
        <v>172</v>
      </c>
      <c r="I24194" s="18" t="s">
        <v>56</v>
      </c>
      <c r="J24194" s="18">
        <v>20</v>
      </c>
      <c r="K24194" s="23">
        <f>TrtEthnicity[[#This Row],[FIRST_TREATMENTS]]*(21/TrtEthnicity[[#This Row],[WD]])</f>
        <v>4.2</v>
      </c>
    </row>
    <row r="24195" spans="1:11" x14ac:dyDescent="0.35">
      <c r="A24195" s="18">
        <v>3</v>
      </c>
      <c r="B24195" s="18">
        <v>201802</v>
      </c>
      <c r="C24195" s="18" t="s">
        <v>11</v>
      </c>
      <c r="D24195" s="18">
        <v>2018</v>
      </c>
      <c r="E24195" s="18" t="s">
        <v>3</v>
      </c>
      <c r="F24195" s="18" t="s">
        <v>3</v>
      </c>
      <c r="G24195" s="18" t="s">
        <v>99</v>
      </c>
      <c r="H24195" s="18" t="s">
        <v>172</v>
      </c>
      <c r="I24195" s="18" t="s">
        <v>58</v>
      </c>
      <c r="J24195" s="18">
        <v>20</v>
      </c>
      <c r="K24195" s="23">
        <f>TrtEthnicity[[#This Row],[FIRST_TREATMENTS]]*(21/TrtEthnicity[[#This Row],[WD]])</f>
        <v>3.1500000000000004</v>
      </c>
    </row>
    <row r="24196" spans="1:11" x14ac:dyDescent="0.35">
      <c r="A24196" s="18">
        <v>2</v>
      </c>
      <c r="B24196" s="18">
        <v>201802</v>
      </c>
      <c r="C24196" s="18" t="s">
        <v>11</v>
      </c>
      <c r="D24196" s="18">
        <v>2018</v>
      </c>
      <c r="E24196" s="18" t="s">
        <v>3</v>
      </c>
      <c r="F24196" s="18" t="s">
        <v>3</v>
      </c>
      <c r="G24196" s="18" t="s">
        <v>99</v>
      </c>
      <c r="H24196" s="18" t="s">
        <v>172</v>
      </c>
      <c r="I24196" s="18" t="s">
        <v>52</v>
      </c>
      <c r="J24196" s="18">
        <v>20</v>
      </c>
      <c r="K24196" s="23">
        <f>TrtEthnicity[[#This Row],[FIRST_TREATMENTS]]*(21/TrtEthnicity[[#This Row],[WD]])</f>
        <v>2.1</v>
      </c>
    </row>
    <row r="24197" spans="1:11" x14ac:dyDescent="0.35">
      <c r="A24197" s="18">
        <v>2</v>
      </c>
      <c r="B24197" s="18">
        <v>201802</v>
      </c>
      <c r="C24197" s="18" t="s">
        <v>11</v>
      </c>
      <c r="D24197" s="18">
        <v>2018</v>
      </c>
      <c r="E24197" s="18" t="s">
        <v>3</v>
      </c>
      <c r="F24197" s="18" t="s">
        <v>3</v>
      </c>
      <c r="G24197" s="18" t="s">
        <v>100</v>
      </c>
      <c r="H24197" s="18" t="s">
        <v>172</v>
      </c>
      <c r="I24197" s="18" t="s">
        <v>52</v>
      </c>
      <c r="J24197" s="18">
        <v>20</v>
      </c>
      <c r="K24197" s="23">
        <f>TrtEthnicity[[#This Row],[FIRST_TREATMENTS]]*(21/TrtEthnicity[[#This Row],[WD]])</f>
        <v>2.1</v>
      </c>
    </row>
    <row r="24198" spans="1:11" x14ac:dyDescent="0.35">
      <c r="A24198" s="18">
        <v>4</v>
      </c>
      <c r="B24198" s="18">
        <v>201802</v>
      </c>
      <c r="C24198" s="18" t="s">
        <v>11</v>
      </c>
      <c r="D24198" s="18">
        <v>2018</v>
      </c>
      <c r="E24198" s="18" t="s">
        <v>3</v>
      </c>
      <c r="F24198" s="18" t="s">
        <v>3</v>
      </c>
      <c r="G24198" s="18" t="s">
        <v>100</v>
      </c>
      <c r="H24198" s="18" t="s">
        <v>172</v>
      </c>
      <c r="I24198" s="18" t="s">
        <v>54</v>
      </c>
      <c r="J24198" s="18">
        <v>20</v>
      </c>
      <c r="K24198" s="23">
        <f>TrtEthnicity[[#This Row],[FIRST_TREATMENTS]]*(21/TrtEthnicity[[#This Row],[WD]])</f>
        <v>4.2</v>
      </c>
    </row>
    <row r="24199" spans="1:11" x14ac:dyDescent="0.35">
      <c r="A24199" s="18">
        <v>7</v>
      </c>
      <c r="B24199" s="18">
        <v>201802</v>
      </c>
      <c r="C24199" s="18" t="s">
        <v>11</v>
      </c>
      <c r="D24199" s="18">
        <v>2018</v>
      </c>
      <c r="E24199" s="18" t="s">
        <v>3</v>
      </c>
      <c r="F24199" s="18" t="s">
        <v>3</v>
      </c>
      <c r="G24199" s="18" t="s">
        <v>100</v>
      </c>
      <c r="H24199" s="18" t="s">
        <v>172</v>
      </c>
      <c r="I24199" s="18" t="s">
        <v>57</v>
      </c>
      <c r="J24199" s="18">
        <v>20</v>
      </c>
      <c r="K24199" s="23">
        <f>TrtEthnicity[[#This Row],[FIRST_TREATMENTS]]*(21/TrtEthnicity[[#This Row],[WD]])</f>
        <v>7.3500000000000005</v>
      </c>
    </row>
    <row r="24200" spans="1:11" x14ac:dyDescent="0.35">
      <c r="A24200" s="18">
        <v>4</v>
      </c>
      <c r="B24200" s="18">
        <v>201802</v>
      </c>
      <c r="C24200" s="18" t="s">
        <v>11</v>
      </c>
      <c r="D24200" s="18">
        <v>2018</v>
      </c>
      <c r="E24200" s="18" t="s">
        <v>3</v>
      </c>
      <c r="F24200" s="18" t="s">
        <v>3</v>
      </c>
      <c r="G24200" s="18" t="s">
        <v>100</v>
      </c>
      <c r="H24200" s="18" t="s">
        <v>172</v>
      </c>
      <c r="I24200" s="18" t="s">
        <v>56</v>
      </c>
      <c r="J24200" s="18">
        <v>20</v>
      </c>
      <c r="K24200" s="23">
        <f>TrtEthnicity[[#This Row],[FIRST_TREATMENTS]]*(21/TrtEthnicity[[#This Row],[WD]])</f>
        <v>4.2</v>
      </c>
    </row>
    <row r="24201" spans="1:11" x14ac:dyDescent="0.35">
      <c r="A24201" s="18">
        <v>1</v>
      </c>
      <c r="B24201" s="18">
        <v>201802</v>
      </c>
      <c r="C24201" s="18" t="s">
        <v>11</v>
      </c>
      <c r="D24201" s="18">
        <v>2018</v>
      </c>
      <c r="E24201" s="18" t="s">
        <v>3</v>
      </c>
      <c r="F24201" s="18" t="s">
        <v>3</v>
      </c>
      <c r="G24201" s="18" t="s">
        <v>100</v>
      </c>
      <c r="H24201" s="18" t="s">
        <v>172</v>
      </c>
      <c r="I24201" s="18" t="s">
        <v>55</v>
      </c>
      <c r="J24201" s="18">
        <v>20</v>
      </c>
      <c r="K24201" s="23">
        <f>TrtEthnicity[[#This Row],[FIRST_TREATMENTS]]*(21/TrtEthnicity[[#This Row],[WD]])</f>
        <v>1.05</v>
      </c>
    </row>
    <row r="24202" spans="1:11" x14ac:dyDescent="0.35">
      <c r="A24202" s="18">
        <v>1</v>
      </c>
      <c r="B24202" s="18">
        <v>201802</v>
      </c>
      <c r="C24202" s="18" t="s">
        <v>11</v>
      </c>
      <c r="D24202" s="18">
        <v>2018</v>
      </c>
      <c r="E24202" s="18" t="s">
        <v>3</v>
      </c>
      <c r="F24202" s="18" t="s">
        <v>3</v>
      </c>
      <c r="G24202" s="18" t="s">
        <v>100</v>
      </c>
      <c r="H24202" s="18" t="s">
        <v>172</v>
      </c>
      <c r="I24202" s="18" t="s">
        <v>53</v>
      </c>
      <c r="J24202" s="18">
        <v>20</v>
      </c>
      <c r="K24202" s="23">
        <f>TrtEthnicity[[#This Row],[FIRST_TREATMENTS]]*(21/TrtEthnicity[[#This Row],[WD]])</f>
        <v>1.05</v>
      </c>
    </row>
    <row r="24203" spans="1:11" x14ac:dyDescent="0.35">
      <c r="A24203" s="18">
        <v>1</v>
      </c>
      <c r="B24203" s="18">
        <v>201802</v>
      </c>
      <c r="C24203" s="18" t="s">
        <v>11</v>
      </c>
      <c r="D24203" s="18">
        <v>2018</v>
      </c>
      <c r="E24203" s="18" t="s">
        <v>3</v>
      </c>
      <c r="F24203" s="18" t="s">
        <v>3</v>
      </c>
      <c r="G24203" s="18" t="s">
        <v>100</v>
      </c>
      <c r="H24203" s="18" t="s">
        <v>172</v>
      </c>
      <c r="I24203" s="18" t="s">
        <v>58</v>
      </c>
      <c r="J24203" s="18">
        <v>20</v>
      </c>
      <c r="K24203" s="23">
        <f>TrtEthnicity[[#This Row],[FIRST_TREATMENTS]]*(21/TrtEthnicity[[#This Row],[WD]])</f>
        <v>1.05</v>
      </c>
    </row>
    <row r="24204" spans="1:11" x14ac:dyDescent="0.35">
      <c r="A24204" s="18">
        <v>4</v>
      </c>
      <c r="B24204" s="18">
        <v>201802</v>
      </c>
      <c r="C24204" s="18" t="s">
        <v>11</v>
      </c>
      <c r="D24204" s="18">
        <v>2018</v>
      </c>
      <c r="E24204" s="18" t="s">
        <v>3</v>
      </c>
      <c r="F24204" s="18" t="s">
        <v>3</v>
      </c>
      <c r="G24204" s="18" t="s">
        <v>101</v>
      </c>
      <c r="H24204" s="18" t="s">
        <v>172</v>
      </c>
      <c r="I24204" s="18" t="s">
        <v>56</v>
      </c>
      <c r="J24204" s="18">
        <v>20</v>
      </c>
      <c r="K24204" s="23">
        <f>TrtEthnicity[[#This Row],[FIRST_TREATMENTS]]*(21/TrtEthnicity[[#This Row],[WD]])</f>
        <v>4.2</v>
      </c>
    </row>
    <row r="24205" spans="1:11" x14ac:dyDescent="0.35">
      <c r="A24205" s="18">
        <v>8</v>
      </c>
      <c r="B24205" s="18">
        <v>201802</v>
      </c>
      <c r="C24205" s="18" t="s">
        <v>11</v>
      </c>
      <c r="D24205" s="18">
        <v>2018</v>
      </c>
      <c r="E24205" s="18" t="s">
        <v>3</v>
      </c>
      <c r="F24205" s="18" t="s">
        <v>3</v>
      </c>
      <c r="G24205" s="18" t="s">
        <v>101</v>
      </c>
      <c r="H24205" s="18" t="s">
        <v>172</v>
      </c>
      <c r="I24205" s="18" t="s">
        <v>57</v>
      </c>
      <c r="J24205" s="18">
        <v>20</v>
      </c>
      <c r="K24205" s="23">
        <f>TrtEthnicity[[#This Row],[FIRST_TREATMENTS]]*(21/TrtEthnicity[[#This Row],[WD]])</f>
        <v>8.4</v>
      </c>
    </row>
    <row r="24206" spans="1:11" x14ac:dyDescent="0.35">
      <c r="A24206" s="18">
        <v>5</v>
      </c>
      <c r="B24206" s="18">
        <v>201802</v>
      </c>
      <c r="C24206" s="18" t="s">
        <v>11</v>
      </c>
      <c r="D24206" s="18">
        <v>2018</v>
      </c>
      <c r="E24206" s="18" t="s">
        <v>3</v>
      </c>
      <c r="F24206" s="18" t="s">
        <v>3</v>
      </c>
      <c r="G24206" s="18" t="s">
        <v>101</v>
      </c>
      <c r="H24206" s="18" t="s">
        <v>172</v>
      </c>
      <c r="I24206" s="18" t="s">
        <v>53</v>
      </c>
      <c r="J24206" s="18">
        <v>20</v>
      </c>
      <c r="K24206" s="23">
        <f>TrtEthnicity[[#This Row],[FIRST_TREATMENTS]]*(21/TrtEthnicity[[#This Row],[WD]])</f>
        <v>5.25</v>
      </c>
    </row>
    <row r="24207" spans="1:11" x14ac:dyDescent="0.35">
      <c r="A24207" s="18">
        <v>1</v>
      </c>
      <c r="B24207" s="18">
        <v>201802</v>
      </c>
      <c r="C24207" s="18" t="s">
        <v>11</v>
      </c>
      <c r="D24207" s="18">
        <v>2018</v>
      </c>
      <c r="E24207" s="18" t="s">
        <v>3</v>
      </c>
      <c r="F24207" s="18" t="s">
        <v>3</v>
      </c>
      <c r="G24207" s="18" t="s">
        <v>101</v>
      </c>
      <c r="H24207" s="18" t="s">
        <v>172</v>
      </c>
      <c r="I24207" s="18" t="s">
        <v>55</v>
      </c>
      <c r="J24207" s="18">
        <v>20</v>
      </c>
      <c r="K24207" s="23">
        <f>TrtEthnicity[[#This Row],[FIRST_TREATMENTS]]*(21/TrtEthnicity[[#This Row],[WD]])</f>
        <v>1.05</v>
      </c>
    </row>
    <row r="24208" spans="1:11" x14ac:dyDescent="0.35">
      <c r="A24208" s="18">
        <v>19</v>
      </c>
      <c r="B24208" s="18">
        <v>201802</v>
      </c>
      <c r="C24208" s="18" t="s">
        <v>11</v>
      </c>
      <c r="D24208" s="18">
        <v>2018</v>
      </c>
      <c r="E24208" s="18" t="s">
        <v>3</v>
      </c>
      <c r="F24208" s="18" t="s">
        <v>3</v>
      </c>
      <c r="G24208" s="18" t="s">
        <v>102</v>
      </c>
      <c r="H24208" s="18" t="s">
        <v>102</v>
      </c>
      <c r="I24208" s="18" t="s">
        <v>53</v>
      </c>
      <c r="J24208" s="18">
        <v>20</v>
      </c>
      <c r="K24208" s="23">
        <f>TrtEthnicity[[#This Row],[FIRST_TREATMENTS]]*(21/TrtEthnicity[[#This Row],[WD]])</f>
        <v>19.95</v>
      </c>
    </row>
    <row r="24209" spans="1:11" x14ac:dyDescent="0.35">
      <c r="A24209" s="18">
        <v>7</v>
      </c>
      <c r="B24209" s="18">
        <v>201802</v>
      </c>
      <c r="C24209" s="18" t="s">
        <v>11</v>
      </c>
      <c r="D24209" s="18">
        <v>2018</v>
      </c>
      <c r="E24209" s="18" t="s">
        <v>3</v>
      </c>
      <c r="F24209" s="18" t="s">
        <v>3</v>
      </c>
      <c r="G24209" s="18" t="s">
        <v>102</v>
      </c>
      <c r="H24209" s="18" t="s">
        <v>102</v>
      </c>
      <c r="I24209" s="18" t="s">
        <v>57</v>
      </c>
      <c r="J24209" s="18">
        <v>20</v>
      </c>
      <c r="K24209" s="23">
        <f>TrtEthnicity[[#This Row],[FIRST_TREATMENTS]]*(21/TrtEthnicity[[#This Row],[WD]])</f>
        <v>7.3500000000000005</v>
      </c>
    </row>
    <row r="24210" spans="1:11" x14ac:dyDescent="0.35">
      <c r="A24210" s="18">
        <v>19</v>
      </c>
      <c r="B24210" s="18">
        <v>201802</v>
      </c>
      <c r="C24210" s="18" t="s">
        <v>11</v>
      </c>
      <c r="D24210" s="18">
        <v>2018</v>
      </c>
      <c r="E24210" s="18" t="s">
        <v>3</v>
      </c>
      <c r="F24210" s="18" t="s">
        <v>3</v>
      </c>
      <c r="G24210" s="18" t="s">
        <v>102</v>
      </c>
      <c r="H24210" s="18" t="s">
        <v>102</v>
      </c>
      <c r="I24210" s="18" t="s">
        <v>55</v>
      </c>
      <c r="J24210" s="18">
        <v>20</v>
      </c>
      <c r="K24210" s="23">
        <f>TrtEthnicity[[#This Row],[FIRST_TREATMENTS]]*(21/TrtEthnicity[[#This Row],[WD]])</f>
        <v>19.95</v>
      </c>
    </row>
    <row r="24211" spans="1:11" x14ac:dyDescent="0.35">
      <c r="A24211" s="18">
        <v>3</v>
      </c>
      <c r="B24211" s="18">
        <v>201802</v>
      </c>
      <c r="C24211" s="18" t="s">
        <v>11</v>
      </c>
      <c r="D24211" s="18">
        <v>2018</v>
      </c>
      <c r="E24211" s="18" t="s">
        <v>3</v>
      </c>
      <c r="F24211" s="18" t="s">
        <v>3</v>
      </c>
      <c r="G24211" s="18" t="s">
        <v>102</v>
      </c>
      <c r="H24211" s="18" t="s">
        <v>102</v>
      </c>
      <c r="I24211" s="18" t="s">
        <v>52</v>
      </c>
      <c r="J24211" s="18">
        <v>20</v>
      </c>
      <c r="K24211" s="23">
        <f>TrtEthnicity[[#This Row],[FIRST_TREATMENTS]]*(21/TrtEthnicity[[#This Row],[WD]])</f>
        <v>3.1500000000000004</v>
      </c>
    </row>
    <row r="24212" spans="1:11" x14ac:dyDescent="0.35">
      <c r="A24212" s="18">
        <v>40</v>
      </c>
      <c r="B24212" s="18">
        <v>201802</v>
      </c>
      <c r="C24212" s="18" t="s">
        <v>11</v>
      </c>
      <c r="D24212" s="18">
        <v>2018</v>
      </c>
      <c r="E24212" s="18" t="s">
        <v>3</v>
      </c>
      <c r="F24212" s="18" t="s">
        <v>3</v>
      </c>
      <c r="G24212" s="18" t="s">
        <v>102</v>
      </c>
      <c r="H24212" s="18" t="s">
        <v>102</v>
      </c>
      <c r="I24212" s="18" t="s">
        <v>56</v>
      </c>
      <c r="J24212" s="18">
        <v>20</v>
      </c>
      <c r="K24212" s="23">
        <f>TrtEthnicity[[#This Row],[FIRST_TREATMENTS]]*(21/TrtEthnicity[[#This Row],[WD]])</f>
        <v>42</v>
      </c>
    </row>
    <row r="24213" spans="1:11" x14ac:dyDescent="0.35">
      <c r="A24213" s="18">
        <v>6</v>
      </c>
      <c r="B24213" s="18">
        <v>201802</v>
      </c>
      <c r="C24213" s="18" t="s">
        <v>11</v>
      </c>
      <c r="D24213" s="18">
        <v>2018</v>
      </c>
      <c r="E24213" s="18" t="s">
        <v>3</v>
      </c>
      <c r="F24213" s="18" t="s">
        <v>3</v>
      </c>
      <c r="G24213" s="18" t="s">
        <v>102</v>
      </c>
      <c r="H24213" s="18" t="s">
        <v>102</v>
      </c>
      <c r="I24213" s="18" t="s">
        <v>58</v>
      </c>
      <c r="J24213" s="18">
        <v>20</v>
      </c>
      <c r="K24213" s="23">
        <f>TrtEthnicity[[#This Row],[FIRST_TREATMENTS]]*(21/TrtEthnicity[[#This Row],[WD]])</f>
        <v>6.3000000000000007</v>
      </c>
    </row>
    <row r="24214" spans="1:11" x14ac:dyDescent="0.35">
      <c r="A24214" s="18">
        <v>6</v>
      </c>
      <c r="B24214" s="18">
        <v>201802</v>
      </c>
      <c r="C24214" s="18" t="s">
        <v>11</v>
      </c>
      <c r="D24214" s="18">
        <v>2018</v>
      </c>
      <c r="E24214" s="18" t="s">
        <v>3</v>
      </c>
      <c r="F24214" s="18" t="s">
        <v>3</v>
      </c>
      <c r="G24214" s="18" t="s">
        <v>102</v>
      </c>
      <c r="H24214" s="18" t="s">
        <v>102</v>
      </c>
      <c r="I24214" s="18" t="s">
        <v>54</v>
      </c>
      <c r="J24214" s="18">
        <v>20</v>
      </c>
      <c r="K24214" s="23">
        <f>TrtEthnicity[[#This Row],[FIRST_TREATMENTS]]*(21/TrtEthnicity[[#This Row],[WD]])</f>
        <v>6.3000000000000007</v>
      </c>
    </row>
    <row r="24215" spans="1:11" x14ac:dyDescent="0.35">
      <c r="A24215" s="18">
        <v>232</v>
      </c>
      <c r="B24215" s="18">
        <v>201802</v>
      </c>
      <c r="C24215" s="18" t="s">
        <v>11</v>
      </c>
      <c r="D24215" s="18">
        <v>2018</v>
      </c>
      <c r="E24215" s="18" t="s">
        <v>3</v>
      </c>
      <c r="F24215" s="18" t="s">
        <v>3</v>
      </c>
      <c r="G24215" s="18" t="s">
        <v>150</v>
      </c>
      <c r="H24215" s="18" t="s">
        <v>150</v>
      </c>
      <c r="I24215" s="18" t="s">
        <v>57</v>
      </c>
      <c r="J24215" s="18">
        <v>20</v>
      </c>
      <c r="K24215" s="23">
        <f>TrtEthnicity[[#This Row],[FIRST_TREATMENTS]]*(21/TrtEthnicity[[#This Row],[WD]])</f>
        <v>243.60000000000002</v>
      </c>
    </row>
    <row r="24216" spans="1:11" x14ac:dyDescent="0.35">
      <c r="A24216" s="18">
        <v>541</v>
      </c>
      <c r="B24216" s="18">
        <v>201802</v>
      </c>
      <c r="C24216" s="18" t="s">
        <v>11</v>
      </c>
      <c r="D24216" s="18">
        <v>2018</v>
      </c>
      <c r="E24216" s="18" t="s">
        <v>3</v>
      </c>
      <c r="F24216" s="18" t="s">
        <v>3</v>
      </c>
      <c r="G24216" s="18" t="s">
        <v>150</v>
      </c>
      <c r="H24216" s="18" t="s">
        <v>150</v>
      </c>
      <c r="I24216" s="18" t="s">
        <v>53</v>
      </c>
      <c r="J24216" s="18">
        <v>20</v>
      </c>
      <c r="K24216" s="23">
        <f>TrtEthnicity[[#This Row],[FIRST_TREATMENTS]]*(21/TrtEthnicity[[#This Row],[WD]])</f>
        <v>568.05000000000007</v>
      </c>
    </row>
    <row r="24217" spans="1:11" x14ac:dyDescent="0.35">
      <c r="A24217" s="18">
        <v>511</v>
      </c>
      <c r="B24217" s="18">
        <v>201802</v>
      </c>
      <c r="C24217" s="18" t="s">
        <v>11</v>
      </c>
      <c r="D24217" s="18">
        <v>2018</v>
      </c>
      <c r="E24217" s="18" t="s">
        <v>3</v>
      </c>
      <c r="F24217" s="18" t="s">
        <v>3</v>
      </c>
      <c r="G24217" s="18" t="s">
        <v>150</v>
      </c>
      <c r="H24217" s="18" t="s">
        <v>150</v>
      </c>
      <c r="I24217" s="18" t="s">
        <v>55</v>
      </c>
      <c r="J24217" s="18">
        <v>20</v>
      </c>
      <c r="K24217" s="23">
        <f>TrtEthnicity[[#This Row],[FIRST_TREATMENTS]]*(21/TrtEthnicity[[#This Row],[WD]])</f>
        <v>536.55000000000007</v>
      </c>
    </row>
    <row r="24218" spans="1:11" x14ac:dyDescent="0.35">
      <c r="A24218" s="18">
        <v>382</v>
      </c>
      <c r="B24218" s="18">
        <v>201802</v>
      </c>
      <c r="C24218" s="18" t="s">
        <v>11</v>
      </c>
      <c r="D24218" s="18">
        <v>2018</v>
      </c>
      <c r="E24218" s="18" t="s">
        <v>3</v>
      </c>
      <c r="F24218" s="18" t="s">
        <v>3</v>
      </c>
      <c r="G24218" s="18" t="s">
        <v>150</v>
      </c>
      <c r="H24218" s="18" t="s">
        <v>150</v>
      </c>
      <c r="I24218" s="18" t="s">
        <v>52</v>
      </c>
      <c r="J24218" s="18">
        <v>20</v>
      </c>
      <c r="K24218" s="23">
        <f>TrtEthnicity[[#This Row],[FIRST_TREATMENTS]]*(21/TrtEthnicity[[#This Row],[WD]])</f>
        <v>401.1</v>
      </c>
    </row>
    <row r="24219" spans="1:11" x14ac:dyDescent="0.35">
      <c r="A24219" s="18">
        <v>482</v>
      </c>
      <c r="B24219" s="18">
        <v>201802</v>
      </c>
      <c r="C24219" s="18" t="s">
        <v>11</v>
      </c>
      <c r="D24219" s="18">
        <v>2018</v>
      </c>
      <c r="E24219" s="18" t="s">
        <v>3</v>
      </c>
      <c r="F24219" s="18" t="s">
        <v>3</v>
      </c>
      <c r="G24219" s="18" t="s">
        <v>150</v>
      </c>
      <c r="H24219" s="18" t="s">
        <v>150</v>
      </c>
      <c r="I24219" s="18" t="s">
        <v>56</v>
      </c>
      <c r="J24219" s="18">
        <v>20</v>
      </c>
      <c r="K24219" s="23">
        <f>TrtEthnicity[[#This Row],[FIRST_TREATMENTS]]*(21/TrtEthnicity[[#This Row],[WD]])</f>
        <v>506.1</v>
      </c>
    </row>
    <row r="24220" spans="1:11" x14ac:dyDescent="0.35">
      <c r="A24220" s="18">
        <v>328</v>
      </c>
      <c r="B24220" s="18">
        <v>201802</v>
      </c>
      <c r="C24220" s="18" t="s">
        <v>11</v>
      </c>
      <c r="D24220" s="18">
        <v>2018</v>
      </c>
      <c r="E24220" s="18" t="s">
        <v>3</v>
      </c>
      <c r="F24220" s="18" t="s">
        <v>3</v>
      </c>
      <c r="G24220" s="18" t="s">
        <v>150</v>
      </c>
      <c r="H24220" s="18" t="s">
        <v>150</v>
      </c>
      <c r="I24220" s="18" t="s">
        <v>54</v>
      </c>
      <c r="J24220" s="18">
        <v>20</v>
      </c>
      <c r="K24220" s="23">
        <f>TrtEthnicity[[#This Row],[FIRST_TREATMENTS]]*(21/TrtEthnicity[[#This Row],[WD]])</f>
        <v>344.40000000000003</v>
      </c>
    </row>
    <row r="24221" spans="1:11" x14ac:dyDescent="0.35">
      <c r="A24221" s="18">
        <v>320</v>
      </c>
      <c r="B24221" s="18">
        <v>201802</v>
      </c>
      <c r="C24221" s="18" t="s">
        <v>11</v>
      </c>
      <c r="D24221" s="18">
        <v>2018</v>
      </c>
      <c r="E24221" s="18" t="s">
        <v>3</v>
      </c>
      <c r="F24221" s="18" t="s">
        <v>3</v>
      </c>
      <c r="G24221" s="18" t="s">
        <v>150</v>
      </c>
      <c r="H24221" s="18" t="s">
        <v>150</v>
      </c>
      <c r="I24221" s="18" t="s">
        <v>58</v>
      </c>
      <c r="J24221" s="18">
        <v>20</v>
      </c>
      <c r="K24221" s="23">
        <f>TrtEthnicity[[#This Row],[FIRST_TREATMENTS]]*(21/TrtEthnicity[[#This Row],[WD]])</f>
        <v>336</v>
      </c>
    </row>
    <row r="24222" spans="1:11" x14ac:dyDescent="0.35">
      <c r="A24222" s="18">
        <v>46</v>
      </c>
      <c r="B24222" s="18">
        <v>201802</v>
      </c>
      <c r="C24222" s="18" t="s">
        <v>11</v>
      </c>
      <c r="D24222" s="18">
        <v>2018</v>
      </c>
      <c r="E24222" s="18" t="s">
        <v>3</v>
      </c>
      <c r="F24222" s="18" t="s">
        <v>3</v>
      </c>
      <c r="G24222" s="18" t="s">
        <v>173</v>
      </c>
      <c r="H24222" s="18" t="s">
        <v>172</v>
      </c>
      <c r="I24222" s="18" t="s">
        <v>56</v>
      </c>
      <c r="J24222" s="18">
        <v>20</v>
      </c>
      <c r="K24222" s="23">
        <f>TrtEthnicity[[#This Row],[FIRST_TREATMENTS]]*(21/TrtEthnicity[[#This Row],[WD]])</f>
        <v>48.300000000000004</v>
      </c>
    </row>
    <row r="24223" spans="1:11" x14ac:dyDescent="0.35">
      <c r="A24223" s="18">
        <v>13</v>
      </c>
      <c r="B24223" s="18">
        <v>201802</v>
      </c>
      <c r="C24223" s="18" t="s">
        <v>11</v>
      </c>
      <c r="D24223" s="18">
        <v>2018</v>
      </c>
      <c r="E24223" s="18" t="s">
        <v>3</v>
      </c>
      <c r="F24223" s="18" t="s">
        <v>3</v>
      </c>
      <c r="G24223" s="18" t="s">
        <v>173</v>
      </c>
      <c r="H24223" s="18" t="s">
        <v>172</v>
      </c>
      <c r="I24223" s="18" t="s">
        <v>54</v>
      </c>
      <c r="J24223" s="18">
        <v>20</v>
      </c>
      <c r="K24223" s="23">
        <f>TrtEthnicity[[#This Row],[FIRST_TREATMENTS]]*(21/TrtEthnicity[[#This Row],[WD]])</f>
        <v>13.65</v>
      </c>
    </row>
    <row r="24224" spans="1:11" x14ac:dyDescent="0.35">
      <c r="A24224" s="18">
        <v>77</v>
      </c>
      <c r="B24224" s="18">
        <v>201802</v>
      </c>
      <c r="C24224" s="18" t="s">
        <v>11</v>
      </c>
      <c r="D24224" s="18">
        <v>2018</v>
      </c>
      <c r="E24224" s="18" t="s">
        <v>3</v>
      </c>
      <c r="F24224" s="18" t="s">
        <v>3</v>
      </c>
      <c r="G24224" s="18" t="s">
        <v>173</v>
      </c>
      <c r="H24224" s="18" t="s">
        <v>172</v>
      </c>
      <c r="I24224" s="18" t="s">
        <v>57</v>
      </c>
      <c r="J24224" s="18">
        <v>20</v>
      </c>
      <c r="K24224" s="23">
        <f>TrtEthnicity[[#This Row],[FIRST_TREATMENTS]]*(21/TrtEthnicity[[#This Row],[WD]])</f>
        <v>80.850000000000009</v>
      </c>
    </row>
    <row r="24225" spans="1:11" x14ac:dyDescent="0.35">
      <c r="A24225" s="18">
        <v>21</v>
      </c>
      <c r="B24225" s="18">
        <v>201802</v>
      </c>
      <c r="C24225" s="18" t="s">
        <v>11</v>
      </c>
      <c r="D24225" s="18">
        <v>2018</v>
      </c>
      <c r="E24225" s="18" t="s">
        <v>3</v>
      </c>
      <c r="F24225" s="18" t="s">
        <v>3</v>
      </c>
      <c r="G24225" s="18" t="s">
        <v>173</v>
      </c>
      <c r="H24225" s="18" t="s">
        <v>172</v>
      </c>
      <c r="I24225" s="18" t="s">
        <v>53</v>
      </c>
      <c r="J24225" s="18">
        <v>20</v>
      </c>
      <c r="K24225" s="23">
        <f>TrtEthnicity[[#This Row],[FIRST_TREATMENTS]]*(21/TrtEthnicity[[#This Row],[WD]])</f>
        <v>22.05</v>
      </c>
    </row>
    <row r="24226" spans="1:11" x14ac:dyDescent="0.35">
      <c r="A24226" s="18">
        <v>11</v>
      </c>
      <c r="B24226" s="18">
        <v>201802</v>
      </c>
      <c r="C24226" s="18" t="s">
        <v>11</v>
      </c>
      <c r="D24226" s="18">
        <v>2018</v>
      </c>
      <c r="E24226" s="18" t="s">
        <v>3</v>
      </c>
      <c r="F24226" s="18" t="s">
        <v>3</v>
      </c>
      <c r="G24226" s="18" t="s">
        <v>173</v>
      </c>
      <c r="H24226" s="18" t="s">
        <v>172</v>
      </c>
      <c r="I24226" s="18" t="s">
        <v>58</v>
      </c>
      <c r="J24226" s="18">
        <v>20</v>
      </c>
      <c r="K24226" s="23">
        <f>TrtEthnicity[[#This Row],[FIRST_TREATMENTS]]*(21/TrtEthnicity[[#This Row],[WD]])</f>
        <v>11.55</v>
      </c>
    </row>
    <row r="24227" spans="1:11" x14ac:dyDescent="0.35">
      <c r="A24227" s="18">
        <v>15</v>
      </c>
      <c r="B24227" s="18">
        <v>201802</v>
      </c>
      <c r="C24227" s="18" t="s">
        <v>11</v>
      </c>
      <c r="D24227" s="18">
        <v>2018</v>
      </c>
      <c r="E24227" s="18" t="s">
        <v>3</v>
      </c>
      <c r="F24227" s="18" t="s">
        <v>3</v>
      </c>
      <c r="G24227" s="18" t="s">
        <v>173</v>
      </c>
      <c r="H24227" s="18" t="s">
        <v>172</v>
      </c>
      <c r="I24227" s="18" t="s">
        <v>52</v>
      </c>
      <c r="J24227" s="18">
        <v>20</v>
      </c>
      <c r="K24227" s="23">
        <f>TrtEthnicity[[#This Row],[FIRST_TREATMENTS]]*(21/TrtEthnicity[[#This Row],[WD]])</f>
        <v>15.75</v>
      </c>
    </row>
    <row r="24228" spans="1:11" x14ac:dyDescent="0.35">
      <c r="A24228" s="18">
        <v>9</v>
      </c>
      <c r="B24228" s="18">
        <v>201802</v>
      </c>
      <c r="C24228" s="18" t="s">
        <v>11</v>
      </c>
      <c r="D24228" s="18">
        <v>2018</v>
      </c>
      <c r="E24228" s="18" t="s">
        <v>3</v>
      </c>
      <c r="F24228" s="18" t="s">
        <v>3</v>
      </c>
      <c r="G24228" s="18" t="s">
        <v>173</v>
      </c>
      <c r="H24228" s="18" t="s">
        <v>172</v>
      </c>
      <c r="I24228" s="18" t="s">
        <v>55</v>
      </c>
      <c r="J24228" s="18">
        <v>20</v>
      </c>
      <c r="K24228" s="23">
        <f>TrtEthnicity[[#This Row],[FIRST_TREATMENTS]]*(21/TrtEthnicity[[#This Row],[WD]])</f>
        <v>9.4500000000000011</v>
      </c>
    </row>
    <row r="24229" spans="1:11" x14ac:dyDescent="0.35">
      <c r="A24229" s="18">
        <v>9</v>
      </c>
      <c r="B24229" s="18">
        <v>201802</v>
      </c>
      <c r="C24229" s="18" t="s">
        <v>11</v>
      </c>
      <c r="D24229" s="18">
        <v>2018</v>
      </c>
      <c r="E24229" s="18" t="s">
        <v>4</v>
      </c>
      <c r="F24229" s="18" t="s">
        <v>4</v>
      </c>
      <c r="G24229" s="18" t="s">
        <v>98</v>
      </c>
      <c r="H24229" s="18" t="s">
        <v>172</v>
      </c>
      <c r="I24229" s="18" t="s">
        <v>56</v>
      </c>
      <c r="J24229" s="18">
        <v>20</v>
      </c>
      <c r="K24229" s="23">
        <f>TrtEthnicity[[#This Row],[FIRST_TREATMENTS]]*(21/TrtEthnicity[[#This Row],[WD]])</f>
        <v>9.4500000000000011</v>
      </c>
    </row>
    <row r="24230" spans="1:11" x14ac:dyDescent="0.35">
      <c r="A24230" s="18">
        <v>2</v>
      </c>
      <c r="B24230" s="18">
        <v>201802</v>
      </c>
      <c r="C24230" s="18" t="s">
        <v>11</v>
      </c>
      <c r="D24230" s="18">
        <v>2018</v>
      </c>
      <c r="E24230" s="18" t="s">
        <v>4</v>
      </c>
      <c r="F24230" s="18" t="s">
        <v>4</v>
      </c>
      <c r="G24230" s="18" t="s">
        <v>98</v>
      </c>
      <c r="H24230" s="18" t="s">
        <v>172</v>
      </c>
      <c r="I24230" s="18" t="s">
        <v>58</v>
      </c>
      <c r="J24230" s="18">
        <v>20</v>
      </c>
      <c r="K24230" s="23">
        <f>TrtEthnicity[[#This Row],[FIRST_TREATMENTS]]*(21/TrtEthnicity[[#This Row],[WD]])</f>
        <v>2.1</v>
      </c>
    </row>
    <row r="24231" spans="1:11" x14ac:dyDescent="0.35">
      <c r="A24231" s="18">
        <v>4</v>
      </c>
      <c r="B24231" s="18">
        <v>201802</v>
      </c>
      <c r="C24231" s="18" t="s">
        <v>11</v>
      </c>
      <c r="D24231" s="18">
        <v>2018</v>
      </c>
      <c r="E24231" s="18" t="s">
        <v>4</v>
      </c>
      <c r="F24231" s="18" t="s">
        <v>4</v>
      </c>
      <c r="G24231" s="18" t="s">
        <v>98</v>
      </c>
      <c r="H24231" s="18" t="s">
        <v>172</v>
      </c>
      <c r="I24231" s="18" t="s">
        <v>54</v>
      </c>
      <c r="J24231" s="18">
        <v>20</v>
      </c>
      <c r="K24231" s="23">
        <f>TrtEthnicity[[#This Row],[FIRST_TREATMENTS]]*(21/TrtEthnicity[[#This Row],[WD]])</f>
        <v>4.2</v>
      </c>
    </row>
    <row r="24232" spans="1:11" x14ac:dyDescent="0.35">
      <c r="A24232" s="18">
        <v>6</v>
      </c>
      <c r="B24232" s="18">
        <v>201802</v>
      </c>
      <c r="C24232" s="18" t="s">
        <v>11</v>
      </c>
      <c r="D24232" s="18">
        <v>2018</v>
      </c>
      <c r="E24232" s="18" t="s">
        <v>4</v>
      </c>
      <c r="F24232" s="18" t="s">
        <v>4</v>
      </c>
      <c r="G24232" s="18" t="s">
        <v>98</v>
      </c>
      <c r="H24232" s="18" t="s">
        <v>172</v>
      </c>
      <c r="I24232" s="18" t="s">
        <v>52</v>
      </c>
      <c r="J24232" s="18">
        <v>20</v>
      </c>
      <c r="K24232" s="23">
        <f>TrtEthnicity[[#This Row],[FIRST_TREATMENTS]]*(21/TrtEthnicity[[#This Row],[WD]])</f>
        <v>6.3000000000000007</v>
      </c>
    </row>
    <row r="24233" spans="1:11" x14ac:dyDescent="0.35">
      <c r="A24233" s="18">
        <v>2</v>
      </c>
      <c r="B24233" s="18">
        <v>201802</v>
      </c>
      <c r="C24233" s="18" t="s">
        <v>11</v>
      </c>
      <c r="D24233" s="18">
        <v>2018</v>
      </c>
      <c r="E24233" s="18" t="s">
        <v>4</v>
      </c>
      <c r="F24233" s="18" t="s">
        <v>4</v>
      </c>
      <c r="G24233" s="18" t="s">
        <v>98</v>
      </c>
      <c r="H24233" s="18" t="s">
        <v>172</v>
      </c>
      <c r="I24233" s="18" t="s">
        <v>55</v>
      </c>
      <c r="J24233" s="18">
        <v>20</v>
      </c>
      <c r="K24233" s="23">
        <f>TrtEthnicity[[#This Row],[FIRST_TREATMENTS]]*(21/TrtEthnicity[[#This Row],[WD]])</f>
        <v>2.1</v>
      </c>
    </row>
    <row r="24234" spans="1:11" x14ac:dyDescent="0.35">
      <c r="A24234" s="18">
        <v>15</v>
      </c>
      <c r="B24234" s="18">
        <v>201802</v>
      </c>
      <c r="C24234" s="18" t="s">
        <v>11</v>
      </c>
      <c r="D24234" s="18">
        <v>2018</v>
      </c>
      <c r="E24234" s="18" t="s">
        <v>4</v>
      </c>
      <c r="F24234" s="18" t="s">
        <v>4</v>
      </c>
      <c r="G24234" s="18" t="s">
        <v>98</v>
      </c>
      <c r="H24234" s="18" t="s">
        <v>172</v>
      </c>
      <c r="I24234" s="18" t="s">
        <v>53</v>
      </c>
      <c r="J24234" s="18">
        <v>20</v>
      </c>
      <c r="K24234" s="23">
        <f>TrtEthnicity[[#This Row],[FIRST_TREATMENTS]]*(21/TrtEthnicity[[#This Row],[WD]])</f>
        <v>15.75</v>
      </c>
    </row>
    <row r="24235" spans="1:11" x14ac:dyDescent="0.35">
      <c r="A24235" s="18">
        <v>24</v>
      </c>
      <c r="B24235" s="18">
        <v>201802</v>
      </c>
      <c r="C24235" s="18" t="s">
        <v>11</v>
      </c>
      <c r="D24235" s="18">
        <v>2018</v>
      </c>
      <c r="E24235" s="18" t="s">
        <v>4</v>
      </c>
      <c r="F24235" s="18" t="s">
        <v>4</v>
      </c>
      <c r="G24235" s="18" t="s">
        <v>98</v>
      </c>
      <c r="H24235" s="18" t="s">
        <v>172</v>
      </c>
      <c r="I24235" s="18" t="s">
        <v>57</v>
      </c>
      <c r="J24235" s="18">
        <v>20</v>
      </c>
      <c r="K24235" s="23">
        <f>TrtEthnicity[[#This Row],[FIRST_TREATMENTS]]*(21/TrtEthnicity[[#This Row],[WD]])</f>
        <v>25.200000000000003</v>
      </c>
    </row>
    <row r="24236" spans="1:11" x14ac:dyDescent="0.35">
      <c r="A24236" s="18">
        <v>1</v>
      </c>
      <c r="B24236" s="18">
        <v>201802</v>
      </c>
      <c r="C24236" s="18" t="s">
        <v>11</v>
      </c>
      <c r="D24236" s="18">
        <v>2018</v>
      </c>
      <c r="E24236" s="18" t="s">
        <v>4</v>
      </c>
      <c r="F24236" s="18" t="s">
        <v>4</v>
      </c>
      <c r="G24236" s="18" t="s">
        <v>99</v>
      </c>
      <c r="H24236" s="18" t="s">
        <v>172</v>
      </c>
      <c r="I24236" s="18" t="s">
        <v>56</v>
      </c>
      <c r="J24236" s="18">
        <v>20</v>
      </c>
      <c r="K24236" s="23">
        <f>TrtEthnicity[[#This Row],[FIRST_TREATMENTS]]*(21/TrtEthnicity[[#This Row],[WD]])</f>
        <v>1.05</v>
      </c>
    </row>
    <row r="24237" spans="1:11" x14ac:dyDescent="0.35">
      <c r="A24237" s="18">
        <v>2</v>
      </c>
      <c r="B24237" s="18">
        <v>201802</v>
      </c>
      <c r="C24237" s="18" t="s">
        <v>11</v>
      </c>
      <c r="D24237" s="18">
        <v>2018</v>
      </c>
      <c r="E24237" s="18" t="s">
        <v>4</v>
      </c>
      <c r="F24237" s="18" t="s">
        <v>4</v>
      </c>
      <c r="G24237" s="18" t="s">
        <v>99</v>
      </c>
      <c r="H24237" s="18" t="s">
        <v>172</v>
      </c>
      <c r="I24237" s="18" t="s">
        <v>52</v>
      </c>
      <c r="J24237" s="18">
        <v>20</v>
      </c>
      <c r="K24237" s="23">
        <f>TrtEthnicity[[#This Row],[FIRST_TREATMENTS]]*(21/TrtEthnicity[[#This Row],[WD]])</f>
        <v>2.1</v>
      </c>
    </row>
    <row r="24238" spans="1:11" x14ac:dyDescent="0.35">
      <c r="A24238" s="18">
        <v>3</v>
      </c>
      <c r="B24238" s="18">
        <v>201802</v>
      </c>
      <c r="C24238" s="18" t="s">
        <v>11</v>
      </c>
      <c r="D24238" s="18">
        <v>2018</v>
      </c>
      <c r="E24238" s="18" t="s">
        <v>4</v>
      </c>
      <c r="F24238" s="18" t="s">
        <v>4</v>
      </c>
      <c r="G24238" s="18" t="s">
        <v>99</v>
      </c>
      <c r="H24238" s="18" t="s">
        <v>172</v>
      </c>
      <c r="I24238" s="18" t="s">
        <v>55</v>
      </c>
      <c r="J24238" s="18">
        <v>20</v>
      </c>
      <c r="K24238" s="23">
        <f>TrtEthnicity[[#This Row],[FIRST_TREATMENTS]]*(21/TrtEthnicity[[#This Row],[WD]])</f>
        <v>3.1500000000000004</v>
      </c>
    </row>
    <row r="24239" spans="1:11" x14ac:dyDescent="0.35">
      <c r="A24239" s="18">
        <v>14</v>
      </c>
      <c r="B24239" s="18">
        <v>201802</v>
      </c>
      <c r="C24239" s="18" t="s">
        <v>11</v>
      </c>
      <c r="D24239" s="18">
        <v>2018</v>
      </c>
      <c r="E24239" s="18" t="s">
        <v>4</v>
      </c>
      <c r="F24239" s="18" t="s">
        <v>4</v>
      </c>
      <c r="G24239" s="18" t="s">
        <v>99</v>
      </c>
      <c r="H24239" s="18" t="s">
        <v>172</v>
      </c>
      <c r="I24239" s="18" t="s">
        <v>57</v>
      </c>
      <c r="J24239" s="18">
        <v>20</v>
      </c>
      <c r="K24239" s="23">
        <f>TrtEthnicity[[#This Row],[FIRST_TREATMENTS]]*(21/TrtEthnicity[[#This Row],[WD]])</f>
        <v>14.700000000000001</v>
      </c>
    </row>
    <row r="24240" spans="1:11" x14ac:dyDescent="0.35">
      <c r="A24240" s="18">
        <v>5</v>
      </c>
      <c r="B24240" s="18">
        <v>201802</v>
      </c>
      <c r="C24240" s="18" t="s">
        <v>11</v>
      </c>
      <c r="D24240" s="18">
        <v>2018</v>
      </c>
      <c r="E24240" s="18" t="s">
        <v>4</v>
      </c>
      <c r="F24240" s="18" t="s">
        <v>4</v>
      </c>
      <c r="G24240" s="18" t="s">
        <v>99</v>
      </c>
      <c r="H24240" s="18" t="s">
        <v>172</v>
      </c>
      <c r="I24240" s="18" t="s">
        <v>53</v>
      </c>
      <c r="J24240" s="18">
        <v>20</v>
      </c>
      <c r="K24240" s="23">
        <f>TrtEthnicity[[#This Row],[FIRST_TREATMENTS]]*(21/TrtEthnicity[[#This Row],[WD]])</f>
        <v>5.25</v>
      </c>
    </row>
    <row r="24241" spans="1:11" x14ac:dyDescent="0.35">
      <c r="A24241" s="18">
        <v>2</v>
      </c>
      <c r="B24241" s="18">
        <v>201802</v>
      </c>
      <c r="C24241" s="18" t="s">
        <v>11</v>
      </c>
      <c r="D24241" s="18">
        <v>2018</v>
      </c>
      <c r="E24241" s="18" t="s">
        <v>4</v>
      </c>
      <c r="F24241" s="18" t="s">
        <v>4</v>
      </c>
      <c r="G24241" s="18" t="s">
        <v>100</v>
      </c>
      <c r="H24241" s="18" t="s">
        <v>172</v>
      </c>
      <c r="I24241" s="18" t="s">
        <v>53</v>
      </c>
      <c r="J24241" s="18">
        <v>20</v>
      </c>
      <c r="K24241" s="23">
        <f>TrtEthnicity[[#This Row],[FIRST_TREATMENTS]]*(21/TrtEthnicity[[#This Row],[WD]])</f>
        <v>2.1</v>
      </c>
    </row>
    <row r="24242" spans="1:11" x14ac:dyDescent="0.35">
      <c r="A24242" s="18">
        <v>3</v>
      </c>
      <c r="B24242" s="18">
        <v>201802</v>
      </c>
      <c r="C24242" s="18" t="s">
        <v>11</v>
      </c>
      <c r="D24242" s="18">
        <v>2018</v>
      </c>
      <c r="E24242" s="18" t="s">
        <v>4</v>
      </c>
      <c r="F24242" s="18" t="s">
        <v>4</v>
      </c>
      <c r="G24242" s="18" t="s">
        <v>100</v>
      </c>
      <c r="H24242" s="18" t="s">
        <v>172</v>
      </c>
      <c r="I24242" s="18" t="s">
        <v>55</v>
      </c>
      <c r="J24242" s="18">
        <v>20</v>
      </c>
      <c r="K24242" s="23">
        <f>TrtEthnicity[[#This Row],[FIRST_TREATMENTS]]*(21/TrtEthnicity[[#This Row],[WD]])</f>
        <v>3.1500000000000004</v>
      </c>
    </row>
    <row r="24243" spans="1:11" x14ac:dyDescent="0.35">
      <c r="A24243" s="18">
        <v>1</v>
      </c>
      <c r="B24243" s="18">
        <v>201802</v>
      </c>
      <c r="C24243" s="18" t="s">
        <v>11</v>
      </c>
      <c r="D24243" s="18">
        <v>2018</v>
      </c>
      <c r="E24243" s="18" t="s">
        <v>4</v>
      </c>
      <c r="F24243" s="18" t="s">
        <v>4</v>
      </c>
      <c r="G24243" s="18" t="s">
        <v>100</v>
      </c>
      <c r="H24243" s="18" t="s">
        <v>172</v>
      </c>
      <c r="I24243" s="18" t="s">
        <v>52</v>
      </c>
      <c r="J24243" s="18">
        <v>20</v>
      </c>
      <c r="K24243" s="23">
        <f>TrtEthnicity[[#This Row],[FIRST_TREATMENTS]]*(21/TrtEthnicity[[#This Row],[WD]])</f>
        <v>1.05</v>
      </c>
    </row>
    <row r="24244" spans="1:11" x14ac:dyDescent="0.35">
      <c r="A24244" s="18">
        <v>4</v>
      </c>
      <c r="B24244" s="18">
        <v>201802</v>
      </c>
      <c r="C24244" s="18" t="s">
        <v>11</v>
      </c>
      <c r="D24244" s="18">
        <v>2018</v>
      </c>
      <c r="E24244" s="18" t="s">
        <v>4</v>
      </c>
      <c r="F24244" s="18" t="s">
        <v>4</v>
      </c>
      <c r="G24244" s="18" t="s">
        <v>100</v>
      </c>
      <c r="H24244" s="18" t="s">
        <v>172</v>
      </c>
      <c r="I24244" s="18" t="s">
        <v>57</v>
      </c>
      <c r="J24244" s="18">
        <v>20</v>
      </c>
      <c r="K24244" s="23">
        <f>TrtEthnicity[[#This Row],[FIRST_TREATMENTS]]*(21/TrtEthnicity[[#This Row],[WD]])</f>
        <v>4.2</v>
      </c>
    </row>
    <row r="24245" spans="1:11" x14ac:dyDescent="0.35">
      <c r="A24245" s="18">
        <v>1</v>
      </c>
      <c r="B24245" s="18">
        <v>201802</v>
      </c>
      <c r="C24245" s="18" t="s">
        <v>11</v>
      </c>
      <c r="D24245" s="18">
        <v>2018</v>
      </c>
      <c r="E24245" s="18" t="s">
        <v>4</v>
      </c>
      <c r="F24245" s="18" t="s">
        <v>4</v>
      </c>
      <c r="G24245" s="18" t="s">
        <v>101</v>
      </c>
      <c r="H24245" s="18" t="s">
        <v>172</v>
      </c>
      <c r="I24245" s="18" t="s">
        <v>54</v>
      </c>
      <c r="J24245" s="18">
        <v>20</v>
      </c>
      <c r="K24245" s="23">
        <f>TrtEthnicity[[#This Row],[FIRST_TREATMENTS]]*(21/TrtEthnicity[[#This Row],[WD]])</f>
        <v>1.05</v>
      </c>
    </row>
    <row r="24246" spans="1:11" x14ac:dyDescent="0.35">
      <c r="A24246" s="18">
        <v>1</v>
      </c>
      <c r="B24246" s="18">
        <v>201802</v>
      </c>
      <c r="C24246" s="18" t="s">
        <v>11</v>
      </c>
      <c r="D24246" s="18">
        <v>2018</v>
      </c>
      <c r="E24246" s="18" t="s">
        <v>4</v>
      </c>
      <c r="F24246" s="18" t="s">
        <v>4</v>
      </c>
      <c r="G24246" s="18" t="s">
        <v>101</v>
      </c>
      <c r="H24246" s="18" t="s">
        <v>172</v>
      </c>
      <c r="I24246" s="18" t="s">
        <v>57</v>
      </c>
      <c r="J24246" s="18">
        <v>20</v>
      </c>
      <c r="K24246" s="23">
        <f>TrtEthnicity[[#This Row],[FIRST_TREATMENTS]]*(21/TrtEthnicity[[#This Row],[WD]])</f>
        <v>1.05</v>
      </c>
    </row>
    <row r="24247" spans="1:11" x14ac:dyDescent="0.35">
      <c r="A24247" s="18">
        <v>2</v>
      </c>
      <c r="B24247" s="18">
        <v>201802</v>
      </c>
      <c r="C24247" s="18" t="s">
        <v>11</v>
      </c>
      <c r="D24247" s="18">
        <v>2018</v>
      </c>
      <c r="E24247" s="18" t="s">
        <v>4</v>
      </c>
      <c r="F24247" s="18" t="s">
        <v>4</v>
      </c>
      <c r="G24247" s="18" t="s">
        <v>101</v>
      </c>
      <c r="H24247" s="18" t="s">
        <v>172</v>
      </c>
      <c r="I24247" s="18" t="s">
        <v>55</v>
      </c>
      <c r="J24247" s="18">
        <v>20</v>
      </c>
      <c r="K24247" s="23">
        <f>TrtEthnicity[[#This Row],[FIRST_TREATMENTS]]*(21/TrtEthnicity[[#This Row],[WD]])</f>
        <v>2.1</v>
      </c>
    </row>
    <row r="24248" spans="1:11" x14ac:dyDescent="0.35">
      <c r="A24248" s="18">
        <v>1</v>
      </c>
      <c r="B24248" s="18">
        <v>201802</v>
      </c>
      <c r="C24248" s="18" t="s">
        <v>11</v>
      </c>
      <c r="D24248" s="18">
        <v>2018</v>
      </c>
      <c r="E24248" s="18" t="s">
        <v>4</v>
      </c>
      <c r="F24248" s="18" t="s">
        <v>4</v>
      </c>
      <c r="G24248" s="18" t="s">
        <v>101</v>
      </c>
      <c r="H24248" s="18" t="s">
        <v>172</v>
      </c>
      <c r="I24248" s="18" t="s">
        <v>52</v>
      </c>
      <c r="J24248" s="18">
        <v>20</v>
      </c>
      <c r="K24248" s="23">
        <f>TrtEthnicity[[#This Row],[FIRST_TREATMENTS]]*(21/TrtEthnicity[[#This Row],[WD]])</f>
        <v>1.05</v>
      </c>
    </row>
    <row r="24249" spans="1:11" x14ac:dyDescent="0.35">
      <c r="A24249" s="18">
        <v>1</v>
      </c>
      <c r="B24249" s="18">
        <v>201802</v>
      </c>
      <c r="C24249" s="18" t="s">
        <v>11</v>
      </c>
      <c r="D24249" s="18">
        <v>2018</v>
      </c>
      <c r="E24249" s="18" t="s">
        <v>4</v>
      </c>
      <c r="F24249" s="18" t="s">
        <v>4</v>
      </c>
      <c r="G24249" s="18" t="s">
        <v>101</v>
      </c>
      <c r="H24249" s="18" t="s">
        <v>172</v>
      </c>
      <c r="I24249" s="18" t="s">
        <v>58</v>
      </c>
      <c r="J24249" s="18">
        <v>20</v>
      </c>
      <c r="K24249" s="23">
        <f>TrtEthnicity[[#This Row],[FIRST_TREATMENTS]]*(21/TrtEthnicity[[#This Row],[WD]])</f>
        <v>1.05</v>
      </c>
    </row>
    <row r="24250" spans="1:11" x14ac:dyDescent="0.35">
      <c r="A24250" s="18">
        <v>1</v>
      </c>
      <c r="B24250" s="18">
        <v>201802</v>
      </c>
      <c r="C24250" s="18" t="s">
        <v>11</v>
      </c>
      <c r="D24250" s="18">
        <v>2018</v>
      </c>
      <c r="E24250" s="18" t="s">
        <v>4</v>
      </c>
      <c r="F24250" s="18" t="s">
        <v>4</v>
      </c>
      <c r="G24250" s="18" t="s">
        <v>101</v>
      </c>
      <c r="H24250" s="18" t="s">
        <v>172</v>
      </c>
      <c r="I24250" s="18" t="s">
        <v>56</v>
      </c>
      <c r="J24250" s="18">
        <v>20</v>
      </c>
      <c r="K24250" s="23">
        <f>TrtEthnicity[[#This Row],[FIRST_TREATMENTS]]*(21/TrtEthnicity[[#This Row],[WD]])</f>
        <v>1.05</v>
      </c>
    </row>
    <row r="24251" spans="1:11" x14ac:dyDescent="0.35">
      <c r="A24251" s="18">
        <v>3</v>
      </c>
      <c r="B24251" s="18">
        <v>201802</v>
      </c>
      <c r="C24251" s="18" t="s">
        <v>11</v>
      </c>
      <c r="D24251" s="18">
        <v>2018</v>
      </c>
      <c r="E24251" s="18" t="s">
        <v>4</v>
      </c>
      <c r="F24251" s="18" t="s">
        <v>4</v>
      </c>
      <c r="G24251" s="18" t="s">
        <v>102</v>
      </c>
      <c r="H24251" s="18" t="s">
        <v>102</v>
      </c>
      <c r="I24251" s="18" t="s">
        <v>54</v>
      </c>
      <c r="J24251" s="18">
        <v>20</v>
      </c>
      <c r="K24251" s="23">
        <f>TrtEthnicity[[#This Row],[FIRST_TREATMENTS]]*(21/TrtEthnicity[[#This Row],[WD]])</f>
        <v>3.1500000000000004</v>
      </c>
    </row>
    <row r="24252" spans="1:11" x14ac:dyDescent="0.35">
      <c r="A24252" s="18">
        <v>7</v>
      </c>
      <c r="B24252" s="18">
        <v>201802</v>
      </c>
      <c r="C24252" s="18" t="s">
        <v>11</v>
      </c>
      <c r="D24252" s="18">
        <v>2018</v>
      </c>
      <c r="E24252" s="18" t="s">
        <v>4</v>
      </c>
      <c r="F24252" s="18" t="s">
        <v>4</v>
      </c>
      <c r="G24252" s="18" t="s">
        <v>102</v>
      </c>
      <c r="H24252" s="18" t="s">
        <v>102</v>
      </c>
      <c r="I24252" s="18" t="s">
        <v>57</v>
      </c>
      <c r="J24252" s="18">
        <v>20</v>
      </c>
      <c r="K24252" s="23">
        <f>TrtEthnicity[[#This Row],[FIRST_TREATMENTS]]*(21/TrtEthnicity[[#This Row],[WD]])</f>
        <v>7.3500000000000005</v>
      </c>
    </row>
    <row r="24253" spans="1:11" x14ac:dyDescent="0.35">
      <c r="A24253" s="18">
        <v>10</v>
      </c>
      <c r="B24253" s="18">
        <v>201802</v>
      </c>
      <c r="C24253" s="18" t="s">
        <v>11</v>
      </c>
      <c r="D24253" s="18">
        <v>2018</v>
      </c>
      <c r="E24253" s="18" t="s">
        <v>4</v>
      </c>
      <c r="F24253" s="18" t="s">
        <v>4</v>
      </c>
      <c r="G24253" s="18" t="s">
        <v>102</v>
      </c>
      <c r="H24253" s="18" t="s">
        <v>102</v>
      </c>
      <c r="I24253" s="18" t="s">
        <v>56</v>
      </c>
      <c r="J24253" s="18">
        <v>20</v>
      </c>
      <c r="K24253" s="23">
        <f>TrtEthnicity[[#This Row],[FIRST_TREATMENTS]]*(21/TrtEthnicity[[#This Row],[WD]])</f>
        <v>10.5</v>
      </c>
    </row>
    <row r="24254" spans="1:11" x14ac:dyDescent="0.35">
      <c r="A24254" s="18">
        <v>1</v>
      </c>
      <c r="B24254" s="18">
        <v>201802</v>
      </c>
      <c r="C24254" s="18" t="s">
        <v>11</v>
      </c>
      <c r="D24254" s="18">
        <v>2018</v>
      </c>
      <c r="E24254" s="18" t="s">
        <v>4</v>
      </c>
      <c r="F24254" s="18" t="s">
        <v>4</v>
      </c>
      <c r="G24254" s="18" t="s">
        <v>102</v>
      </c>
      <c r="H24254" s="18" t="s">
        <v>102</v>
      </c>
      <c r="I24254" s="18" t="s">
        <v>55</v>
      </c>
      <c r="J24254" s="18">
        <v>20</v>
      </c>
      <c r="K24254" s="23">
        <f>TrtEthnicity[[#This Row],[FIRST_TREATMENTS]]*(21/TrtEthnicity[[#This Row],[WD]])</f>
        <v>1.05</v>
      </c>
    </row>
    <row r="24255" spans="1:11" x14ac:dyDescent="0.35">
      <c r="A24255" s="18">
        <v>9</v>
      </c>
      <c r="B24255" s="18">
        <v>201802</v>
      </c>
      <c r="C24255" s="18" t="s">
        <v>11</v>
      </c>
      <c r="D24255" s="18">
        <v>2018</v>
      </c>
      <c r="E24255" s="18" t="s">
        <v>4</v>
      </c>
      <c r="F24255" s="18" t="s">
        <v>4</v>
      </c>
      <c r="G24255" s="18" t="s">
        <v>102</v>
      </c>
      <c r="H24255" s="18" t="s">
        <v>102</v>
      </c>
      <c r="I24255" s="18" t="s">
        <v>53</v>
      </c>
      <c r="J24255" s="18">
        <v>20</v>
      </c>
      <c r="K24255" s="23">
        <f>TrtEthnicity[[#This Row],[FIRST_TREATMENTS]]*(21/TrtEthnicity[[#This Row],[WD]])</f>
        <v>9.4500000000000011</v>
      </c>
    </row>
    <row r="24256" spans="1:11" x14ac:dyDescent="0.35">
      <c r="A24256" s="18">
        <v>127</v>
      </c>
      <c r="B24256" s="18">
        <v>201802</v>
      </c>
      <c r="C24256" s="18" t="s">
        <v>11</v>
      </c>
      <c r="D24256" s="18">
        <v>2018</v>
      </c>
      <c r="E24256" s="18" t="s">
        <v>4</v>
      </c>
      <c r="F24256" s="18" t="s">
        <v>4</v>
      </c>
      <c r="G24256" s="18" t="s">
        <v>150</v>
      </c>
      <c r="H24256" s="18" t="s">
        <v>150</v>
      </c>
      <c r="I24256" s="18" t="s">
        <v>52</v>
      </c>
      <c r="J24256" s="18">
        <v>20</v>
      </c>
      <c r="K24256" s="23">
        <f>TrtEthnicity[[#This Row],[FIRST_TREATMENTS]]*(21/TrtEthnicity[[#This Row],[WD]])</f>
        <v>133.35</v>
      </c>
    </row>
    <row r="24257" spans="1:11" x14ac:dyDescent="0.35">
      <c r="A24257" s="18">
        <v>163</v>
      </c>
      <c r="B24257" s="18">
        <v>201802</v>
      </c>
      <c r="C24257" s="18" t="s">
        <v>11</v>
      </c>
      <c r="D24257" s="18">
        <v>2018</v>
      </c>
      <c r="E24257" s="18" t="s">
        <v>4</v>
      </c>
      <c r="F24257" s="18" t="s">
        <v>4</v>
      </c>
      <c r="G24257" s="18" t="s">
        <v>150</v>
      </c>
      <c r="H24257" s="18" t="s">
        <v>150</v>
      </c>
      <c r="I24257" s="18" t="s">
        <v>56</v>
      </c>
      <c r="J24257" s="18">
        <v>20</v>
      </c>
      <c r="K24257" s="23">
        <f>TrtEthnicity[[#This Row],[FIRST_TREATMENTS]]*(21/TrtEthnicity[[#This Row],[WD]])</f>
        <v>171.15</v>
      </c>
    </row>
    <row r="24258" spans="1:11" x14ac:dyDescent="0.35">
      <c r="A24258" s="18">
        <v>107</v>
      </c>
      <c r="B24258" s="18">
        <v>201802</v>
      </c>
      <c r="C24258" s="18" t="s">
        <v>11</v>
      </c>
      <c r="D24258" s="18">
        <v>2018</v>
      </c>
      <c r="E24258" s="18" t="s">
        <v>4</v>
      </c>
      <c r="F24258" s="18" t="s">
        <v>4</v>
      </c>
      <c r="G24258" s="18" t="s">
        <v>150</v>
      </c>
      <c r="H24258" s="18" t="s">
        <v>150</v>
      </c>
      <c r="I24258" s="18" t="s">
        <v>58</v>
      </c>
      <c r="J24258" s="18">
        <v>20</v>
      </c>
      <c r="K24258" s="23">
        <f>TrtEthnicity[[#This Row],[FIRST_TREATMENTS]]*(21/TrtEthnicity[[#This Row],[WD]])</f>
        <v>112.35000000000001</v>
      </c>
    </row>
    <row r="24259" spans="1:11" x14ac:dyDescent="0.35">
      <c r="A24259" s="18">
        <v>193</v>
      </c>
      <c r="B24259" s="18">
        <v>201802</v>
      </c>
      <c r="C24259" s="18" t="s">
        <v>11</v>
      </c>
      <c r="D24259" s="18">
        <v>2018</v>
      </c>
      <c r="E24259" s="18" t="s">
        <v>4</v>
      </c>
      <c r="F24259" s="18" t="s">
        <v>4</v>
      </c>
      <c r="G24259" s="18" t="s">
        <v>150</v>
      </c>
      <c r="H24259" s="18" t="s">
        <v>150</v>
      </c>
      <c r="I24259" s="18" t="s">
        <v>55</v>
      </c>
      <c r="J24259" s="18">
        <v>20</v>
      </c>
      <c r="K24259" s="23">
        <f>TrtEthnicity[[#This Row],[FIRST_TREATMENTS]]*(21/TrtEthnicity[[#This Row],[WD]])</f>
        <v>202.65</v>
      </c>
    </row>
    <row r="24260" spans="1:11" x14ac:dyDescent="0.35">
      <c r="A24260" s="18">
        <v>182</v>
      </c>
      <c r="B24260" s="18">
        <v>201802</v>
      </c>
      <c r="C24260" s="18" t="s">
        <v>11</v>
      </c>
      <c r="D24260" s="18">
        <v>2018</v>
      </c>
      <c r="E24260" s="18" t="s">
        <v>4</v>
      </c>
      <c r="F24260" s="18" t="s">
        <v>4</v>
      </c>
      <c r="G24260" s="18" t="s">
        <v>150</v>
      </c>
      <c r="H24260" s="18" t="s">
        <v>150</v>
      </c>
      <c r="I24260" s="18" t="s">
        <v>53</v>
      </c>
      <c r="J24260" s="18">
        <v>20</v>
      </c>
      <c r="K24260" s="23">
        <f>TrtEthnicity[[#This Row],[FIRST_TREATMENTS]]*(21/TrtEthnicity[[#This Row],[WD]])</f>
        <v>191.1</v>
      </c>
    </row>
    <row r="24261" spans="1:11" x14ac:dyDescent="0.35">
      <c r="A24261" s="18">
        <v>116</v>
      </c>
      <c r="B24261" s="18">
        <v>201802</v>
      </c>
      <c r="C24261" s="18" t="s">
        <v>11</v>
      </c>
      <c r="D24261" s="18">
        <v>2018</v>
      </c>
      <c r="E24261" s="18" t="s">
        <v>4</v>
      </c>
      <c r="F24261" s="18" t="s">
        <v>4</v>
      </c>
      <c r="G24261" s="18" t="s">
        <v>150</v>
      </c>
      <c r="H24261" s="18" t="s">
        <v>150</v>
      </c>
      <c r="I24261" s="18" t="s">
        <v>54</v>
      </c>
      <c r="J24261" s="18">
        <v>20</v>
      </c>
      <c r="K24261" s="23">
        <f>TrtEthnicity[[#This Row],[FIRST_TREATMENTS]]*(21/TrtEthnicity[[#This Row],[WD]])</f>
        <v>121.80000000000001</v>
      </c>
    </row>
    <row r="24262" spans="1:11" x14ac:dyDescent="0.35">
      <c r="A24262" s="18">
        <v>70</v>
      </c>
      <c r="B24262" s="18">
        <v>201802</v>
      </c>
      <c r="C24262" s="18" t="s">
        <v>11</v>
      </c>
      <c r="D24262" s="18">
        <v>2018</v>
      </c>
      <c r="E24262" s="18" t="s">
        <v>4</v>
      </c>
      <c r="F24262" s="18" t="s">
        <v>4</v>
      </c>
      <c r="G24262" s="18" t="s">
        <v>150</v>
      </c>
      <c r="H24262" s="18" t="s">
        <v>150</v>
      </c>
      <c r="I24262" s="18" t="s">
        <v>57</v>
      </c>
      <c r="J24262" s="18">
        <v>20</v>
      </c>
      <c r="K24262" s="23">
        <f>TrtEthnicity[[#This Row],[FIRST_TREATMENTS]]*(21/TrtEthnicity[[#This Row],[WD]])</f>
        <v>73.5</v>
      </c>
    </row>
    <row r="24263" spans="1:11" x14ac:dyDescent="0.35">
      <c r="A24263" s="18">
        <v>7</v>
      </c>
      <c r="B24263" s="18">
        <v>201802</v>
      </c>
      <c r="C24263" s="18" t="s">
        <v>11</v>
      </c>
      <c r="D24263" s="18">
        <v>2018</v>
      </c>
      <c r="E24263" s="18" t="s">
        <v>4</v>
      </c>
      <c r="F24263" s="18" t="s">
        <v>4</v>
      </c>
      <c r="G24263" s="18" t="s">
        <v>173</v>
      </c>
      <c r="H24263" s="18" t="s">
        <v>172</v>
      </c>
      <c r="I24263" s="18" t="s">
        <v>52</v>
      </c>
      <c r="J24263" s="18">
        <v>20</v>
      </c>
      <c r="K24263" s="23">
        <f>TrtEthnicity[[#This Row],[FIRST_TREATMENTS]]*(21/TrtEthnicity[[#This Row],[WD]])</f>
        <v>7.3500000000000005</v>
      </c>
    </row>
    <row r="24264" spans="1:11" x14ac:dyDescent="0.35">
      <c r="A24264" s="18">
        <v>14</v>
      </c>
      <c r="B24264" s="18">
        <v>201802</v>
      </c>
      <c r="C24264" s="18" t="s">
        <v>11</v>
      </c>
      <c r="D24264" s="18">
        <v>2018</v>
      </c>
      <c r="E24264" s="18" t="s">
        <v>4</v>
      </c>
      <c r="F24264" s="18" t="s">
        <v>4</v>
      </c>
      <c r="G24264" s="18" t="s">
        <v>173</v>
      </c>
      <c r="H24264" s="18" t="s">
        <v>172</v>
      </c>
      <c r="I24264" s="18" t="s">
        <v>56</v>
      </c>
      <c r="J24264" s="18">
        <v>20</v>
      </c>
      <c r="K24264" s="23">
        <f>TrtEthnicity[[#This Row],[FIRST_TREATMENTS]]*(21/TrtEthnicity[[#This Row],[WD]])</f>
        <v>14.700000000000001</v>
      </c>
    </row>
    <row r="24265" spans="1:11" x14ac:dyDescent="0.35">
      <c r="A24265" s="18">
        <v>4</v>
      </c>
      <c r="B24265" s="18">
        <v>201802</v>
      </c>
      <c r="C24265" s="18" t="s">
        <v>11</v>
      </c>
      <c r="D24265" s="18">
        <v>2018</v>
      </c>
      <c r="E24265" s="18" t="s">
        <v>4</v>
      </c>
      <c r="F24265" s="18" t="s">
        <v>4</v>
      </c>
      <c r="G24265" s="18" t="s">
        <v>173</v>
      </c>
      <c r="H24265" s="18" t="s">
        <v>172</v>
      </c>
      <c r="I24265" s="18" t="s">
        <v>58</v>
      </c>
      <c r="J24265" s="18">
        <v>20</v>
      </c>
      <c r="K24265" s="23">
        <f>TrtEthnicity[[#This Row],[FIRST_TREATMENTS]]*(21/TrtEthnicity[[#This Row],[WD]])</f>
        <v>4.2</v>
      </c>
    </row>
    <row r="24266" spans="1:11" x14ac:dyDescent="0.35">
      <c r="A24266" s="18">
        <v>3</v>
      </c>
      <c r="B24266" s="18">
        <v>201802</v>
      </c>
      <c r="C24266" s="18" t="s">
        <v>11</v>
      </c>
      <c r="D24266" s="18">
        <v>2018</v>
      </c>
      <c r="E24266" s="18" t="s">
        <v>4</v>
      </c>
      <c r="F24266" s="18" t="s">
        <v>4</v>
      </c>
      <c r="G24266" s="18" t="s">
        <v>173</v>
      </c>
      <c r="H24266" s="18" t="s">
        <v>172</v>
      </c>
      <c r="I24266" s="18" t="s">
        <v>54</v>
      </c>
      <c r="J24266" s="18">
        <v>20</v>
      </c>
      <c r="K24266" s="23">
        <f>TrtEthnicity[[#This Row],[FIRST_TREATMENTS]]*(21/TrtEthnicity[[#This Row],[WD]])</f>
        <v>3.1500000000000004</v>
      </c>
    </row>
    <row r="24267" spans="1:11" x14ac:dyDescent="0.35">
      <c r="A24267" s="18">
        <v>1</v>
      </c>
      <c r="B24267" s="18">
        <v>201802</v>
      </c>
      <c r="C24267" s="18" t="s">
        <v>11</v>
      </c>
      <c r="D24267" s="18">
        <v>2018</v>
      </c>
      <c r="E24267" s="18" t="s">
        <v>4</v>
      </c>
      <c r="F24267" s="18" t="s">
        <v>4</v>
      </c>
      <c r="G24267" s="18" t="s">
        <v>173</v>
      </c>
      <c r="H24267" s="18" t="s">
        <v>172</v>
      </c>
      <c r="I24267" s="18" t="s">
        <v>55</v>
      </c>
      <c r="J24267" s="18">
        <v>20</v>
      </c>
      <c r="K24267" s="23">
        <f>TrtEthnicity[[#This Row],[FIRST_TREATMENTS]]*(21/TrtEthnicity[[#This Row],[WD]])</f>
        <v>1.05</v>
      </c>
    </row>
    <row r="24268" spans="1:11" x14ac:dyDescent="0.35">
      <c r="A24268" s="18">
        <v>8</v>
      </c>
      <c r="B24268" s="18">
        <v>201802</v>
      </c>
      <c r="C24268" s="18" t="s">
        <v>11</v>
      </c>
      <c r="D24268" s="18">
        <v>2018</v>
      </c>
      <c r="E24268" s="18" t="s">
        <v>4</v>
      </c>
      <c r="F24268" s="18" t="s">
        <v>4</v>
      </c>
      <c r="G24268" s="18" t="s">
        <v>173</v>
      </c>
      <c r="H24268" s="18" t="s">
        <v>172</v>
      </c>
      <c r="I24268" s="18" t="s">
        <v>53</v>
      </c>
      <c r="J24268" s="18">
        <v>20</v>
      </c>
      <c r="K24268" s="23">
        <f>TrtEthnicity[[#This Row],[FIRST_TREATMENTS]]*(21/TrtEthnicity[[#This Row],[WD]])</f>
        <v>8.4</v>
      </c>
    </row>
    <row r="24269" spans="1:11" x14ac:dyDescent="0.35">
      <c r="A24269" s="18">
        <v>23</v>
      </c>
      <c r="B24269" s="18">
        <v>201802</v>
      </c>
      <c r="C24269" s="18" t="s">
        <v>11</v>
      </c>
      <c r="D24269" s="18">
        <v>2018</v>
      </c>
      <c r="E24269" s="18" t="s">
        <v>4</v>
      </c>
      <c r="F24269" s="18" t="s">
        <v>4</v>
      </c>
      <c r="G24269" s="18" t="s">
        <v>173</v>
      </c>
      <c r="H24269" s="18" t="s">
        <v>172</v>
      </c>
      <c r="I24269" s="18" t="s">
        <v>57</v>
      </c>
      <c r="J24269" s="18">
        <v>20</v>
      </c>
      <c r="K24269" s="23">
        <f>TrtEthnicity[[#This Row],[FIRST_TREATMENTS]]*(21/TrtEthnicity[[#This Row],[WD]])</f>
        <v>24.150000000000002</v>
      </c>
    </row>
    <row r="24270" spans="1:11" x14ac:dyDescent="0.35">
      <c r="A24270" s="18">
        <v>6</v>
      </c>
      <c r="B24270" s="18">
        <v>201802</v>
      </c>
      <c r="C24270" s="18" t="s">
        <v>11</v>
      </c>
      <c r="D24270" s="18">
        <v>2018</v>
      </c>
      <c r="E24270" s="18" t="s">
        <v>115</v>
      </c>
      <c r="F24270" s="18" t="s">
        <v>115</v>
      </c>
      <c r="G24270" s="18" t="s">
        <v>98</v>
      </c>
      <c r="H24270" s="18" t="s">
        <v>172</v>
      </c>
      <c r="I24270" s="18" t="s">
        <v>52</v>
      </c>
      <c r="J24270" s="18">
        <v>20</v>
      </c>
      <c r="K24270" s="23">
        <f>TrtEthnicity[[#This Row],[FIRST_TREATMENTS]]*(21/TrtEthnicity[[#This Row],[WD]])</f>
        <v>6.3000000000000007</v>
      </c>
    </row>
    <row r="24271" spans="1:11" x14ac:dyDescent="0.35">
      <c r="A24271" s="18">
        <v>6</v>
      </c>
      <c r="B24271" s="18">
        <v>201802</v>
      </c>
      <c r="C24271" s="18" t="s">
        <v>11</v>
      </c>
      <c r="D24271" s="18">
        <v>2018</v>
      </c>
      <c r="E24271" s="18" t="s">
        <v>115</v>
      </c>
      <c r="F24271" s="18" t="s">
        <v>115</v>
      </c>
      <c r="G24271" s="18" t="s">
        <v>98</v>
      </c>
      <c r="H24271" s="18" t="s">
        <v>172</v>
      </c>
      <c r="I24271" s="18" t="s">
        <v>56</v>
      </c>
      <c r="J24271" s="18">
        <v>20</v>
      </c>
      <c r="K24271" s="23">
        <f>TrtEthnicity[[#This Row],[FIRST_TREATMENTS]]*(21/TrtEthnicity[[#This Row],[WD]])</f>
        <v>6.3000000000000007</v>
      </c>
    </row>
    <row r="24272" spans="1:11" x14ac:dyDescent="0.35">
      <c r="A24272" s="18">
        <v>29</v>
      </c>
      <c r="B24272" s="18">
        <v>201802</v>
      </c>
      <c r="C24272" s="18" t="s">
        <v>11</v>
      </c>
      <c r="D24272" s="18">
        <v>2018</v>
      </c>
      <c r="E24272" s="18" t="s">
        <v>115</v>
      </c>
      <c r="F24272" s="18" t="s">
        <v>115</v>
      </c>
      <c r="G24272" s="18" t="s">
        <v>98</v>
      </c>
      <c r="H24272" s="18" t="s">
        <v>172</v>
      </c>
      <c r="I24272" s="18" t="s">
        <v>57</v>
      </c>
      <c r="J24272" s="18">
        <v>20</v>
      </c>
      <c r="K24272" s="23">
        <f>TrtEthnicity[[#This Row],[FIRST_TREATMENTS]]*(21/TrtEthnicity[[#This Row],[WD]])</f>
        <v>30.450000000000003</v>
      </c>
    </row>
    <row r="24273" spans="1:11" x14ac:dyDescent="0.35">
      <c r="A24273" s="18">
        <v>16</v>
      </c>
      <c r="B24273" s="18">
        <v>201802</v>
      </c>
      <c r="C24273" s="18" t="s">
        <v>11</v>
      </c>
      <c r="D24273" s="18">
        <v>2018</v>
      </c>
      <c r="E24273" s="18" t="s">
        <v>115</v>
      </c>
      <c r="F24273" s="18" t="s">
        <v>115</v>
      </c>
      <c r="G24273" s="18" t="s">
        <v>98</v>
      </c>
      <c r="H24273" s="18" t="s">
        <v>172</v>
      </c>
      <c r="I24273" s="18" t="s">
        <v>53</v>
      </c>
      <c r="J24273" s="18">
        <v>20</v>
      </c>
      <c r="K24273" s="23">
        <f>TrtEthnicity[[#This Row],[FIRST_TREATMENTS]]*(21/TrtEthnicity[[#This Row],[WD]])</f>
        <v>16.8</v>
      </c>
    </row>
    <row r="24274" spans="1:11" x14ac:dyDescent="0.35">
      <c r="A24274" s="18">
        <v>11</v>
      </c>
      <c r="B24274" s="18">
        <v>201802</v>
      </c>
      <c r="C24274" s="18" t="s">
        <v>11</v>
      </c>
      <c r="D24274" s="18">
        <v>2018</v>
      </c>
      <c r="E24274" s="18" t="s">
        <v>115</v>
      </c>
      <c r="F24274" s="18" t="s">
        <v>115</v>
      </c>
      <c r="G24274" s="18" t="s">
        <v>98</v>
      </c>
      <c r="H24274" s="18" t="s">
        <v>172</v>
      </c>
      <c r="I24274" s="18" t="s">
        <v>55</v>
      </c>
      <c r="J24274" s="18">
        <v>20</v>
      </c>
      <c r="K24274" s="23">
        <f>TrtEthnicity[[#This Row],[FIRST_TREATMENTS]]*(21/TrtEthnicity[[#This Row],[WD]])</f>
        <v>11.55</v>
      </c>
    </row>
    <row r="24275" spans="1:11" x14ac:dyDescent="0.35">
      <c r="A24275" s="18">
        <v>3</v>
      </c>
      <c r="B24275" s="18">
        <v>201802</v>
      </c>
      <c r="C24275" s="18" t="s">
        <v>11</v>
      </c>
      <c r="D24275" s="18">
        <v>2018</v>
      </c>
      <c r="E24275" s="18" t="s">
        <v>115</v>
      </c>
      <c r="F24275" s="18" t="s">
        <v>115</v>
      </c>
      <c r="G24275" s="18" t="s">
        <v>98</v>
      </c>
      <c r="H24275" s="18" t="s">
        <v>172</v>
      </c>
      <c r="I24275" s="18" t="s">
        <v>54</v>
      </c>
      <c r="J24275" s="18">
        <v>20</v>
      </c>
      <c r="K24275" s="23">
        <f>TrtEthnicity[[#This Row],[FIRST_TREATMENTS]]*(21/TrtEthnicity[[#This Row],[WD]])</f>
        <v>3.1500000000000004</v>
      </c>
    </row>
    <row r="24276" spans="1:11" x14ac:dyDescent="0.35">
      <c r="A24276" s="18">
        <v>2</v>
      </c>
      <c r="B24276" s="18">
        <v>201802</v>
      </c>
      <c r="C24276" s="18" t="s">
        <v>11</v>
      </c>
      <c r="D24276" s="18">
        <v>2018</v>
      </c>
      <c r="E24276" s="18" t="s">
        <v>115</v>
      </c>
      <c r="F24276" s="18" t="s">
        <v>115</v>
      </c>
      <c r="G24276" s="18" t="s">
        <v>99</v>
      </c>
      <c r="H24276" s="18" t="s">
        <v>172</v>
      </c>
      <c r="I24276" s="18" t="s">
        <v>56</v>
      </c>
      <c r="J24276" s="18">
        <v>20</v>
      </c>
      <c r="K24276" s="23">
        <f>TrtEthnicity[[#This Row],[FIRST_TREATMENTS]]*(21/TrtEthnicity[[#This Row],[WD]])</f>
        <v>2.1</v>
      </c>
    </row>
    <row r="24277" spans="1:11" x14ac:dyDescent="0.35">
      <c r="A24277" s="18">
        <v>2</v>
      </c>
      <c r="B24277" s="18">
        <v>201802</v>
      </c>
      <c r="C24277" s="18" t="s">
        <v>11</v>
      </c>
      <c r="D24277" s="18">
        <v>2018</v>
      </c>
      <c r="E24277" s="18" t="s">
        <v>115</v>
      </c>
      <c r="F24277" s="18" t="s">
        <v>115</v>
      </c>
      <c r="G24277" s="18" t="s">
        <v>99</v>
      </c>
      <c r="H24277" s="18" t="s">
        <v>172</v>
      </c>
      <c r="I24277" s="18" t="s">
        <v>55</v>
      </c>
      <c r="J24277" s="18">
        <v>20</v>
      </c>
      <c r="K24277" s="23">
        <f>TrtEthnicity[[#This Row],[FIRST_TREATMENTS]]*(21/TrtEthnicity[[#This Row],[WD]])</f>
        <v>2.1</v>
      </c>
    </row>
    <row r="24278" spans="1:11" x14ac:dyDescent="0.35">
      <c r="A24278" s="18">
        <v>4</v>
      </c>
      <c r="B24278" s="18">
        <v>201802</v>
      </c>
      <c r="C24278" s="18" t="s">
        <v>11</v>
      </c>
      <c r="D24278" s="18">
        <v>2018</v>
      </c>
      <c r="E24278" s="18" t="s">
        <v>115</v>
      </c>
      <c r="F24278" s="18" t="s">
        <v>115</v>
      </c>
      <c r="G24278" s="18" t="s">
        <v>99</v>
      </c>
      <c r="H24278" s="18" t="s">
        <v>172</v>
      </c>
      <c r="I24278" s="18" t="s">
        <v>53</v>
      </c>
      <c r="J24278" s="18">
        <v>20</v>
      </c>
      <c r="K24278" s="23">
        <f>TrtEthnicity[[#This Row],[FIRST_TREATMENTS]]*(21/TrtEthnicity[[#This Row],[WD]])</f>
        <v>4.2</v>
      </c>
    </row>
    <row r="24279" spans="1:11" x14ac:dyDescent="0.35">
      <c r="A24279" s="18">
        <v>24</v>
      </c>
      <c r="B24279" s="18">
        <v>201802</v>
      </c>
      <c r="C24279" s="18" t="s">
        <v>11</v>
      </c>
      <c r="D24279" s="18">
        <v>2018</v>
      </c>
      <c r="E24279" s="18" t="s">
        <v>115</v>
      </c>
      <c r="F24279" s="18" t="s">
        <v>115</v>
      </c>
      <c r="G24279" s="18" t="s">
        <v>99</v>
      </c>
      <c r="H24279" s="18" t="s">
        <v>172</v>
      </c>
      <c r="I24279" s="18" t="s">
        <v>57</v>
      </c>
      <c r="J24279" s="18">
        <v>20</v>
      </c>
      <c r="K24279" s="23">
        <f>TrtEthnicity[[#This Row],[FIRST_TREATMENTS]]*(21/TrtEthnicity[[#This Row],[WD]])</f>
        <v>25.200000000000003</v>
      </c>
    </row>
    <row r="24280" spans="1:11" x14ac:dyDescent="0.35">
      <c r="A24280" s="18">
        <v>3</v>
      </c>
      <c r="B24280" s="18">
        <v>201802</v>
      </c>
      <c r="C24280" s="18" t="s">
        <v>11</v>
      </c>
      <c r="D24280" s="18">
        <v>2018</v>
      </c>
      <c r="E24280" s="18" t="s">
        <v>115</v>
      </c>
      <c r="F24280" s="18" t="s">
        <v>115</v>
      </c>
      <c r="G24280" s="18" t="s">
        <v>99</v>
      </c>
      <c r="H24280" s="18" t="s">
        <v>172</v>
      </c>
      <c r="I24280" s="18" t="s">
        <v>54</v>
      </c>
      <c r="J24280" s="18">
        <v>20</v>
      </c>
      <c r="K24280" s="23">
        <f>TrtEthnicity[[#This Row],[FIRST_TREATMENTS]]*(21/TrtEthnicity[[#This Row],[WD]])</f>
        <v>3.1500000000000004</v>
      </c>
    </row>
    <row r="24281" spans="1:11" x14ac:dyDescent="0.35">
      <c r="A24281" s="18">
        <v>1</v>
      </c>
      <c r="B24281" s="18">
        <v>201802</v>
      </c>
      <c r="C24281" s="18" t="s">
        <v>11</v>
      </c>
      <c r="D24281" s="18">
        <v>2018</v>
      </c>
      <c r="E24281" s="18" t="s">
        <v>115</v>
      </c>
      <c r="F24281" s="18" t="s">
        <v>115</v>
      </c>
      <c r="G24281" s="18" t="s">
        <v>99</v>
      </c>
      <c r="H24281" s="18" t="s">
        <v>172</v>
      </c>
      <c r="I24281" s="18" t="s">
        <v>52</v>
      </c>
      <c r="J24281" s="18">
        <v>20</v>
      </c>
      <c r="K24281" s="23">
        <f>TrtEthnicity[[#This Row],[FIRST_TREATMENTS]]*(21/TrtEthnicity[[#This Row],[WD]])</f>
        <v>1.05</v>
      </c>
    </row>
    <row r="24282" spans="1:11" x14ac:dyDescent="0.35">
      <c r="A24282" s="18">
        <v>1</v>
      </c>
      <c r="B24282" s="18">
        <v>201802</v>
      </c>
      <c r="C24282" s="18" t="s">
        <v>11</v>
      </c>
      <c r="D24282" s="18">
        <v>2018</v>
      </c>
      <c r="E24282" s="18" t="s">
        <v>115</v>
      </c>
      <c r="F24282" s="18" t="s">
        <v>115</v>
      </c>
      <c r="G24282" s="18" t="s">
        <v>100</v>
      </c>
      <c r="H24282" s="18" t="s">
        <v>172</v>
      </c>
      <c r="I24282" s="18" t="s">
        <v>57</v>
      </c>
      <c r="J24282" s="18">
        <v>20</v>
      </c>
      <c r="K24282" s="23">
        <f>TrtEthnicity[[#This Row],[FIRST_TREATMENTS]]*(21/TrtEthnicity[[#This Row],[WD]])</f>
        <v>1.05</v>
      </c>
    </row>
    <row r="24283" spans="1:11" x14ac:dyDescent="0.35">
      <c r="A24283" s="18">
        <v>2</v>
      </c>
      <c r="B24283" s="18">
        <v>201802</v>
      </c>
      <c r="C24283" s="18" t="s">
        <v>11</v>
      </c>
      <c r="D24283" s="18">
        <v>2018</v>
      </c>
      <c r="E24283" s="18" t="s">
        <v>115</v>
      </c>
      <c r="F24283" s="18" t="s">
        <v>115</v>
      </c>
      <c r="G24283" s="18" t="s">
        <v>100</v>
      </c>
      <c r="H24283" s="18" t="s">
        <v>172</v>
      </c>
      <c r="I24283" s="18" t="s">
        <v>53</v>
      </c>
      <c r="J24283" s="18">
        <v>20</v>
      </c>
      <c r="K24283" s="23">
        <f>TrtEthnicity[[#This Row],[FIRST_TREATMENTS]]*(21/TrtEthnicity[[#This Row],[WD]])</f>
        <v>2.1</v>
      </c>
    </row>
    <row r="24284" spans="1:11" x14ac:dyDescent="0.35">
      <c r="A24284" s="18">
        <v>3</v>
      </c>
      <c r="B24284" s="18">
        <v>201802</v>
      </c>
      <c r="C24284" s="18" t="s">
        <v>11</v>
      </c>
      <c r="D24284" s="18">
        <v>2018</v>
      </c>
      <c r="E24284" s="18" t="s">
        <v>115</v>
      </c>
      <c r="F24284" s="18" t="s">
        <v>115</v>
      </c>
      <c r="G24284" s="18" t="s">
        <v>100</v>
      </c>
      <c r="H24284" s="18" t="s">
        <v>172</v>
      </c>
      <c r="I24284" s="18" t="s">
        <v>56</v>
      </c>
      <c r="J24284" s="18">
        <v>20</v>
      </c>
      <c r="K24284" s="23">
        <f>TrtEthnicity[[#This Row],[FIRST_TREATMENTS]]*(21/TrtEthnicity[[#This Row],[WD]])</f>
        <v>3.1500000000000004</v>
      </c>
    </row>
    <row r="24285" spans="1:11" x14ac:dyDescent="0.35">
      <c r="A24285" s="18">
        <v>2</v>
      </c>
      <c r="B24285" s="18">
        <v>201802</v>
      </c>
      <c r="C24285" s="18" t="s">
        <v>11</v>
      </c>
      <c r="D24285" s="18">
        <v>2018</v>
      </c>
      <c r="E24285" s="18" t="s">
        <v>115</v>
      </c>
      <c r="F24285" s="18" t="s">
        <v>115</v>
      </c>
      <c r="G24285" s="18" t="s">
        <v>100</v>
      </c>
      <c r="H24285" s="18" t="s">
        <v>172</v>
      </c>
      <c r="I24285" s="18" t="s">
        <v>55</v>
      </c>
      <c r="J24285" s="18">
        <v>20</v>
      </c>
      <c r="K24285" s="23">
        <f>TrtEthnicity[[#This Row],[FIRST_TREATMENTS]]*(21/TrtEthnicity[[#This Row],[WD]])</f>
        <v>2.1</v>
      </c>
    </row>
    <row r="24286" spans="1:11" x14ac:dyDescent="0.35">
      <c r="A24286" s="18">
        <v>2</v>
      </c>
      <c r="B24286" s="18">
        <v>201802</v>
      </c>
      <c r="C24286" s="18" t="s">
        <v>11</v>
      </c>
      <c r="D24286" s="18">
        <v>2018</v>
      </c>
      <c r="E24286" s="18" t="s">
        <v>115</v>
      </c>
      <c r="F24286" s="18" t="s">
        <v>115</v>
      </c>
      <c r="G24286" s="18" t="s">
        <v>100</v>
      </c>
      <c r="H24286" s="18" t="s">
        <v>172</v>
      </c>
      <c r="I24286" s="18" t="s">
        <v>54</v>
      </c>
      <c r="J24286" s="18">
        <v>20</v>
      </c>
      <c r="K24286" s="23">
        <f>TrtEthnicity[[#This Row],[FIRST_TREATMENTS]]*(21/TrtEthnicity[[#This Row],[WD]])</f>
        <v>2.1</v>
      </c>
    </row>
    <row r="24287" spans="1:11" x14ac:dyDescent="0.35">
      <c r="A24287" s="18">
        <v>1</v>
      </c>
      <c r="B24287" s="18">
        <v>201802</v>
      </c>
      <c r="C24287" s="18" t="s">
        <v>11</v>
      </c>
      <c r="D24287" s="18">
        <v>2018</v>
      </c>
      <c r="E24287" s="18" t="s">
        <v>115</v>
      </c>
      <c r="F24287" s="18" t="s">
        <v>115</v>
      </c>
      <c r="G24287" s="18" t="s">
        <v>101</v>
      </c>
      <c r="H24287" s="18" t="s">
        <v>172</v>
      </c>
      <c r="I24287" s="18" t="s">
        <v>52</v>
      </c>
      <c r="J24287" s="18">
        <v>20</v>
      </c>
      <c r="K24287" s="23">
        <f>TrtEthnicity[[#This Row],[FIRST_TREATMENTS]]*(21/TrtEthnicity[[#This Row],[WD]])</f>
        <v>1.05</v>
      </c>
    </row>
    <row r="24288" spans="1:11" x14ac:dyDescent="0.35">
      <c r="A24288" s="18">
        <v>5</v>
      </c>
      <c r="B24288" s="18">
        <v>201802</v>
      </c>
      <c r="C24288" s="18" t="s">
        <v>11</v>
      </c>
      <c r="D24288" s="18">
        <v>2018</v>
      </c>
      <c r="E24288" s="18" t="s">
        <v>115</v>
      </c>
      <c r="F24288" s="18" t="s">
        <v>115</v>
      </c>
      <c r="G24288" s="18" t="s">
        <v>101</v>
      </c>
      <c r="H24288" s="18" t="s">
        <v>172</v>
      </c>
      <c r="I24288" s="18" t="s">
        <v>57</v>
      </c>
      <c r="J24288" s="18">
        <v>20</v>
      </c>
      <c r="K24288" s="23">
        <f>TrtEthnicity[[#This Row],[FIRST_TREATMENTS]]*(21/TrtEthnicity[[#This Row],[WD]])</f>
        <v>5.25</v>
      </c>
    </row>
    <row r="24289" spans="1:11" x14ac:dyDescent="0.35">
      <c r="A24289" s="18">
        <v>4</v>
      </c>
      <c r="B24289" s="18">
        <v>201802</v>
      </c>
      <c r="C24289" s="18" t="s">
        <v>11</v>
      </c>
      <c r="D24289" s="18">
        <v>2018</v>
      </c>
      <c r="E24289" s="18" t="s">
        <v>115</v>
      </c>
      <c r="F24289" s="18" t="s">
        <v>115</v>
      </c>
      <c r="G24289" s="18" t="s">
        <v>102</v>
      </c>
      <c r="H24289" s="18" t="s">
        <v>102</v>
      </c>
      <c r="I24289" s="18" t="s">
        <v>54</v>
      </c>
      <c r="J24289" s="18">
        <v>20</v>
      </c>
      <c r="K24289" s="23">
        <f>TrtEthnicity[[#This Row],[FIRST_TREATMENTS]]*(21/TrtEthnicity[[#This Row],[WD]])</f>
        <v>4.2</v>
      </c>
    </row>
    <row r="24290" spans="1:11" x14ac:dyDescent="0.35">
      <c r="A24290" s="18">
        <v>3</v>
      </c>
      <c r="B24290" s="18">
        <v>201802</v>
      </c>
      <c r="C24290" s="18" t="s">
        <v>11</v>
      </c>
      <c r="D24290" s="18">
        <v>2018</v>
      </c>
      <c r="E24290" s="18" t="s">
        <v>115</v>
      </c>
      <c r="F24290" s="18" t="s">
        <v>115</v>
      </c>
      <c r="G24290" s="18" t="s">
        <v>102</v>
      </c>
      <c r="H24290" s="18" t="s">
        <v>102</v>
      </c>
      <c r="I24290" s="18" t="s">
        <v>53</v>
      </c>
      <c r="J24290" s="18">
        <v>20</v>
      </c>
      <c r="K24290" s="23">
        <f>TrtEthnicity[[#This Row],[FIRST_TREATMENTS]]*(21/TrtEthnicity[[#This Row],[WD]])</f>
        <v>3.1500000000000004</v>
      </c>
    </row>
    <row r="24291" spans="1:11" x14ac:dyDescent="0.35">
      <c r="A24291" s="18">
        <v>8</v>
      </c>
      <c r="B24291" s="18">
        <v>201802</v>
      </c>
      <c r="C24291" s="18" t="s">
        <v>11</v>
      </c>
      <c r="D24291" s="18">
        <v>2018</v>
      </c>
      <c r="E24291" s="18" t="s">
        <v>115</v>
      </c>
      <c r="F24291" s="18" t="s">
        <v>115</v>
      </c>
      <c r="G24291" s="18" t="s">
        <v>102</v>
      </c>
      <c r="H24291" s="18" t="s">
        <v>102</v>
      </c>
      <c r="I24291" s="18" t="s">
        <v>55</v>
      </c>
      <c r="J24291" s="18">
        <v>20</v>
      </c>
      <c r="K24291" s="23">
        <f>TrtEthnicity[[#This Row],[FIRST_TREATMENTS]]*(21/TrtEthnicity[[#This Row],[WD]])</f>
        <v>8.4</v>
      </c>
    </row>
    <row r="24292" spans="1:11" x14ac:dyDescent="0.35">
      <c r="A24292" s="18">
        <v>3</v>
      </c>
      <c r="B24292" s="18">
        <v>201802</v>
      </c>
      <c r="C24292" s="18" t="s">
        <v>11</v>
      </c>
      <c r="D24292" s="18">
        <v>2018</v>
      </c>
      <c r="E24292" s="18" t="s">
        <v>115</v>
      </c>
      <c r="F24292" s="18" t="s">
        <v>115</v>
      </c>
      <c r="G24292" s="18" t="s">
        <v>102</v>
      </c>
      <c r="H24292" s="18" t="s">
        <v>102</v>
      </c>
      <c r="I24292" s="18" t="s">
        <v>52</v>
      </c>
      <c r="J24292" s="18">
        <v>20</v>
      </c>
      <c r="K24292" s="23">
        <f>TrtEthnicity[[#This Row],[FIRST_TREATMENTS]]*(21/TrtEthnicity[[#This Row],[WD]])</f>
        <v>3.1500000000000004</v>
      </c>
    </row>
    <row r="24293" spans="1:11" x14ac:dyDescent="0.35">
      <c r="A24293" s="18">
        <v>10</v>
      </c>
      <c r="B24293" s="18">
        <v>201802</v>
      </c>
      <c r="C24293" s="18" t="s">
        <v>11</v>
      </c>
      <c r="D24293" s="18">
        <v>2018</v>
      </c>
      <c r="E24293" s="18" t="s">
        <v>115</v>
      </c>
      <c r="F24293" s="18" t="s">
        <v>115</v>
      </c>
      <c r="G24293" s="18" t="s">
        <v>102</v>
      </c>
      <c r="H24293" s="18" t="s">
        <v>102</v>
      </c>
      <c r="I24293" s="18" t="s">
        <v>56</v>
      </c>
      <c r="J24293" s="18">
        <v>20</v>
      </c>
      <c r="K24293" s="23">
        <f>TrtEthnicity[[#This Row],[FIRST_TREATMENTS]]*(21/TrtEthnicity[[#This Row],[WD]])</f>
        <v>10.5</v>
      </c>
    </row>
    <row r="24294" spans="1:11" x14ac:dyDescent="0.35">
      <c r="A24294" s="18">
        <v>9</v>
      </c>
      <c r="B24294" s="18">
        <v>201802</v>
      </c>
      <c r="C24294" s="18" t="s">
        <v>11</v>
      </c>
      <c r="D24294" s="18">
        <v>2018</v>
      </c>
      <c r="E24294" s="18" t="s">
        <v>115</v>
      </c>
      <c r="F24294" s="18" t="s">
        <v>115</v>
      </c>
      <c r="G24294" s="18" t="s">
        <v>102</v>
      </c>
      <c r="H24294" s="18" t="s">
        <v>102</v>
      </c>
      <c r="I24294" s="18" t="s">
        <v>58</v>
      </c>
      <c r="J24294" s="18">
        <v>20</v>
      </c>
      <c r="K24294" s="23">
        <f>TrtEthnicity[[#This Row],[FIRST_TREATMENTS]]*(21/TrtEthnicity[[#This Row],[WD]])</f>
        <v>9.4500000000000011</v>
      </c>
    </row>
    <row r="24295" spans="1:11" x14ac:dyDescent="0.35">
      <c r="A24295" s="18">
        <v>4</v>
      </c>
      <c r="B24295" s="18">
        <v>201802</v>
      </c>
      <c r="C24295" s="18" t="s">
        <v>11</v>
      </c>
      <c r="D24295" s="18">
        <v>2018</v>
      </c>
      <c r="E24295" s="18" t="s">
        <v>115</v>
      </c>
      <c r="F24295" s="18" t="s">
        <v>115</v>
      </c>
      <c r="G24295" s="18" t="s">
        <v>102</v>
      </c>
      <c r="H24295" s="18" t="s">
        <v>102</v>
      </c>
      <c r="I24295" s="18" t="s">
        <v>57</v>
      </c>
      <c r="J24295" s="18">
        <v>20</v>
      </c>
      <c r="K24295" s="23">
        <f>TrtEthnicity[[#This Row],[FIRST_TREATMENTS]]*(21/TrtEthnicity[[#This Row],[WD]])</f>
        <v>4.2</v>
      </c>
    </row>
    <row r="24296" spans="1:11" x14ac:dyDescent="0.35">
      <c r="A24296" s="18">
        <v>158</v>
      </c>
      <c r="B24296" s="18">
        <v>201802</v>
      </c>
      <c r="C24296" s="18" t="s">
        <v>11</v>
      </c>
      <c r="D24296" s="18">
        <v>2018</v>
      </c>
      <c r="E24296" s="18" t="s">
        <v>115</v>
      </c>
      <c r="F24296" s="18" t="s">
        <v>115</v>
      </c>
      <c r="G24296" s="18" t="s">
        <v>150</v>
      </c>
      <c r="H24296" s="18" t="s">
        <v>150</v>
      </c>
      <c r="I24296" s="18" t="s">
        <v>58</v>
      </c>
      <c r="J24296" s="18">
        <v>20</v>
      </c>
      <c r="K24296" s="23">
        <f>TrtEthnicity[[#This Row],[FIRST_TREATMENTS]]*(21/TrtEthnicity[[#This Row],[WD]])</f>
        <v>165.9</v>
      </c>
    </row>
    <row r="24297" spans="1:11" x14ac:dyDescent="0.35">
      <c r="A24297" s="18">
        <v>220</v>
      </c>
      <c r="B24297" s="18">
        <v>201802</v>
      </c>
      <c r="C24297" s="18" t="s">
        <v>11</v>
      </c>
      <c r="D24297" s="18">
        <v>2018</v>
      </c>
      <c r="E24297" s="18" t="s">
        <v>115</v>
      </c>
      <c r="F24297" s="18" t="s">
        <v>115</v>
      </c>
      <c r="G24297" s="18" t="s">
        <v>150</v>
      </c>
      <c r="H24297" s="18" t="s">
        <v>150</v>
      </c>
      <c r="I24297" s="18" t="s">
        <v>56</v>
      </c>
      <c r="J24297" s="18">
        <v>20</v>
      </c>
      <c r="K24297" s="23">
        <f>TrtEthnicity[[#This Row],[FIRST_TREATMENTS]]*(21/TrtEthnicity[[#This Row],[WD]])</f>
        <v>231</v>
      </c>
    </row>
    <row r="24298" spans="1:11" x14ac:dyDescent="0.35">
      <c r="A24298" s="18">
        <v>159</v>
      </c>
      <c r="B24298" s="18">
        <v>201802</v>
      </c>
      <c r="C24298" s="18" t="s">
        <v>11</v>
      </c>
      <c r="D24298" s="18">
        <v>2018</v>
      </c>
      <c r="E24298" s="18" t="s">
        <v>115</v>
      </c>
      <c r="F24298" s="18" t="s">
        <v>115</v>
      </c>
      <c r="G24298" s="18" t="s">
        <v>150</v>
      </c>
      <c r="H24298" s="18" t="s">
        <v>150</v>
      </c>
      <c r="I24298" s="18" t="s">
        <v>52</v>
      </c>
      <c r="J24298" s="18">
        <v>20</v>
      </c>
      <c r="K24298" s="23">
        <f>TrtEthnicity[[#This Row],[FIRST_TREATMENTS]]*(21/TrtEthnicity[[#This Row],[WD]])</f>
        <v>166.95000000000002</v>
      </c>
    </row>
    <row r="24299" spans="1:11" x14ac:dyDescent="0.35">
      <c r="A24299" s="18">
        <v>243</v>
      </c>
      <c r="B24299" s="18">
        <v>201802</v>
      </c>
      <c r="C24299" s="18" t="s">
        <v>11</v>
      </c>
      <c r="D24299" s="18">
        <v>2018</v>
      </c>
      <c r="E24299" s="18" t="s">
        <v>115</v>
      </c>
      <c r="F24299" s="18" t="s">
        <v>115</v>
      </c>
      <c r="G24299" s="18" t="s">
        <v>150</v>
      </c>
      <c r="H24299" s="18" t="s">
        <v>150</v>
      </c>
      <c r="I24299" s="18" t="s">
        <v>55</v>
      </c>
      <c r="J24299" s="18">
        <v>20</v>
      </c>
      <c r="K24299" s="23">
        <f>TrtEthnicity[[#This Row],[FIRST_TREATMENTS]]*(21/TrtEthnicity[[#This Row],[WD]])</f>
        <v>255.15</v>
      </c>
    </row>
    <row r="24300" spans="1:11" x14ac:dyDescent="0.35">
      <c r="A24300" s="18">
        <v>291</v>
      </c>
      <c r="B24300" s="18">
        <v>201802</v>
      </c>
      <c r="C24300" s="18" t="s">
        <v>11</v>
      </c>
      <c r="D24300" s="18">
        <v>2018</v>
      </c>
      <c r="E24300" s="18" t="s">
        <v>115</v>
      </c>
      <c r="F24300" s="18" t="s">
        <v>115</v>
      </c>
      <c r="G24300" s="18" t="s">
        <v>150</v>
      </c>
      <c r="H24300" s="18" t="s">
        <v>150</v>
      </c>
      <c r="I24300" s="18" t="s">
        <v>53</v>
      </c>
      <c r="J24300" s="18">
        <v>20</v>
      </c>
      <c r="K24300" s="23">
        <f>TrtEthnicity[[#This Row],[FIRST_TREATMENTS]]*(21/TrtEthnicity[[#This Row],[WD]])</f>
        <v>305.55</v>
      </c>
    </row>
    <row r="24301" spans="1:11" x14ac:dyDescent="0.35">
      <c r="A24301" s="18">
        <v>86</v>
      </c>
      <c r="B24301" s="18">
        <v>201802</v>
      </c>
      <c r="C24301" s="18" t="s">
        <v>11</v>
      </c>
      <c r="D24301" s="18">
        <v>2018</v>
      </c>
      <c r="E24301" s="18" t="s">
        <v>115</v>
      </c>
      <c r="F24301" s="18" t="s">
        <v>115</v>
      </c>
      <c r="G24301" s="18" t="s">
        <v>150</v>
      </c>
      <c r="H24301" s="18" t="s">
        <v>150</v>
      </c>
      <c r="I24301" s="18" t="s">
        <v>57</v>
      </c>
      <c r="J24301" s="18">
        <v>20</v>
      </c>
      <c r="K24301" s="23">
        <f>TrtEthnicity[[#This Row],[FIRST_TREATMENTS]]*(21/TrtEthnicity[[#This Row],[WD]])</f>
        <v>90.3</v>
      </c>
    </row>
    <row r="24302" spans="1:11" x14ac:dyDescent="0.35">
      <c r="A24302" s="18">
        <v>176</v>
      </c>
      <c r="B24302" s="18">
        <v>201802</v>
      </c>
      <c r="C24302" s="18" t="s">
        <v>11</v>
      </c>
      <c r="D24302" s="18">
        <v>2018</v>
      </c>
      <c r="E24302" s="18" t="s">
        <v>115</v>
      </c>
      <c r="F24302" s="18" t="s">
        <v>115</v>
      </c>
      <c r="G24302" s="18" t="s">
        <v>150</v>
      </c>
      <c r="H24302" s="18" t="s">
        <v>150</v>
      </c>
      <c r="I24302" s="18" t="s">
        <v>54</v>
      </c>
      <c r="J24302" s="18">
        <v>20</v>
      </c>
      <c r="K24302" s="23">
        <f>TrtEthnicity[[#This Row],[FIRST_TREATMENTS]]*(21/TrtEthnicity[[#This Row],[WD]])</f>
        <v>184.8</v>
      </c>
    </row>
    <row r="24303" spans="1:11" x14ac:dyDescent="0.35">
      <c r="A24303" s="18">
        <v>1</v>
      </c>
      <c r="B24303" s="18">
        <v>201802</v>
      </c>
      <c r="C24303" s="18" t="s">
        <v>11</v>
      </c>
      <c r="D24303" s="18">
        <v>2018</v>
      </c>
      <c r="E24303" s="18" t="s">
        <v>115</v>
      </c>
      <c r="F24303" s="18" t="s">
        <v>115</v>
      </c>
      <c r="G24303" s="18" t="s">
        <v>173</v>
      </c>
      <c r="H24303" s="18" t="s">
        <v>172</v>
      </c>
      <c r="I24303" s="18" t="s">
        <v>58</v>
      </c>
      <c r="J24303" s="18">
        <v>20</v>
      </c>
      <c r="K24303" s="23">
        <f>TrtEthnicity[[#This Row],[FIRST_TREATMENTS]]*(21/TrtEthnicity[[#This Row],[WD]])</f>
        <v>1.05</v>
      </c>
    </row>
    <row r="24304" spans="1:11" x14ac:dyDescent="0.35">
      <c r="A24304" s="18">
        <v>14</v>
      </c>
      <c r="B24304" s="18">
        <v>201802</v>
      </c>
      <c r="C24304" s="18" t="s">
        <v>11</v>
      </c>
      <c r="D24304" s="18">
        <v>2018</v>
      </c>
      <c r="E24304" s="18" t="s">
        <v>115</v>
      </c>
      <c r="F24304" s="18" t="s">
        <v>115</v>
      </c>
      <c r="G24304" s="18" t="s">
        <v>173</v>
      </c>
      <c r="H24304" s="18" t="s">
        <v>172</v>
      </c>
      <c r="I24304" s="18" t="s">
        <v>56</v>
      </c>
      <c r="J24304" s="18">
        <v>20</v>
      </c>
      <c r="K24304" s="23">
        <f>TrtEthnicity[[#This Row],[FIRST_TREATMENTS]]*(21/TrtEthnicity[[#This Row],[WD]])</f>
        <v>14.700000000000001</v>
      </c>
    </row>
    <row r="24305" spans="1:11" x14ac:dyDescent="0.35">
      <c r="A24305" s="18">
        <v>9</v>
      </c>
      <c r="B24305" s="18">
        <v>201802</v>
      </c>
      <c r="C24305" s="18" t="s">
        <v>11</v>
      </c>
      <c r="D24305" s="18">
        <v>2018</v>
      </c>
      <c r="E24305" s="18" t="s">
        <v>115</v>
      </c>
      <c r="F24305" s="18" t="s">
        <v>115</v>
      </c>
      <c r="G24305" s="18" t="s">
        <v>173</v>
      </c>
      <c r="H24305" s="18" t="s">
        <v>172</v>
      </c>
      <c r="I24305" s="18" t="s">
        <v>52</v>
      </c>
      <c r="J24305" s="18">
        <v>20</v>
      </c>
      <c r="K24305" s="23">
        <f>TrtEthnicity[[#This Row],[FIRST_TREATMENTS]]*(21/TrtEthnicity[[#This Row],[WD]])</f>
        <v>9.4500000000000011</v>
      </c>
    </row>
    <row r="24306" spans="1:11" x14ac:dyDescent="0.35">
      <c r="A24306" s="18">
        <v>6</v>
      </c>
      <c r="B24306" s="18">
        <v>201802</v>
      </c>
      <c r="C24306" s="18" t="s">
        <v>11</v>
      </c>
      <c r="D24306" s="18">
        <v>2018</v>
      </c>
      <c r="E24306" s="18" t="s">
        <v>115</v>
      </c>
      <c r="F24306" s="18" t="s">
        <v>115</v>
      </c>
      <c r="G24306" s="18" t="s">
        <v>173</v>
      </c>
      <c r="H24306" s="18" t="s">
        <v>172</v>
      </c>
      <c r="I24306" s="18" t="s">
        <v>55</v>
      </c>
      <c r="J24306" s="18">
        <v>20</v>
      </c>
      <c r="K24306" s="23">
        <f>TrtEthnicity[[#This Row],[FIRST_TREATMENTS]]*(21/TrtEthnicity[[#This Row],[WD]])</f>
        <v>6.3000000000000007</v>
      </c>
    </row>
    <row r="24307" spans="1:11" x14ac:dyDescent="0.35">
      <c r="A24307" s="18">
        <v>11</v>
      </c>
      <c r="B24307" s="18">
        <v>201802</v>
      </c>
      <c r="C24307" s="18" t="s">
        <v>11</v>
      </c>
      <c r="D24307" s="18">
        <v>2018</v>
      </c>
      <c r="E24307" s="18" t="s">
        <v>115</v>
      </c>
      <c r="F24307" s="18" t="s">
        <v>115</v>
      </c>
      <c r="G24307" s="18" t="s">
        <v>173</v>
      </c>
      <c r="H24307" s="18" t="s">
        <v>172</v>
      </c>
      <c r="I24307" s="18" t="s">
        <v>53</v>
      </c>
      <c r="J24307" s="18">
        <v>20</v>
      </c>
      <c r="K24307" s="23">
        <f>TrtEthnicity[[#This Row],[FIRST_TREATMENTS]]*(21/TrtEthnicity[[#This Row],[WD]])</f>
        <v>11.55</v>
      </c>
    </row>
    <row r="24308" spans="1:11" x14ac:dyDescent="0.35">
      <c r="A24308" s="18">
        <v>31</v>
      </c>
      <c r="B24308" s="18">
        <v>201802</v>
      </c>
      <c r="C24308" s="18" t="s">
        <v>11</v>
      </c>
      <c r="D24308" s="18">
        <v>2018</v>
      </c>
      <c r="E24308" s="18" t="s">
        <v>115</v>
      </c>
      <c r="F24308" s="18" t="s">
        <v>115</v>
      </c>
      <c r="G24308" s="18" t="s">
        <v>173</v>
      </c>
      <c r="H24308" s="18" t="s">
        <v>172</v>
      </c>
      <c r="I24308" s="18" t="s">
        <v>57</v>
      </c>
      <c r="J24308" s="18">
        <v>20</v>
      </c>
      <c r="K24308" s="23">
        <f>TrtEthnicity[[#This Row],[FIRST_TREATMENTS]]*(21/TrtEthnicity[[#This Row],[WD]])</f>
        <v>32.550000000000004</v>
      </c>
    </row>
    <row r="24309" spans="1:11" x14ac:dyDescent="0.35">
      <c r="A24309" s="18">
        <v>13</v>
      </c>
      <c r="B24309" s="18">
        <v>201802</v>
      </c>
      <c r="C24309" s="18" t="s">
        <v>11</v>
      </c>
      <c r="D24309" s="18">
        <v>2018</v>
      </c>
      <c r="E24309" s="18" t="s">
        <v>115</v>
      </c>
      <c r="F24309" s="18" t="s">
        <v>115</v>
      </c>
      <c r="G24309" s="18" t="s">
        <v>173</v>
      </c>
      <c r="H24309" s="18" t="s">
        <v>172</v>
      </c>
      <c r="I24309" s="18" t="s">
        <v>54</v>
      </c>
      <c r="J24309" s="18">
        <v>20</v>
      </c>
      <c r="K24309" s="23">
        <f>TrtEthnicity[[#This Row],[FIRST_TREATMENTS]]*(21/TrtEthnicity[[#This Row],[WD]])</f>
        <v>13.65</v>
      </c>
    </row>
    <row r="24310" spans="1:11" x14ac:dyDescent="0.35">
      <c r="A24310" s="18">
        <v>2</v>
      </c>
      <c r="B24310" s="18">
        <v>201802</v>
      </c>
      <c r="C24310" s="18" t="s">
        <v>11</v>
      </c>
      <c r="D24310" s="18">
        <v>2018</v>
      </c>
      <c r="E24310" s="18" t="s">
        <v>112</v>
      </c>
      <c r="F24310" s="18" t="s">
        <v>112</v>
      </c>
      <c r="G24310" s="18" t="s">
        <v>98</v>
      </c>
      <c r="H24310" s="18" t="s">
        <v>172</v>
      </c>
      <c r="I24310" s="18" t="s">
        <v>54</v>
      </c>
      <c r="J24310" s="18">
        <v>20</v>
      </c>
      <c r="K24310" s="23">
        <f>TrtEthnicity[[#This Row],[FIRST_TREATMENTS]]*(21/TrtEthnicity[[#This Row],[WD]])</f>
        <v>2.1</v>
      </c>
    </row>
    <row r="24311" spans="1:11" x14ac:dyDescent="0.35">
      <c r="A24311" s="18">
        <v>5</v>
      </c>
      <c r="B24311" s="18">
        <v>201802</v>
      </c>
      <c r="C24311" s="18" t="s">
        <v>11</v>
      </c>
      <c r="D24311" s="18">
        <v>2018</v>
      </c>
      <c r="E24311" s="18" t="s">
        <v>112</v>
      </c>
      <c r="F24311" s="18" t="s">
        <v>112</v>
      </c>
      <c r="G24311" s="18" t="s">
        <v>98</v>
      </c>
      <c r="H24311" s="18" t="s">
        <v>172</v>
      </c>
      <c r="I24311" s="18" t="s">
        <v>56</v>
      </c>
      <c r="J24311" s="18">
        <v>20</v>
      </c>
      <c r="K24311" s="23">
        <f>TrtEthnicity[[#This Row],[FIRST_TREATMENTS]]*(21/TrtEthnicity[[#This Row],[WD]])</f>
        <v>5.25</v>
      </c>
    </row>
    <row r="24312" spans="1:11" x14ac:dyDescent="0.35">
      <c r="A24312" s="18">
        <v>5</v>
      </c>
      <c r="B24312" s="18">
        <v>201802</v>
      </c>
      <c r="C24312" s="18" t="s">
        <v>11</v>
      </c>
      <c r="D24312" s="18">
        <v>2018</v>
      </c>
      <c r="E24312" s="18" t="s">
        <v>112</v>
      </c>
      <c r="F24312" s="18" t="s">
        <v>112</v>
      </c>
      <c r="G24312" s="18" t="s">
        <v>98</v>
      </c>
      <c r="H24312" s="18" t="s">
        <v>172</v>
      </c>
      <c r="I24312" s="18" t="s">
        <v>52</v>
      </c>
      <c r="J24312" s="18">
        <v>20</v>
      </c>
      <c r="K24312" s="23">
        <f>TrtEthnicity[[#This Row],[FIRST_TREATMENTS]]*(21/TrtEthnicity[[#This Row],[WD]])</f>
        <v>5.25</v>
      </c>
    </row>
    <row r="24313" spans="1:11" x14ac:dyDescent="0.35">
      <c r="A24313" s="18">
        <v>12</v>
      </c>
      <c r="B24313" s="18">
        <v>201802</v>
      </c>
      <c r="C24313" s="18" t="s">
        <v>11</v>
      </c>
      <c r="D24313" s="18">
        <v>2018</v>
      </c>
      <c r="E24313" s="18" t="s">
        <v>112</v>
      </c>
      <c r="F24313" s="18" t="s">
        <v>112</v>
      </c>
      <c r="G24313" s="18" t="s">
        <v>98</v>
      </c>
      <c r="H24313" s="18" t="s">
        <v>172</v>
      </c>
      <c r="I24313" s="18" t="s">
        <v>53</v>
      </c>
      <c r="J24313" s="18">
        <v>20</v>
      </c>
      <c r="K24313" s="23">
        <f>TrtEthnicity[[#This Row],[FIRST_TREATMENTS]]*(21/TrtEthnicity[[#This Row],[WD]])</f>
        <v>12.600000000000001</v>
      </c>
    </row>
    <row r="24314" spans="1:11" x14ac:dyDescent="0.35">
      <c r="A24314" s="18">
        <v>1</v>
      </c>
      <c r="B24314" s="18">
        <v>201802</v>
      </c>
      <c r="C24314" s="18" t="s">
        <v>11</v>
      </c>
      <c r="D24314" s="18">
        <v>2018</v>
      </c>
      <c r="E24314" s="18" t="s">
        <v>112</v>
      </c>
      <c r="F24314" s="18" t="s">
        <v>112</v>
      </c>
      <c r="G24314" s="18" t="s">
        <v>98</v>
      </c>
      <c r="H24314" s="18" t="s">
        <v>172</v>
      </c>
      <c r="I24314" s="18" t="s">
        <v>58</v>
      </c>
      <c r="J24314" s="18">
        <v>20</v>
      </c>
      <c r="K24314" s="23">
        <f>TrtEthnicity[[#This Row],[FIRST_TREATMENTS]]*(21/TrtEthnicity[[#This Row],[WD]])</f>
        <v>1.05</v>
      </c>
    </row>
    <row r="24315" spans="1:11" x14ac:dyDescent="0.35">
      <c r="A24315" s="18">
        <v>3</v>
      </c>
      <c r="B24315" s="18">
        <v>201802</v>
      </c>
      <c r="C24315" s="18" t="s">
        <v>11</v>
      </c>
      <c r="D24315" s="18">
        <v>2018</v>
      </c>
      <c r="E24315" s="18" t="s">
        <v>112</v>
      </c>
      <c r="F24315" s="18" t="s">
        <v>112</v>
      </c>
      <c r="G24315" s="18" t="s">
        <v>98</v>
      </c>
      <c r="H24315" s="18" t="s">
        <v>172</v>
      </c>
      <c r="I24315" s="18" t="s">
        <v>55</v>
      </c>
      <c r="J24315" s="18">
        <v>20</v>
      </c>
      <c r="K24315" s="23">
        <f>TrtEthnicity[[#This Row],[FIRST_TREATMENTS]]*(21/TrtEthnicity[[#This Row],[WD]])</f>
        <v>3.1500000000000004</v>
      </c>
    </row>
    <row r="24316" spans="1:11" x14ac:dyDescent="0.35">
      <c r="A24316" s="18">
        <v>14</v>
      </c>
      <c r="B24316" s="18">
        <v>201802</v>
      </c>
      <c r="C24316" s="18" t="s">
        <v>11</v>
      </c>
      <c r="D24316" s="18">
        <v>2018</v>
      </c>
      <c r="E24316" s="18" t="s">
        <v>112</v>
      </c>
      <c r="F24316" s="18" t="s">
        <v>112</v>
      </c>
      <c r="G24316" s="18" t="s">
        <v>98</v>
      </c>
      <c r="H24316" s="18" t="s">
        <v>172</v>
      </c>
      <c r="I24316" s="18" t="s">
        <v>57</v>
      </c>
      <c r="J24316" s="18">
        <v>20</v>
      </c>
      <c r="K24316" s="23">
        <f>TrtEthnicity[[#This Row],[FIRST_TREATMENTS]]*(21/TrtEthnicity[[#This Row],[WD]])</f>
        <v>14.700000000000001</v>
      </c>
    </row>
    <row r="24317" spans="1:11" x14ac:dyDescent="0.35">
      <c r="A24317" s="18">
        <v>2</v>
      </c>
      <c r="B24317" s="18">
        <v>201802</v>
      </c>
      <c r="C24317" s="18" t="s">
        <v>11</v>
      </c>
      <c r="D24317" s="18">
        <v>2018</v>
      </c>
      <c r="E24317" s="18" t="s">
        <v>112</v>
      </c>
      <c r="F24317" s="18" t="s">
        <v>112</v>
      </c>
      <c r="G24317" s="18" t="s">
        <v>99</v>
      </c>
      <c r="H24317" s="18" t="s">
        <v>172</v>
      </c>
      <c r="I24317" s="18" t="s">
        <v>58</v>
      </c>
      <c r="J24317" s="18">
        <v>20</v>
      </c>
      <c r="K24317" s="23">
        <f>TrtEthnicity[[#This Row],[FIRST_TREATMENTS]]*(21/TrtEthnicity[[#This Row],[WD]])</f>
        <v>2.1</v>
      </c>
    </row>
    <row r="24318" spans="1:11" x14ac:dyDescent="0.35">
      <c r="A24318" s="18">
        <v>3</v>
      </c>
      <c r="B24318" s="18">
        <v>201802</v>
      </c>
      <c r="C24318" s="18" t="s">
        <v>11</v>
      </c>
      <c r="D24318" s="18">
        <v>2018</v>
      </c>
      <c r="E24318" s="18" t="s">
        <v>112</v>
      </c>
      <c r="F24318" s="18" t="s">
        <v>112</v>
      </c>
      <c r="G24318" s="18" t="s">
        <v>99</v>
      </c>
      <c r="H24318" s="18" t="s">
        <v>172</v>
      </c>
      <c r="I24318" s="18" t="s">
        <v>52</v>
      </c>
      <c r="J24318" s="18">
        <v>20</v>
      </c>
      <c r="K24318" s="23">
        <f>TrtEthnicity[[#This Row],[FIRST_TREATMENTS]]*(21/TrtEthnicity[[#This Row],[WD]])</f>
        <v>3.1500000000000004</v>
      </c>
    </row>
    <row r="24319" spans="1:11" x14ac:dyDescent="0.35">
      <c r="A24319" s="18">
        <v>2</v>
      </c>
      <c r="B24319" s="18">
        <v>201802</v>
      </c>
      <c r="C24319" s="18" t="s">
        <v>11</v>
      </c>
      <c r="D24319" s="18">
        <v>2018</v>
      </c>
      <c r="E24319" s="18" t="s">
        <v>112</v>
      </c>
      <c r="F24319" s="18" t="s">
        <v>112</v>
      </c>
      <c r="G24319" s="18" t="s">
        <v>99</v>
      </c>
      <c r="H24319" s="18" t="s">
        <v>172</v>
      </c>
      <c r="I24319" s="18" t="s">
        <v>53</v>
      </c>
      <c r="J24319" s="18">
        <v>20</v>
      </c>
      <c r="K24319" s="23">
        <f>TrtEthnicity[[#This Row],[FIRST_TREATMENTS]]*(21/TrtEthnicity[[#This Row],[WD]])</f>
        <v>2.1</v>
      </c>
    </row>
    <row r="24320" spans="1:11" x14ac:dyDescent="0.35">
      <c r="A24320" s="18">
        <v>17</v>
      </c>
      <c r="B24320" s="18">
        <v>201802</v>
      </c>
      <c r="C24320" s="18" t="s">
        <v>11</v>
      </c>
      <c r="D24320" s="18">
        <v>2018</v>
      </c>
      <c r="E24320" s="18" t="s">
        <v>112</v>
      </c>
      <c r="F24320" s="18" t="s">
        <v>112</v>
      </c>
      <c r="G24320" s="18" t="s">
        <v>99</v>
      </c>
      <c r="H24320" s="18" t="s">
        <v>172</v>
      </c>
      <c r="I24320" s="18" t="s">
        <v>57</v>
      </c>
      <c r="J24320" s="18">
        <v>20</v>
      </c>
      <c r="K24320" s="23">
        <f>TrtEthnicity[[#This Row],[FIRST_TREATMENTS]]*(21/TrtEthnicity[[#This Row],[WD]])</f>
        <v>17.850000000000001</v>
      </c>
    </row>
    <row r="24321" spans="1:11" x14ac:dyDescent="0.35">
      <c r="A24321" s="18">
        <v>1</v>
      </c>
      <c r="B24321" s="18">
        <v>201802</v>
      </c>
      <c r="C24321" s="18" t="s">
        <v>11</v>
      </c>
      <c r="D24321" s="18">
        <v>2018</v>
      </c>
      <c r="E24321" s="18" t="s">
        <v>112</v>
      </c>
      <c r="F24321" s="18" t="s">
        <v>112</v>
      </c>
      <c r="G24321" s="18" t="s">
        <v>99</v>
      </c>
      <c r="H24321" s="18" t="s">
        <v>172</v>
      </c>
      <c r="I24321" s="18" t="s">
        <v>55</v>
      </c>
      <c r="J24321" s="18">
        <v>20</v>
      </c>
      <c r="K24321" s="23">
        <f>TrtEthnicity[[#This Row],[FIRST_TREATMENTS]]*(21/TrtEthnicity[[#This Row],[WD]])</f>
        <v>1.05</v>
      </c>
    </row>
    <row r="24322" spans="1:11" x14ac:dyDescent="0.35">
      <c r="A24322" s="18">
        <v>2</v>
      </c>
      <c r="B24322" s="18">
        <v>201802</v>
      </c>
      <c r="C24322" s="18" t="s">
        <v>11</v>
      </c>
      <c r="D24322" s="18">
        <v>2018</v>
      </c>
      <c r="E24322" s="18" t="s">
        <v>112</v>
      </c>
      <c r="F24322" s="18" t="s">
        <v>112</v>
      </c>
      <c r="G24322" s="18" t="s">
        <v>100</v>
      </c>
      <c r="H24322" s="18" t="s">
        <v>172</v>
      </c>
      <c r="I24322" s="18" t="s">
        <v>53</v>
      </c>
      <c r="J24322" s="18">
        <v>20</v>
      </c>
      <c r="K24322" s="23">
        <f>TrtEthnicity[[#This Row],[FIRST_TREATMENTS]]*(21/TrtEthnicity[[#This Row],[WD]])</f>
        <v>2.1</v>
      </c>
    </row>
    <row r="24323" spans="1:11" x14ac:dyDescent="0.35">
      <c r="A24323" s="18">
        <v>1</v>
      </c>
      <c r="B24323" s="18">
        <v>201802</v>
      </c>
      <c r="C24323" s="18" t="s">
        <v>11</v>
      </c>
      <c r="D24323" s="18">
        <v>2018</v>
      </c>
      <c r="E24323" s="18" t="s">
        <v>112</v>
      </c>
      <c r="F24323" s="18" t="s">
        <v>112</v>
      </c>
      <c r="G24323" s="18" t="s">
        <v>100</v>
      </c>
      <c r="H24323" s="18" t="s">
        <v>172</v>
      </c>
      <c r="I24323" s="18" t="s">
        <v>52</v>
      </c>
      <c r="J24323" s="18">
        <v>20</v>
      </c>
      <c r="K24323" s="23">
        <f>TrtEthnicity[[#This Row],[FIRST_TREATMENTS]]*(21/TrtEthnicity[[#This Row],[WD]])</f>
        <v>1.05</v>
      </c>
    </row>
    <row r="24324" spans="1:11" x14ac:dyDescent="0.35">
      <c r="A24324" s="18">
        <v>2</v>
      </c>
      <c r="B24324" s="18">
        <v>201802</v>
      </c>
      <c r="C24324" s="18" t="s">
        <v>11</v>
      </c>
      <c r="D24324" s="18">
        <v>2018</v>
      </c>
      <c r="E24324" s="18" t="s">
        <v>112</v>
      </c>
      <c r="F24324" s="18" t="s">
        <v>112</v>
      </c>
      <c r="G24324" s="18" t="s">
        <v>100</v>
      </c>
      <c r="H24324" s="18" t="s">
        <v>172</v>
      </c>
      <c r="I24324" s="18" t="s">
        <v>57</v>
      </c>
      <c r="J24324" s="18">
        <v>20</v>
      </c>
      <c r="K24324" s="23">
        <f>TrtEthnicity[[#This Row],[FIRST_TREATMENTS]]*(21/TrtEthnicity[[#This Row],[WD]])</f>
        <v>2.1</v>
      </c>
    </row>
    <row r="24325" spans="1:11" x14ac:dyDescent="0.35">
      <c r="A24325" s="18">
        <v>3</v>
      </c>
      <c r="B24325" s="18">
        <v>201802</v>
      </c>
      <c r="C24325" s="18" t="s">
        <v>11</v>
      </c>
      <c r="D24325" s="18">
        <v>2018</v>
      </c>
      <c r="E24325" s="18" t="s">
        <v>112</v>
      </c>
      <c r="F24325" s="18" t="s">
        <v>112</v>
      </c>
      <c r="G24325" s="18" t="s">
        <v>101</v>
      </c>
      <c r="H24325" s="18" t="s">
        <v>172</v>
      </c>
      <c r="I24325" s="18" t="s">
        <v>57</v>
      </c>
      <c r="J24325" s="18">
        <v>20</v>
      </c>
      <c r="K24325" s="23">
        <f>TrtEthnicity[[#This Row],[FIRST_TREATMENTS]]*(21/TrtEthnicity[[#This Row],[WD]])</f>
        <v>3.1500000000000004</v>
      </c>
    </row>
    <row r="24326" spans="1:11" x14ac:dyDescent="0.35">
      <c r="A24326" s="18">
        <v>1</v>
      </c>
      <c r="B24326" s="18">
        <v>201802</v>
      </c>
      <c r="C24326" s="18" t="s">
        <v>11</v>
      </c>
      <c r="D24326" s="18">
        <v>2018</v>
      </c>
      <c r="E24326" s="18" t="s">
        <v>112</v>
      </c>
      <c r="F24326" s="18" t="s">
        <v>112</v>
      </c>
      <c r="G24326" s="18" t="s">
        <v>101</v>
      </c>
      <c r="H24326" s="18" t="s">
        <v>172</v>
      </c>
      <c r="I24326" s="18" t="s">
        <v>56</v>
      </c>
      <c r="J24326" s="18">
        <v>20</v>
      </c>
      <c r="K24326" s="23">
        <f>TrtEthnicity[[#This Row],[FIRST_TREATMENTS]]*(21/TrtEthnicity[[#This Row],[WD]])</f>
        <v>1.05</v>
      </c>
    </row>
    <row r="24327" spans="1:11" x14ac:dyDescent="0.35">
      <c r="A24327" s="18">
        <v>1</v>
      </c>
      <c r="B24327" s="18">
        <v>201802</v>
      </c>
      <c r="C24327" s="18" t="s">
        <v>11</v>
      </c>
      <c r="D24327" s="18">
        <v>2018</v>
      </c>
      <c r="E24327" s="18" t="s">
        <v>112</v>
      </c>
      <c r="F24327" s="18" t="s">
        <v>112</v>
      </c>
      <c r="G24327" s="18" t="s">
        <v>101</v>
      </c>
      <c r="H24327" s="18" t="s">
        <v>172</v>
      </c>
      <c r="I24327" s="18" t="s">
        <v>53</v>
      </c>
      <c r="J24327" s="18">
        <v>20</v>
      </c>
      <c r="K24327" s="23">
        <f>TrtEthnicity[[#This Row],[FIRST_TREATMENTS]]*(21/TrtEthnicity[[#This Row],[WD]])</f>
        <v>1.05</v>
      </c>
    </row>
    <row r="24328" spans="1:11" x14ac:dyDescent="0.35">
      <c r="A24328" s="18">
        <v>3</v>
      </c>
      <c r="B24328" s="18">
        <v>201802</v>
      </c>
      <c r="C24328" s="18" t="s">
        <v>11</v>
      </c>
      <c r="D24328" s="18">
        <v>2018</v>
      </c>
      <c r="E24328" s="18" t="s">
        <v>112</v>
      </c>
      <c r="F24328" s="18" t="s">
        <v>112</v>
      </c>
      <c r="G24328" s="18" t="s">
        <v>102</v>
      </c>
      <c r="H24328" s="18" t="s">
        <v>102</v>
      </c>
      <c r="I24328" s="18" t="s">
        <v>57</v>
      </c>
      <c r="J24328" s="18">
        <v>20</v>
      </c>
      <c r="K24328" s="23">
        <f>TrtEthnicity[[#This Row],[FIRST_TREATMENTS]]*(21/TrtEthnicity[[#This Row],[WD]])</f>
        <v>3.1500000000000004</v>
      </c>
    </row>
    <row r="24329" spans="1:11" x14ac:dyDescent="0.35">
      <c r="A24329" s="18">
        <v>1</v>
      </c>
      <c r="B24329" s="18">
        <v>201802</v>
      </c>
      <c r="C24329" s="18" t="s">
        <v>11</v>
      </c>
      <c r="D24329" s="18">
        <v>2018</v>
      </c>
      <c r="E24329" s="18" t="s">
        <v>112</v>
      </c>
      <c r="F24329" s="18" t="s">
        <v>112</v>
      </c>
      <c r="G24329" s="18" t="s">
        <v>102</v>
      </c>
      <c r="H24329" s="18" t="s">
        <v>102</v>
      </c>
      <c r="I24329" s="18" t="s">
        <v>58</v>
      </c>
      <c r="J24329" s="18">
        <v>20</v>
      </c>
      <c r="K24329" s="23">
        <f>TrtEthnicity[[#This Row],[FIRST_TREATMENTS]]*(21/TrtEthnicity[[#This Row],[WD]])</f>
        <v>1.05</v>
      </c>
    </row>
    <row r="24330" spans="1:11" x14ac:dyDescent="0.35">
      <c r="A24330" s="18">
        <v>5</v>
      </c>
      <c r="B24330" s="18">
        <v>201802</v>
      </c>
      <c r="C24330" s="18" t="s">
        <v>11</v>
      </c>
      <c r="D24330" s="18">
        <v>2018</v>
      </c>
      <c r="E24330" s="18" t="s">
        <v>112</v>
      </c>
      <c r="F24330" s="18" t="s">
        <v>112</v>
      </c>
      <c r="G24330" s="18" t="s">
        <v>102</v>
      </c>
      <c r="H24330" s="18" t="s">
        <v>102</v>
      </c>
      <c r="I24330" s="18" t="s">
        <v>56</v>
      </c>
      <c r="J24330" s="18">
        <v>20</v>
      </c>
      <c r="K24330" s="23">
        <f>TrtEthnicity[[#This Row],[FIRST_TREATMENTS]]*(21/TrtEthnicity[[#This Row],[WD]])</f>
        <v>5.25</v>
      </c>
    </row>
    <row r="24331" spans="1:11" x14ac:dyDescent="0.35">
      <c r="A24331" s="18">
        <v>3</v>
      </c>
      <c r="B24331" s="18">
        <v>201802</v>
      </c>
      <c r="C24331" s="18" t="s">
        <v>11</v>
      </c>
      <c r="D24331" s="18">
        <v>2018</v>
      </c>
      <c r="E24331" s="18" t="s">
        <v>112</v>
      </c>
      <c r="F24331" s="18" t="s">
        <v>112</v>
      </c>
      <c r="G24331" s="18" t="s">
        <v>102</v>
      </c>
      <c r="H24331" s="18" t="s">
        <v>102</v>
      </c>
      <c r="I24331" s="18" t="s">
        <v>55</v>
      </c>
      <c r="J24331" s="18">
        <v>20</v>
      </c>
      <c r="K24331" s="23">
        <f>TrtEthnicity[[#This Row],[FIRST_TREATMENTS]]*(21/TrtEthnicity[[#This Row],[WD]])</f>
        <v>3.1500000000000004</v>
      </c>
    </row>
    <row r="24332" spans="1:11" x14ac:dyDescent="0.35">
      <c r="A24332" s="18">
        <v>3</v>
      </c>
      <c r="B24332" s="18">
        <v>201802</v>
      </c>
      <c r="C24332" s="18" t="s">
        <v>11</v>
      </c>
      <c r="D24332" s="18">
        <v>2018</v>
      </c>
      <c r="E24332" s="18" t="s">
        <v>112</v>
      </c>
      <c r="F24332" s="18" t="s">
        <v>112</v>
      </c>
      <c r="G24332" s="18" t="s">
        <v>102</v>
      </c>
      <c r="H24332" s="18" t="s">
        <v>102</v>
      </c>
      <c r="I24332" s="18" t="s">
        <v>53</v>
      </c>
      <c r="J24332" s="18">
        <v>20</v>
      </c>
      <c r="K24332" s="23">
        <f>TrtEthnicity[[#This Row],[FIRST_TREATMENTS]]*(21/TrtEthnicity[[#This Row],[WD]])</f>
        <v>3.1500000000000004</v>
      </c>
    </row>
    <row r="24333" spans="1:11" x14ac:dyDescent="0.35">
      <c r="A24333" s="18">
        <v>2</v>
      </c>
      <c r="B24333" s="18">
        <v>201802</v>
      </c>
      <c r="C24333" s="18" t="s">
        <v>11</v>
      </c>
      <c r="D24333" s="18">
        <v>2018</v>
      </c>
      <c r="E24333" s="18" t="s">
        <v>112</v>
      </c>
      <c r="F24333" s="18" t="s">
        <v>112</v>
      </c>
      <c r="G24333" s="18" t="s">
        <v>102</v>
      </c>
      <c r="H24333" s="18" t="s">
        <v>102</v>
      </c>
      <c r="I24333" s="18" t="s">
        <v>54</v>
      </c>
      <c r="J24333" s="18">
        <v>20</v>
      </c>
      <c r="K24333" s="23">
        <f>TrtEthnicity[[#This Row],[FIRST_TREATMENTS]]*(21/TrtEthnicity[[#This Row],[WD]])</f>
        <v>2.1</v>
      </c>
    </row>
    <row r="24334" spans="1:11" x14ac:dyDescent="0.35">
      <c r="A24334" s="18">
        <v>60</v>
      </c>
      <c r="B24334" s="18">
        <v>201802</v>
      </c>
      <c r="C24334" s="18" t="s">
        <v>11</v>
      </c>
      <c r="D24334" s="18">
        <v>2018</v>
      </c>
      <c r="E24334" s="18" t="s">
        <v>112</v>
      </c>
      <c r="F24334" s="18" t="s">
        <v>112</v>
      </c>
      <c r="G24334" s="18" t="s">
        <v>150</v>
      </c>
      <c r="H24334" s="18" t="s">
        <v>150</v>
      </c>
      <c r="I24334" s="18" t="s">
        <v>58</v>
      </c>
      <c r="J24334" s="18">
        <v>20</v>
      </c>
      <c r="K24334" s="23">
        <f>TrtEthnicity[[#This Row],[FIRST_TREATMENTS]]*(21/TrtEthnicity[[#This Row],[WD]])</f>
        <v>63</v>
      </c>
    </row>
    <row r="24335" spans="1:11" x14ac:dyDescent="0.35">
      <c r="A24335" s="18">
        <v>100</v>
      </c>
      <c r="B24335" s="18">
        <v>201802</v>
      </c>
      <c r="C24335" s="18" t="s">
        <v>11</v>
      </c>
      <c r="D24335" s="18">
        <v>2018</v>
      </c>
      <c r="E24335" s="18" t="s">
        <v>112</v>
      </c>
      <c r="F24335" s="18" t="s">
        <v>112</v>
      </c>
      <c r="G24335" s="18" t="s">
        <v>150</v>
      </c>
      <c r="H24335" s="18" t="s">
        <v>150</v>
      </c>
      <c r="I24335" s="18" t="s">
        <v>56</v>
      </c>
      <c r="J24335" s="18">
        <v>20</v>
      </c>
      <c r="K24335" s="23">
        <f>TrtEthnicity[[#This Row],[FIRST_TREATMENTS]]*(21/TrtEthnicity[[#This Row],[WD]])</f>
        <v>105</v>
      </c>
    </row>
    <row r="24336" spans="1:11" x14ac:dyDescent="0.35">
      <c r="A24336" s="18">
        <v>112</v>
      </c>
      <c r="B24336" s="18">
        <v>201802</v>
      </c>
      <c r="C24336" s="18" t="s">
        <v>11</v>
      </c>
      <c r="D24336" s="18">
        <v>2018</v>
      </c>
      <c r="E24336" s="18" t="s">
        <v>112</v>
      </c>
      <c r="F24336" s="18" t="s">
        <v>112</v>
      </c>
      <c r="G24336" s="18" t="s">
        <v>150</v>
      </c>
      <c r="H24336" s="18" t="s">
        <v>150</v>
      </c>
      <c r="I24336" s="18" t="s">
        <v>52</v>
      </c>
      <c r="J24336" s="18">
        <v>20</v>
      </c>
      <c r="K24336" s="23">
        <f>TrtEthnicity[[#This Row],[FIRST_TREATMENTS]]*(21/TrtEthnicity[[#This Row],[WD]])</f>
        <v>117.60000000000001</v>
      </c>
    </row>
    <row r="24337" spans="1:11" x14ac:dyDescent="0.35">
      <c r="A24337" s="18">
        <v>128</v>
      </c>
      <c r="B24337" s="18">
        <v>201802</v>
      </c>
      <c r="C24337" s="18" t="s">
        <v>11</v>
      </c>
      <c r="D24337" s="18">
        <v>2018</v>
      </c>
      <c r="E24337" s="18" t="s">
        <v>112</v>
      </c>
      <c r="F24337" s="18" t="s">
        <v>112</v>
      </c>
      <c r="G24337" s="18" t="s">
        <v>150</v>
      </c>
      <c r="H24337" s="18" t="s">
        <v>150</v>
      </c>
      <c r="I24337" s="18" t="s">
        <v>55</v>
      </c>
      <c r="J24337" s="18">
        <v>20</v>
      </c>
      <c r="K24337" s="23">
        <f>TrtEthnicity[[#This Row],[FIRST_TREATMENTS]]*(21/TrtEthnicity[[#This Row],[WD]])</f>
        <v>134.4</v>
      </c>
    </row>
    <row r="24338" spans="1:11" x14ac:dyDescent="0.35">
      <c r="A24338" s="18">
        <v>144</v>
      </c>
      <c r="B24338" s="18">
        <v>201802</v>
      </c>
      <c r="C24338" s="18" t="s">
        <v>11</v>
      </c>
      <c r="D24338" s="18">
        <v>2018</v>
      </c>
      <c r="E24338" s="18" t="s">
        <v>112</v>
      </c>
      <c r="F24338" s="18" t="s">
        <v>112</v>
      </c>
      <c r="G24338" s="18" t="s">
        <v>150</v>
      </c>
      <c r="H24338" s="18" t="s">
        <v>150</v>
      </c>
      <c r="I24338" s="18" t="s">
        <v>53</v>
      </c>
      <c r="J24338" s="18">
        <v>20</v>
      </c>
      <c r="K24338" s="23">
        <f>TrtEthnicity[[#This Row],[FIRST_TREATMENTS]]*(21/TrtEthnicity[[#This Row],[WD]])</f>
        <v>151.20000000000002</v>
      </c>
    </row>
    <row r="24339" spans="1:11" x14ac:dyDescent="0.35">
      <c r="A24339" s="18">
        <v>79</v>
      </c>
      <c r="B24339" s="18">
        <v>201802</v>
      </c>
      <c r="C24339" s="18" t="s">
        <v>11</v>
      </c>
      <c r="D24339" s="18">
        <v>2018</v>
      </c>
      <c r="E24339" s="18" t="s">
        <v>112</v>
      </c>
      <c r="F24339" s="18" t="s">
        <v>112</v>
      </c>
      <c r="G24339" s="18" t="s">
        <v>150</v>
      </c>
      <c r="H24339" s="18" t="s">
        <v>150</v>
      </c>
      <c r="I24339" s="18" t="s">
        <v>54</v>
      </c>
      <c r="J24339" s="18">
        <v>20</v>
      </c>
      <c r="K24339" s="23">
        <f>TrtEthnicity[[#This Row],[FIRST_TREATMENTS]]*(21/TrtEthnicity[[#This Row],[WD]])</f>
        <v>82.95</v>
      </c>
    </row>
    <row r="24340" spans="1:11" x14ac:dyDescent="0.35">
      <c r="A24340" s="18">
        <v>54</v>
      </c>
      <c r="B24340" s="18">
        <v>201802</v>
      </c>
      <c r="C24340" s="18" t="s">
        <v>11</v>
      </c>
      <c r="D24340" s="18">
        <v>2018</v>
      </c>
      <c r="E24340" s="18" t="s">
        <v>112</v>
      </c>
      <c r="F24340" s="18" t="s">
        <v>112</v>
      </c>
      <c r="G24340" s="18" t="s">
        <v>150</v>
      </c>
      <c r="H24340" s="18" t="s">
        <v>150</v>
      </c>
      <c r="I24340" s="18" t="s">
        <v>57</v>
      </c>
      <c r="J24340" s="18">
        <v>20</v>
      </c>
      <c r="K24340" s="23">
        <f>TrtEthnicity[[#This Row],[FIRST_TREATMENTS]]*(21/TrtEthnicity[[#This Row],[WD]])</f>
        <v>56.7</v>
      </c>
    </row>
    <row r="24341" spans="1:11" x14ac:dyDescent="0.35">
      <c r="A24341" s="18">
        <v>7</v>
      </c>
      <c r="B24341" s="18">
        <v>201802</v>
      </c>
      <c r="C24341" s="18" t="s">
        <v>11</v>
      </c>
      <c r="D24341" s="18">
        <v>2018</v>
      </c>
      <c r="E24341" s="18" t="s">
        <v>112</v>
      </c>
      <c r="F24341" s="18" t="s">
        <v>112</v>
      </c>
      <c r="G24341" s="18" t="s">
        <v>173</v>
      </c>
      <c r="H24341" s="18" t="s">
        <v>172</v>
      </c>
      <c r="I24341" s="18" t="s">
        <v>53</v>
      </c>
      <c r="J24341" s="18">
        <v>20</v>
      </c>
      <c r="K24341" s="23">
        <f>TrtEthnicity[[#This Row],[FIRST_TREATMENTS]]*(21/TrtEthnicity[[#This Row],[WD]])</f>
        <v>7.3500000000000005</v>
      </c>
    </row>
    <row r="24342" spans="1:11" x14ac:dyDescent="0.35">
      <c r="A24342" s="18">
        <v>16</v>
      </c>
      <c r="B24342" s="18">
        <v>201802</v>
      </c>
      <c r="C24342" s="18" t="s">
        <v>11</v>
      </c>
      <c r="D24342" s="18">
        <v>2018</v>
      </c>
      <c r="E24342" s="18" t="s">
        <v>112</v>
      </c>
      <c r="F24342" s="18" t="s">
        <v>112</v>
      </c>
      <c r="G24342" s="18" t="s">
        <v>173</v>
      </c>
      <c r="H24342" s="18" t="s">
        <v>172</v>
      </c>
      <c r="I24342" s="18" t="s">
        <v>57</v>
      </c>
      <c r="J24342" s="18">
        <v>20</v>
      </c>
      <c r="K24342" s="23">
        <f>TrtEthnicity[[#This Row],[FIRST_TREATMENTS]]*(21/TrtEthnicity[[#This Row],[WD]])</f>
        <v>16.8</v>
      </c>
    </row>
    <row r="24343" spans="1:11" x14ac:dyDescent="0.35">
      <c r="A24343" s="18">
        <v>5</v>
      </c>
      <c r="B24343" s="18">
        <v>201802</v>
      </c>
      <c r="C24343" s="18" t="s">
        <v>11</v>
      </c>
      <c r="D24343" s="18">
        <v>2018</v>
      </c>
      <c r="E24343" s="18" t="s">
        <v>112</v>
      </c>
      <c r="F24343" s="18" t="s">
        <v>112</v>
      </c>
      <c r="G24343" s="18" t="s">
        <v>173</v>
      </c>
      <c r="H24343" s="18" t="s">
        <v>172</v>
      </c>
      <c r="I24343" s="18" t="s">
        <v>54</v>
      </c>
      <c r="J24343" s="18">
        <v>20</v>
      </c>
      <c r="K24343" s="23">
        <f>TrtEthnicity[[#This Row],[FIRST_TREATMENTS]]*(21/TrtEthnicity[[#This Row],[WD]])</f>
        <v>5.25</v>
      </c>
    </row>
    <row r="24344" spans="1:11" x14ac:dyDescent="0.35">
      <c r="A24344" s="18">
        <v>2</v>
      </c>
      <c r="B24344" s="18">
        <v>201802</v>
      </c>
      <c r="C24344" s="18" t="s">
        <v>11</v>
      </c>
      <c r="D24344" s="18">
        <v>2018</v>
      </c>
      <c r="E24344" s="18" t="s">
        <v>112</v>
      </c>
      <c r="F24344" s="18" t="s">
        <v>112</v>
      </c>
      <c r="G24344" s="18" t="s">
        <v>173</v>
      </c>
      <c r="H24344" s="18" t="s">
        <v>172</v>
      </c>
      <c r="I24344" s="18" t="s">
        <v>58</v>
      </c>
      <c r="J24344" s="18">
        <v>20</v>
      </c>
      <c r="K24344" s="23">
        <f>TrtEthnicity[[#This Row],[FIRST_TREATMENTS]]*(21/TrtEthnicity[[#This Row],[WD]])</f>
        <v>2.1</v>
      </c>
    </row>
    <row r="24345" spans="1:11" x14ac:dyDescent="0.35">
      <c r="A24345" s="18">
        <v>9</v>
      </c>
      <c r="B24345" s="18">
        <v>201802</v>
      </c>
      <c r="C24345" s="18" t="s">
        <v>11</v>
      </c>
      <c r="D24345" s="18">
        <v>2018</v>
      </c>
      <c r="E24345" s="18" t="s">
        <v>112</v>
      </c>
      <c r="F24345" s="18" t="s">
        <v>112</v>
      </c>
      <c r="G24345" s="18" t="s">
        <v>173</v>
      </c>
      <c r="H24345" s="18" t="s">
        <v>172</v>
      </c>
      <c r="I24345" s="18" t="s">
        <v>56</v>
      </c>
      <c r="J24345" s="18">
        <v>20</v>
      </c>
      <c r="K24345" s="23">
        <f>TrtEthnicity[[#This Row],[FIRST_TREATMENTS]]*(21/TrtEthnicity[[#This Row],[WD]])</f>
        <v>9.4500000000000011</v>
      </c>
    </row>
    <row r="24346" spans="1:11" x14ac:dyDescent="0.35">
      <c r="A24346" s="18">
        <v>5</v>
      </c>
      <c r="B24346" s="18">
        <v>201802</v>
      </c>
      <c r="C24346" s="18" t="s">
        <v>11</v>
      </c>
      <c r="D24346" s="18">
        <v>2018</v>
      </c>
      <c r="E24346" s="18" t="s">
        <v>112</v>
      </c>
      <c r="F24346" s="18" t="s">
        <v>112</v>
      </c>
      <c r="G24346" s="18" t="s">
        <v>173</v>
      </c>
      <c r="H24346" s="18" t="s">
        <v>172</v>
      </c>
      <c r="I24346" s="18" t="s">
        <v>52</v>
      </c>
      <c r="J24346" s="18">
        <v>20</v>
      </c>
      <c r="K24346" s="23">
        <f>TrtEthnicity[[#This Row],[FIRST_TREATMENTS]]*(21/TrtEthnicity[[#This Row],[WD]])</f>
        <v>5.25</v>
      </c>
    </row>
    <row r="24347" spans="1:11" x14ac:dyDescent="0.35">
      <c r="A24347" s="18">
        <v>4</v>
      </c>
      <c r="B24347" s="18">
        <v>201802</v>
      </c>
      <c r="C24347" s="18" t="s">
        <v>11</v>
      </c>
      <c r="D24347" s="18">
        <v>2018</v>
      </c>
      <c r="E24347" s="18" t="s">
        <v>112</v>
      </c>
      <c r="F24347" s="18" t="s">
        <v>112</v>
      </c>
      <c r="G24347" s="18" t="s">
        <v>173</v>
      </c>
      <c r="H24347" s="18" t="s">
        <v>172</v>
      </c>
      <c r="I24347" s="18" t="s">
        <v>55</v>
      </c>
      <c r="J24347" s="18">
        <v>20</v>
      </c>
      <c r="K24347" s="23">
        <f>TrtEthnicity[[#This Row],[FIRST_TREATMENTS]]*(21/TrtEthnicity[[#This Row],[WD]])</f>
        <v>4.2</v>
      </c>
    </row>
    <row r="24348" spans="1:11" x14ac:dyDescent="0.35">
      <c r="A24348" s="18">
        <v>5</v>
      </c>
      <c r="B24348" s="18">
        <v>201802</v>
      </c>
      <c r="C24348" s="18" t="s">
        <v>11</v>
      </c>
      <c r="D24348" s="18">
        <v>2018</v>
      </c>
      <c r="E24348" s="18" t="s">
        <v>5</v>
      </c>
      <c r="F24348" s="18" t="s">
        <v>5</v>
      </c>
      <c r="G24348" s="18" t="s">
        <v>98</v>
      </c>
      <c r="H24348" s="18" t="s">
        <v>172</v>
      </c>
      <c r="I24348" s="18" t="s">
        <v>58</v>
      </c>
      <c r="J24348" s="18">
        <v>20</v>
      </c>
      <c r="K24348" s="23">
        <f>TrtEthnicity[[#This Row],[FIRST_TREATMENTS]]*(21/TrtEthnicity[[#This Row],[WD]])</f>
        <v>5.25</v>
      </c>
    </row>
    <row r="24349" spans="1:11" x14ac:dyDescent="0.35">
      <c r="A24349" s="18">
        <v>4</v>
      </c>
      <c r="B24349" s="18">
        <v>201802</v>
      </c>
      <c r="C24349" s="18" t="s">
        <v>11</v>
      </c>
      <c r="D24349" s="18">
        <v>2018</v>
      </c>
      <c r="E24349" s="18" t="s">
        <v>5</v>
      </c>
      <c r="F24349" s="18" t="s">
        <v>5</v>
      </c>
      <c r="G24349" s="18" t="s">
        <v>98</v>
      </c>
      <c r="H24349" s="18" t="s">
        <v>172</v>
      </c>
      <c r="I24349" s="18" t="s">
        <v>56</v>
      </c>
      <c r="J24349" s="18">
        <v>20</v>
      </c>
      <c r="K24349" s="23">
        <f>TrtEthnicity[[#This Row],[FIRST_TREATMENTS]]*(21/TrtEthnicity[[#This Row],[WD]])</f>
        <v>4.2</v>
      </c>
    </row>
    <row r="24350" spans="1:11" x14ac:dyDescent="0.35">
      <c r="A24350" s="18">
        <v>7</v>
      </c>
      <c r="B24350" s="18">
        <v>201802</v>
      </c>
      <c r="C24350" s="18" t="s">
        <v>11</v>
      </c>
      <c r="D24350" s="18">
        <v>2018</v>
      </c>
      <c r="E24350" s="18" t="s">
        <v>5</v>
      </c>
      <c r="F24350" s="18" t="s">
        <v>5</v>
      </c>
      <c r="G24350" s="18" t="s">
        <v>98</v>
      </c>
      <c r="H24350" s="18" t="s">
        <v>172</v>
      </c>
      <c r="I24350" s="18" t="s">
        <v>52</v>
      </c>
      <c r="J24350" s="18">
        <v>20</v>
      </c>
      <c r="K24350" s="23">
        <f>TrtEthnicity[[#This Row],[FIRST_TREATMENTS]]*(21/TrtEthnicity[[#This Row],[WD]])</f>
        <v>7.3500000000000005</v>
      </c>
    </row>
    <row r="24351" spans="1:11" x14ac:dyDescent="0.35">
      <c r="A24351" s="18">
        <v>3</v>
      </c>
      <c r="B24351" s="18">
        <v>201802</v>
      </c>
      <c r="C24351" s="18" t="s">
        <v>11</v>
      </c>
      <c r="D24351" s="18">
        <v>2018</v>
      </c>
      <c r="E24351" s="18" t="s">
        <v>5</v>
      </c>
      <c r="F24351" s="18" t="s">
        <v>5</v>
      </c>
      <c r="G24351" s="18" t="s">
        <v>98</v>
      </c>
      <c r="H24351" s="18" t="s">
        <v>172</v>
      </c>
      <c r="I24351" s="18" t="s">
        <v>55</v>
      </c>
      <c r="J24351" s="18">
        <v>20</v>
      </c>
      <c r="K24351" s="23">
        <f>TrtEthnicity[[#This Row],[FIRST_TREATMENTS]]*(21/TrtEthnicity[[#This Row],[WD]])</f>
        <v>3.1500000000000004</v>
      </c>
    </row>
    <row r="24352" spans="1:11" x14ac:dyDescent="0.35">
      <c r="A24352" s="18">
        <v>11</v>
      </c>
      <c r="B24352" s="18">
        <v>201802</v>
      </c>
      <c r="C24352" s="18" t="s">
        <v>11</v>
      </c>
      <c r="D24352" s="18">
        <v>2018</v>
      </c>
      <c r="E24352" s="18" t="s">
        <v>5</v>
      </c>
      <c r="F24352" s="18" t="s">
        <v>5</v>
      </c>
      <c r="G24352" s="18" t="s">
        <v>98</v>
      </c>
      <c r="H24352" s="18" t="s">
        <v>172</v>
      </c>
      <c r="I24352" s="18" t="s">
        <v>53</v>
      </c>
      <c r="J24352" s="18">
        <v>20</v>
      </c>
      <c r="K24352" s="23">
        <f>TrtEthnicity[[#This Row],[FIRST_TREATMENTS]]*(21/TrtEthnicity[[#This Row],[WD]])</f>
        <v>11.55</v>
      </c>
    </row>
    <row r="24353" spans="1:11" x14ac:dyDescent="0.35">
      <c r="A24353" s="18">
        <v>20</v>
      </c>
      <c r="B24353" s="18">
        <v>201802</v>
      </c>
      <c r="C24353" s="18" t="s">
        <v>11</v>
      </c>
      <c r="D24353" s="18">
        <v>2018</v>
      </c>
      <c r="E24353" s="18" t="s">
        <v>5</v>
      </c>
      <c r="F24353" s="18" t="s">
        <v>5</v>
      </c>
      <c r="G24353" s="18" t="s">
        <v>98</v>
      </c>
      <c r="H24353" s="18" t="s">
        <v>172</v>
      </c>
      <c r="I24353" s="18" t="s">
        <v>57</v>
      </c>
      <c r="J24353" s="18">
        <v>20</v>
      </c>
      <c r="K24353" s="23">
        <f>TrtEthnicity[[#This Row],[FIRST_TREATMENTS]]*(21/TrtEthnicity[[#This Row],[WD]])</f>
        <v>21</v>
      </c>
    </row>
    <row r="24354" spans="1:11" x14ac:dyDescent="0.35">
      <c r="A24354" s="18">
        <v>2</v>
      </c>
      <c r="B24354" s="18">
        <v>201802</v>
      </c>
      <c r="C24354" s="18" t="s">
        <v>11</v>
      </c>
      <c r="D24354" s="18">
        <v>2018</v>
      </c>
      <c r="E24354" s="18" t="s">
        <v>5</v>
      </c>
      <c r="F24354" s="18" t="s">
        <v>5</v>
      </c>
      <c r="G24354" s="18" t="s">
        <v>98</v>
      </c>
      <c r="H24354" s="18" t="s">
        <v>172</v>
      </c>
      <c r="I24354" s="18" t="s">
        <v>54</v>
      </c>
      <c r="J24354" s="18">
        <v>20</v>
      </c>
      <c r="K24354" s="23">
        <f>TrtEthnicity[[#This Row],[FIRST_TREATMENTS]]*(21/TrtEthnicity[[#This Row],[WD]])</f>
        <v>2.1</v>
      </c>
    </row>
    <row r="24355" spans="1:11" x14ac:dyDescent="0.35">
      <c r="A24355" s="18">
        <v>2</v>
      </c>
      <c r="B24355" s="18">
        <v>201802</v>
      </c>
      <c r="C24355" s="18" t="s">
        <v>11</v>
      </c>
      <c r="D24355" s="18">
        <v>2018</v>
      </c>
      <c r="E24355" s="18" t="s">
        <v>5</v>
      </c>
      <c r="F24355" s="18" t="s">
        <v>5</v>
      </c>
      <c r="G24355" s="18" t="s">
        <v>99</v>
      </c>
      <c r="H24355" s="18" t="s">
        <v>172</v>
      </c>
      <c r="I24355" s="18" t="s">
        <v>52</v>
      </c>
      <c r="J24355" s="18">
        <v>20</v>
      </c>
      <c r="K24355" s="23">
        <f>TrtEthnicity[[#This Row],[FIRST_TREATMENTS]]*(21/TrtEthnicity[[#This Row],[WD]])</f>
        <v>2.1</v>
      </c>
    </row>
    <row r="24356" spans="1:11" x14ac:dyDescent="0.35">
      <c r="A24356" s="18">
        <v>2</v>
      </c>
      <c r="B24356" s="18">
        <v>201802</v>
      </c>
      <c r="C24356" s="18" t="s">
        <v>11</v>
      </c>
      <c r="D24356" s="18">
        <v>2018</v>
      </c>
      <c r="E24356" s="18" t="s">
        <v>5</v>
      </c>
      <c r="F24356" s="18" t="s">
        <v>5</v>
      </c>
      <c r="G24356" s="18" t="s">
        <v>99</v>
      </c>
      <c r="H24356" s="18" t="s">
        <v>172</v>
      </c>
      <c r="I24356" s="18" t="s">
        <v>54</v>
      </c>
      <c r="J24356" s="18">
        <v>20</v>
      </c>
      <c r="K24356" s="23">
        <f>TrtEthnicity[[#This Row],[FIRST_TREATMENTS]]*(21/TrtEthnicity[[#This Row],[WD]])</f>
        <v>2.1</v>
      </c>
    </row>
    <row r="24357" spans="1:11" x14ac:dyDescent="0.35">
      <c r="A24357" s="18">
        <v>1</v>
      </c>
      <c r="B24357" s="18">
        <v>201802</v>
      </c>
      <c r="C24357" s="18" t="s">
        <v>11</v>
      </c>
      <c r="D24357" s="18">
        <v>2018</v>
      </c>
      <c r="E24357" s="18" t="s">
        <v>5</v>
      </c>
      <c r="F24357" s="18" t="s">
        <v>5</v>
      </c>
      <c r="G24357" s="18" t="s">
        <v>99</v>
      </c>
      <c r="H24357" s="18" t="s">
        <v>172</v>
      </c>
      <c r="I24357" s="18" t="s">
        <v>55</v>
      </c>
      <c r="J24357" s="18">
        <v>20</v>
      </c>
      <c r="K24357" s="23">
        <f>TrtEthnicity[[#This Row],[FIRST_TREATMENTS]]*(21/TrtEthnicity[[#This Row],[WD]])</f>
        <v>1.05</v>
      </c>
    </row>
    <row r="24358" spans="1:11" x14ac:dyDescent="0.35">
      <c r="A24358" s="18">
        <v>5</v>
      </c>
      <c r="B24358" s="18">
        <v>201802</v>
      </c>
      <c r="C24358" s="18" t="s">
        <v>11</v>
      </c>
      <c r="D24358" s="18">
        <v>2018</v>
      </c>
      <c r="E24358" s="18" t="s">
        <v>5</v>
      </c>
      <c r="F24358" s="18" t="s">
        <v>5</v>
      </c>
      <c r="G24358" s="18" t="s">
        <v>99</v>
      </c>
      <c r="H24358" s="18" t="s">
        <v>172</v>
      </c>
      <c r="I24358" s="18" t="s">
        <v>53</v>
      </c>
      <c r="J24358" s="18">
        <v>20</v>
      </c>
      <c r="K24358" s="23">
        <f>TrtEthnicity[[#This Row],[FIRST_TREATMENTS]]*(21/TrtEthnicity[[#This Row],[WD]])</f>
        <v>5.25</v>
      </c>
    </row>
    <row r="24359" spans="1:11" x14ac:dyDescent="0.35">
      <c r="A24359" s="18">
        <v>14</v>
      </c>
      <c r="B24359" s="18">
        <v>201802</v>
      </c>
      <c r="C24359" s="18" t="s">
        <v>11</v>
      </c>
      <c r="D24359" s="18">
        <v>2018</v>
      </c>
      <c r="E24359" s="18" t="s">
        <v>5</v>
      </c>
      <c r="F24359" s="18" t="s">
        <v>5</v>
      </c>
      <c r="G24359" s="18" t="s">
        <v>99</v>
      </c>
      <c r="H24359" s="18" t="s">
        <v>172</v>
      </c>
      <c r="I24359" s="18" t="s">
        <v>57</v>
      </c>
      <c r="J24359" s="18">
        <v>20</v>
      </c>
      <c r="K24359" s="23">
        <f>TrtEthnicity[[#This Row],[FIRST_TREATMENTS]]*(21/TrtEthnicity[[#This Row],[WD]])</f>
        <v>14.700000000000001</v>
      </c>
    </row>
    <row r="24360" spans="1:11" x14ac:dyDescent="0.35">
      <c r="A24360" s="18">
        <v>3</v>
      </c>
      <c r="B24360" s="18">
        <v>201802</v>
      </c>
      <c r="C24360" s="18" t="s">
        <v>11</v>
      </c>
      <c r="D24360" s="18">
        <v>2018</v>
      </c>
      <c r="E24360" s="18" t="s">
        <v>5</v>
      </c>
      <c r="F24360" s="18" t="s">
        <v>5</v>
      </c>
      <c r="G24360" s="18" t="s">
        <v>100</v>
      </c>
      <c r="H24360" s="18" t="s">
        <v>172</v>
      </c>
      <c r="I24360" s="18" t="s">
        <v>57</v>
      </c>
      <c r="J24360" s="18">
        <v>20</v>
      </c>
      <c r="K24360" s="23">
        <f>TrtEthnicity[[#This Row],[FIRST_TREATMENTS]]*(21/TrtEthnicity[[#This Row],[WD]])</f>
        <v>3.1500000000000004</v>
      </c>
    </row>
    <row r="24361" spans="1:11" x14ac:dyDescent="0.35">
      <c r="A24361" s="18">
        <v>1</v>
      </c>
      <c r="B24361" s="18">
        <v>201802</v>
      </c>
      <c r="C24361" s="18" t="s">
        <v>11</v>
      </c>
      <c r="D24361" s="18">
        <v>2018</v>
      </c>
      <c r="E24361" s="18" t="s">
        <v>5</v>
      </c>
      <c r="F24361" s="18" t="s">
        <v>5</v>
      </c>
      <c r="G24361" s="18" t="s">
        <v>100</v>
      </c>
      <c r="H24361" s="18" t="s">
        <v>172</v>
      </c>
      <c r="I24361" s="18" t="s">
        <v>53</v>
      </c>
      <c r="J24361" s="18">
        <v>20</v>
      </c>
      <c r="K24361" s="23">
        <f>TrtEthnicity[[#This Row],[FIRST_TREATMENTS]]*(21/TrtEthnicity[[#This Row],[WD]])</f>
        <v>1.05</v>
      </c>
    </row>
    <row r="24362" spans="1:11" x14ac:dyDescent="0.35">
      <c r="A24362" s="18">
        <v>1</v>
      </c>
      <c r="B24362" s="18">
        <v>201802</v>
      </c>
      <c r="C24362" s="18" t="s">
        <v>11</v>
      </c>
      <c r="D24362" s="18">
        <v>2018</v>
      </c>
      <c r="E24362" s="18" t="s">
        <v>5</v>
      </c>
      <c r="F24362" s="18" t="s">
        <v>5</v>
      </c>
      <c r="G24362" s="18" t="s">
        <v>100</v>
      </c>
      <c r="H24362" s="18" t="s">
        <v>172</v>
      </c>
      <c r="I24362" s="18" t="s">
        <v>56</v>
      </c>
      <c r="J24362" s="18">
        <v>20</v>
      </c>
      <c r="K24362" s="23">
        <f>TrtEthnicity[[#This Row],[FIRST_TREATMENTS]]*(21/TrtEthnicity[[#This Row],[WD]])</f>
        <v>1.05</v>
      </c>
    </row>
    <row r="24363" spans="1:11" x14ac:dyDescent="0.35">
      <c r="A24363" s="18">
        <v>3</v>
      </c>
      <c r="B24363" s="18">
        <v>201802</v>
      </c>
      <c r="C24363" s="18" t="s">
        <v>11</v>
      </c>
      <c r="D24363" s="18">
        <v>2018</v>
      </c>
      <c r="E24363" s="18" t="s">
        <v>5</v>
      </c>
      <c r="F24363" s="18" t="s">
        <v>5</v>
      </c>
      <c r="G24363" s="18" t="s">
        <v>100</v>
      </c>
      <c r="H24363" s="18" t="s">
        <v>172</v>
      </c>
      <c r="I24363" s="18" t="s">
        <v>55</v>
      </c>
      <c r="J24363" s="18">
        <v>20</v>
      </c>
      <c r="K24363" s="23">
        <f>TrtEthnicity[[#This Row],[FIRST_TREATMENTS]]*(21/TrtEthnicity[[#This Row],[WD]])</f>
        <v>3.1500000000000004</v>
      </c>
    </row>
    <row r="24364" spans="1:11" x14ac:dyDescent="0.35">
      <c r="A24364" s="18">
        <v>3</v>
      </c>
      <c r="B24364" s="18">
        <v>201802</v>
      </c>
      <c r="C24364" s="18" t="s">
        <v>11</v>
      </c>
      <c r="D24364" s="18">
        <v>2018</v>
      </c>
      <c r="E24364" s="18" t="s">
        <v>5</v>
      </c>
      <c r="F24364" s="18" t="s">
        <v>5</v>
      </c>
      <c r="G24364" s="18" t="s">
        <v>100</v>
      </c>
      <c r="H24364" s="18" t="s">
        <v>172</v>
      </c>
      <c r="I24364" s="18" t="s">
        <v>54</v>
      </c>
      <c r="J24364" s="18">
        <v>20</v>
      </c>
      <c r="K24364" s="23">
        <f>TrtEthnicity[[#This Row],[FIRST_TREATMENTS]]*(21/TrtEthnicity[[#This Row],[WD]])</f>
        <v>3.1500000000000004</v>
      </c>
    </row>
    <row r="24365" spans="1:11" x14ac:dyDescent="0.35">
      <c r="A24365" s="18">
        <v>2</v>
      </c>
      <c r="B24365" s="18">
        <v>201802</v>
      </c>
      <c r="C24365" s="18" t="s">
        <v>11</v>
      </c>
      <c r="D24365" s="18">
        <v>2018</v>
      </c>
      <c r="E24365" s="18" t="s">
        <v>5</v>
      </c>
      <c r="F24365" s="18" t="s">
        <v>5</v>
      </c>
      <c r="G24365" s="18" t="s">
        <v>101</v>
      </c>
      <c r="H24365" s="18" t="s">
        <v>172</v>
      </c>
      <c r="I24365" s="18" t="s">
        <v>56</v>
      </c>
      <c r="J24365" s="18">
        <v>20</v>
      </c>
      <c r="K24365" s="23">
        <f>TrtEthnicity[[#This Row],[FIRST_TREATMENTS]]*(21/TrtEthnicity[[#This Row],[WD]])</f>
        <v>2.1</v>
      </c>
    </row>
    <row r="24366" spans="1:11" x14ac:dyDescent="0.35">
      <c r="A24366" s="18">
        <v>2</v>
      </c>
      <c r="B24366" s="18">
        <v>201802</v>
      </c>
      <c r="C24366" s="18" t="s">
        <v>11</v>
      </c>
      <c r="D24366" s="18">
        <v>2018</v>
      </c>
      <c r="E24366" s="18" t="s">
        <v>5</v>
      </c>
      <c r="F24366" s="18" t="s">
        <v>5</v>
      </c>
      <c r="G24366" s="18" t="s">
        <v>102</v>
      </c>
      <c r="H24366" s="18" t="s">
        <v>102</v>
      </c>
      <c r="I24366" s="18" t="s">
        <v>52</v>
      </c>
      <c r="J24366" s="18">
        <v>20</v>
      </c>
      <c r="K24366" s="23">
        <f>TrtEthnicity[[#This Row],[FIRST_TREATMENTS]]*(21/TrtEthnicity[[#This Row],[WD]])</f>
        <v>2.1</v>
      </c>
    </row>
    <row r="24367" spans="1:11" x14ac:dyDescent="0.35">
      <c r="A24367" s="18">
        <v>7</v>
      </c>
      <c r="B24367" s="18">
        <v>201802</v>
      </c>
      <c r="C24367" s="18" t="s">
        <v>11</v>
      </c>
      <c r="D24367" s="18">
        <v>2018</v>
      </c>
      <c r="E24367" s="18" t="s">
        <v>5</v>
      </c>
      <c r="F24367" s="18" t="s">
        <v>5</v>
      </c>
      <c r="G24367" s="18" t="s">
        <v>102</v>
      </c>
      <c r="H24367" s="18" t="s">
        <v>102</v>
      </c>
      <c r="I24367" s="18" t="s">
        <v>55</v>
      </c>
      <c r="J24367" s="18">
        <v>20</v>
      </c>
      <c r="K24367" s="23">
        <f>TrtEthnicity[[#This Row],[FIRST_TREATMENTS]]*(21/TrtEthnicity[[#This Row],[WD]])</f>
        <v>7.3500000000000005</v>
      </c>
    </row>
    <row r="24368" spans="1:11" x14ac:dyDescent="0.35">
      <c r="A24368" s="18">
        <v>8</v>
      </c>
      <c r="B24368" s="18">
        <v>201802</v>
      </c>
      <c r="C24368" s="18" t="s">
        <v>11</v>
      </c>
      <c r="D24368" s="18">
        <v>2018</v>
      </c>
      <c r="E24368" s="18" t="s">
        <v>5</v>
      </c>
      <c r="F24368" s="18" t="s">
        <v>5</v>
      </c>
      <c r="G24368" s="18" t="s">
        <v>102</v>
      </c>
      <c r="H24368" s="18" t="s">
        <v>102</v>
      </c>
      <c r="I24368" s="18" t="s">
        <v>58</v>
      </c>
      <c r="J24368" s="18">
        <v>20</v>
      </c>
      <c r="K24368" s="23">
        <f>TrtEthnicity[[#This Row],[FIRST_TREATMENTS]]*(21/TrtEthnicity[[#This Row],[WD]])</f>
        <v>8.4</v>
      </c>
    </row>
    <row r="24369" spans="1:11" x14ac:dyDescent="0.35">
      <c r="A24369" s="18">
        <v>10</v>
      </c>
      <c r="B24369" s="18">
        <v>201802</v>
      </c>
      <c r="C24369" s="18" t="s">
        <v>11</v>
      </c>
      <c r="D24369" s="18">
        <v>2018</v>
      </c>
      <c r="E24369" s="18" t="s">
        <v>5</v>
      </c>
      <c r="F24369" s="18" t="s">
        <v>5</v>
      </c>
      <c r="G24369" s="18" t="s">
        <v>102</v>
      </c>
      <c r="H24369" s="18" t="s">
        <v>102</v>
      </c>
      <c r="I24369" s="18" t="s">
        <v>56</v>
      </c>
      <c r="J24369" s="18">
        <v>20</v>
      </c>
      <c r="K24369" s="23">
        <f>TrtEthnicity[[#This Row],[FIRST_TREATMENTS]]*(21/TrtEthnicity[[#This Row],[WD]])</f>
        <v>10.5</v>
      </c>
    </row>
    <row r="24370" spans="1:11" x14ac:dyDescent="0.35">
      <c r="A24370" s="18">
        <v>5</v>
      </c>
      <c r="B24370" s="18">
        <v>201802</v>
      </c>
      <c r="C24370" s="18" t="s">
        <v>11</v>
      </c>
      <c r="D24370" s="18">
        <v>2018</v>
      </c>
      <c r="E24370" s="18" t="s">
        <v>5</v>
      </c>
      <c r="F24370" s="18" t="s">
        <v>5</v>
      </c>
      <c r="G24370" s="18" t="s">
        <v>102</v>
      </c>
      <c r="H24370" s="18" t="s">
        <v>102</v>
      </c>
      <c r="I24370" s="18" t="s">
        <v>53</v>
      </c>
      <c r="J24370" s="18">
        <v>20</v>
      </c>
      <c r="K24370" s="23">
        <f>TrtEthnicity[[#This Row],[FIRST_TREATMENTS]]*(21/TrtEthnicity[[#This Row],[WD]])</f>
        <v>5.25</v>
      </c>
    </row>
    <row r="24371" spans="1:11" x14ac:dyDescent="0.35">
      <c r="A24371" s="18">
        <v>6</v>
      </c>
      <c r="B24371" s="18">
        <v>201802</v>
      </c>
      <c r="C24371" s="18" t="s">
        <v>11</v>
      </c>
      <c r="D24371" s="18">
        <v>2018</v>
      </c>
      <c r="E24371" s="18" t="s">
        <v>5</v>
      </c>
      <c r="F24371" s="18" t="s">
        <v>5</v>
      </c>
      <c r="G24371" s="18" t="s">
        <v>102</v>
      </c>
      <c r="H24371" s="18" t="s">
        <v>102</v>
      </c>
      <c r="I24371" s="18" t="s">
        <v>57</v>
      </c>
      <c r="J24371" s="18">
        <v>20</v>
      </c>
      <c r="K24371" s="23">
        <f>TrtEthnicity[[#This Row],[FIRST_TREATMENTS]]*(21/TrtEthnicity[[#This Row],[WD]])</f>
        <v>6.3000000000000007</v>
      </c>
    </row>
    <row r="24372" spans="1:11" x14ac:dyDescent="0.35">
      <c r="A24372" s="18">
        <v>6</v>
      </c>
      <c r="B24372" s="18">
        <v>201802</v>
      </c>
      <c r="C24372" s="18" t="s">
        <v>11</v>
      </c>
      <c r="D24372" s="18">
        <v>2018</v>
      </c>
      <c r="E24372" s="18" t="s">
        <v>5</v>
      </c>
      <c r="F24372" s="18" t="s">
        <v>5</v>
      </c>
      <c r="G24372" s="18" t="s">
        <v>102</v>
      </c>
      <c r="H24372" s="18" t="s">
        <v>102</v>
      </c>
      <c r="I24372" s="18" t="s">
        <v>54</v>
      </c>
      <c r="J24372" s="18">
        <v>20</v>
      </c>
      <c r="K24372" s="23">
        <f>TrtEthnicity[[#This Row],[FIRST_TREATMENTS]]*(21/TrtEthnicity[[#This Row],[WD]])</f>
        <v>6.3000000000000007</v>
      </c>
    </row>
    <row r="24373" spans="1:11" x14ac:dyDescent="0.35">
      <c r="A24373" s="18">
        <v>238</v>
      </c>
      <c r="B24373" s="18">
        <v>201802</v>
      </c>
      <c r="C24373" s="18" t="s">
        <v>11</v>
      </c>
      <c r="D24373" s="18">
        <v>2018</v>
      </c>
      <c r="E24373" s="18" t="s">
        <v>5</v>
      </c>
      <c r="F24373" s="18" t="s">
        <v>5</v>
      </c>
      <c r="G24373" s="18" t="s">
        <v>150</v>
      </c>
      <c r="H24373" s="18" t="s">
        <v>150</v>
      </c>
      <c r="I24373" s="18" t="s">
        <v>54</v>
      </c>
      <c r="J24373" s="18">
        <v>20</v>
      </c>
      <c r="K24373" s="23">
        <f>TrtEthnicity[[#This Row],[FIRST_TREATMENTS]]*(21/TrtEthnicity[[#This Row],[WD]])</f>
        <v>249.9</v>
      </c>
    </row>
    <row r="24374" spans="1:11" x14ac:dyDescent="0.35">
      <c r="A24374" s="18">
        <v>360</v>
      </c>
      <c r="B24374" s="18">
        <v>201802</v>
      </c>
      <c r="C24374" s="18" t="s">
        <v>11</v>
      </c>
      <c r="D24374" s="18">
        <v>2018</v>
      </c>
      <c r="E24374" s="18" t="s">
        <v>5</v>
      </c>
      <c r="F24374" s="18" t="s">
        <v>5</v>
      </c>
      <c r="G24374" s="18" t="s">
        <v>150</v>
      </c>
      <c r="H24374" s="18" t="s">
        <v>150</v>
      </c>
      <c r="I24374" s="18" t="s">
        <v>56</v>
      </c>
      <c r="J24374" s="18">
        <v>20</v>
      </c>
      <c r="K24374" s="23">
        <f>TrtEthnicity[[#This Row],[FIRST_TREATMENTS]]*(21/TrtEthnicity[[#This Row],[WD]])</f>
        <v>378</v>
      </c>
    </row>
    <row r="24375" spans="1:11" x14ac:dyDescent="0.35">
      <c r="A24375" s="18">
        <v>216</v>
      </c>
      <c r="B24375" s="18">
        <v>201802</v>
      </c>
      <c r="C24375" s="18" t="s">
        <v>11</v>
      </c>
      <c r="D24375" s="18">
        <v>2018</v>
      </c>
      <c r="E24375" s="18" t="s">
        <v>5</v>
      </c>
      <c r="F24375" s="18" t="s">
        <v>5</v>
      </c>
      <c r="G24375" s="18" t="s">
        <v>150</v>
      </c>
      <c r="H24375" s="18" t="s">
        <v>150</v>
      </c>
      <c r="I24375" s="18" t="s">
        <v>58</v>
      </c>
      <c r="J24375" s="18">
        <v>20</v>
      </c>
      <c r="K24375" s="23">
        <f>TrtEthnicity[[#This Row],[FIRST_TREATMENTS]]*(21/TrtEthnicity[[#This Row],[WD]])</f>
        <v>226.8</v>
      </c>
    </row>
    <row r="24376" spans="1:11" x14ac:dyDescent="0.35">
      <c r="A24376" s="18">
        <v>138</v>
      </c>
      <c r="B24376" s="18">
        <v>201802</v>
      </c>
      <c r="C24376" s="18" t="s">
        <v>11</v>
      </c>
      <c r="D24376" s="18">
        <v>2018</v>
      </c>
      <c r="E24376" s="18" t="s">
        <v>5</v>
      </c>
      <c r="F24376" s="18" t="s">
        <v>5</v>
      </c>
      <c r="G24376" s="18" t="s">
        <v>150</v>
      </c>
      <c r="H24376" s="18" t="s">
        <v>150</v>
      </c>
      <c r="I24376" s="18" t="s">
        <v>57</v>
      </c>
      <c r="J24376" s="18">
        <v>20</v>
      </c>
      <c r="K24376" s="23">
        <f>TrtEthnicity[[#This Row],[FIRST_TREATMENTS]]*(21/TrtEthnicity[[#This Row],[WD]])</f>
        <v>144.9</v>
      </c>
    </row>
    <row r="24377" spans="1:11" x14ac:dyDescent="0.35">
      <c r="A24377" s="18">
        <v>423</v>
      </c>
      <c r="B24377" s="18">
        <v>201802</v>
      </c>
      <c r="C24377" s="18" t="s">
        <v>11</v>
      </c>
      <c r="D24377" s="18">
        <v>2018</v>
      </c>
      <c r="E24377" s="18" t="s">
        <v>5</v>
      </c>
      <c r="F24377" s="18" t="s">
        <v>5</v>
      </c>
      <c r="G24377" s="18" t="s">
        <v>150</v>
      </c>
      <c r="H24377" s="18" t="s">
        <v>150</v>
      </c>
      <c r="I24377" s="18" t="s">
        <v>53</v>
      </c>
      <c r="J24377" s="18">
        <v>20</v>
      </c>
      <c r="K24377" s="23">
        <f>TrtEthnicity[[#This Row],[FIRST_TREATMENTS]]*(21/TrtEthnicity[[#This Row],[WD]])</f>
        <v>444.15000000000003</v>
      </c>
    </row>
    <row r="24378" spans="1:11" x14ac:dyDescent="0.35">
      <c r="A24378" s="18">
        <v>358</v>
      </c>
      <c r="B24378" s="18">
        <v>201802</v>
      </c>
      <c r="C24378" s="18" t="s">
        <v>11</v>
      </c>
      <c r="D24378" s="18">
        <v>2018</v>
      </c>
      <c r="E24378" s="18" t="s">
        <v>5</v>
      </c>
      <c r="F24378" s="18" t="s">
        <v>5</v>
      </c>
      <c r="G24378" s="18" t="s">
        <v>150</v>
      </c>
      <c r="H24378" s="18" t="s">
        <v>150</v>
      </c>
      <c r="I24378" s="18" t="s">
        <v>55</v>
      </c>
      <c r="J24378" s="18">
        <v>20</v>
      </c>
      <c r="K24378" s="23">
        <f>TrtEthnicity[[#This Row],[FIRST_TREATMENTS]]*(21/TrtEthnicity[[#This Row],[WD]])</f>
        <v>375.90000000000003</v>
      </c>
    </row>
    <row r="24379" spans="1:11" x14ac:dyDescent="0.35">
      <c r="A24379" s="18">
        <v>287</v>
      </c>
      <c r="B24379" s="18">
        <v>201802</v>
      </c>
      <c r="C24379" s="18" t="s">
        <v>11</v>
      </c>
      <c r="D24379" s="18">
        <v>2018</v>
      </c>
      <c r="E24379" s="18" t="s">
        <v>5</v>
      </c>
      <c r="F24379" s="18" t="s">
        <v>5</v>
      </c>
      <c r="G24379" s="18" t="s">
        <v>150</v>
      </c>
      <c r="H24379" s="18" t="s">
        <v>150</v>
      </c>
      <c r="I24379" s="18" t="s">
        <v>52</v>
      </c>
      <c r="J24379" s="18">
        <v>20</v>
      </c>
      <c r="K24379" s="23">
        <f>TrtEthnicity[[#This Row],[FIRST_TREATMENTS]]*(21/TrtEthnicity[[#This Row],[WD]])</f>
        <v>301.35000000000002</v>
      </c>
    </row>
    <row r="24380" spans="1:11" x14ac:dyDescent="0.35">
      <c r="A24380" s="18">
        <v>23</v>
      </c>
      <c r="B24380" s="18">
        <v>201802</v>
      </c>
      <c r="C24380" s="18" t="s">
        <v>11</v>
      </c>
      <c r="D24380" s="18">
        <v>2018</v>
      </c>
      <c r="E24380" s="18" t="s">
        <v>5</v>
      </c>
      <c r="F24380" s="18" t="s">
        <v>5</v>
      </c>
      <c r="G24380" s="18" t="s">
        <v>173</v>
      </c>
      <c r="H24380" s="18" t="s">
        <v>172</v>
      </c>
      <c r="I24380" s="18" t="s">
        <v>54</v>
      </c>
      <c r="J24380" s="18">
        <v>20</v>
      </c>
      <c r="K24380" s="23">
        <f>TrtEthnicity[[#This Row],[FIRST_TREATMENTS]]*(21/TrtEthnicity[[#This Row],[WD]])</f>
        <v>24.150000000000002</v>
      </c>
    </row>
    <row r="24381" spans="1:11" x14ac:dyDescent="0.35">
      <c r="A24381" s="18">
        <v>27</v>
      </c>
      <c r="B24381" s="18">
        <v>201802</v>
      </c>
      <c r="C24381" s="18" t="s">
        <v>11</v>
      </c>
      <c r="D24381" s="18">
        <v>2018</v>
      </c>
      <c r="E24381" s="18" t="s">
        <v>5</v>
      </c>
      <c r="F24381" s="18" t="s">
        <v>5</v>
      </c>
      <c r="G24381" s="18" t="s">
        <v>173</v>
      </c>
      <c r="H24381" s="18" t="s">
        <v>172</v>
      </c>
      <c r="I24381" s="18" t="s">
        <v>57</v>
      </c>
      <c r="J24381" s="18">
        <v>20</v>
      </c>
      <c r="K24381" s="23">
        <f>TrtEthnicity[[#This Row],[FIRST_TREATMENTS]]*(21/TrtEthnicity[[#This Row],[WD]])</f>
        <v>28.35</v>
      </c>
    </row>
    <row r="24382" spans="1:11" x14ac:dyDescent="0.35">
      <c r="A24382" s="18">
        <v>22</v>
      </c>
      <c r="B24382" s="18">
        <v>201802</v>
      </c>
      <c r="C24382" s="18" t="s">
        <v>11</v>
      </c>
      <c r="D24382" s="18">
        <v>2018</v>
      </c>
      <c r="E24382" s="18" t="s">
        <v>5</v>
      </c>
      <c r="F24382" s="18" t="s">
        <v>5</v>
      </c>
      <c r="G24382" s="18" t="s">
        <v>173</v>
      </c>
      <c r="H24382" s="18" t="s">
        <v>172</v>
      </c>
      <c r="I24382" s="18" t="s">
        <v>53</v>
      </c>
      <c r="J24382" s="18">
        <v>20</v>
      </c>
      <c r="K24382" s="23">
        <f>TrtEthnicity[[#This Row],[FIRST_TREATMENTS]]*(21/TrtEthnicity[[#This Row],[WD]])</f>
        <v>23.1</v>
      </c>
    </row>
    <row r="24383" spans="1:11" x14ac:dyDescent="0.35">
      <c r="A24383" s="18">
        <v>8</v>
      </c>
      <c r="B24383" s="18">
        <v>201802</v>
      </c>
      <c r="C24383" s="18" t="s">
        <v>11</v>
      </c>
      <c r="D24383" s="18">
        <v>2018</v>
      </c>
      <c r="E24383" s="18" t="s">
        <v>5</v>
      </c>
      <c r="F24383" s="18" t="s">
        <v>5</v>
      </c>
      <c r="G24383" s="18" t="s">
        <v>173</v>
      </c>
      <c r="H24383" s="18" t="s">
        <v>172</v>
      </c>
      <c r="I24383" s="18" t="s">
        <v>52</v>
      </c>
      <c r="J24383" s="18">
        <v>20</v>
      </c>
      <c r="K24383" s="23">
        <f>TrtEthnicity[[#This Row],[FIRST_TREATMENTS]]*(21/TrtEthnicity[[#This Row],[WD]])</f>
        <v>8.4</v>
      </c>
    </row>
    <row r="24384" spans="1:11" x14ac:dyDescent="0.35">
      <c r="A24384" s="18">
        <v>21</v>
      </c>
      <c r="B24384" s="18">
        <v>201802</v>
      </c>
      <c r="C24384" s="18" t="s">
        <v>11</v>
      </c>
      <c r="D24384" s="18">
        <v>2018</v>
      </c>
      <c r="E24384" s="18" t="s">
        <v>5</v>
      </c>
      <c r="F24384" s="18" t="s">
        <v>5</v>
      </c>
      <c r="G24384" s="18" t="s">
        <v>173</v>
      </c>
      <c r="H24384" s="18" t="s">
        <v>172</v>
      </c>
      <c r="I24384" s="18" t="s">
        <v>56</v>
      </c>
      <c r="J24384" s="18">
        <v>20</v>
      </c>
      <c r="K24384" s="23">
        <f>TrtEthnicity[[#This Row],[FIRST_TREATMENTS]]*(21/TrtEthnicity[[#This Row],[WD]])</f>
        <v>22.05</v>
      </c>
    </row>
    <row r="24385" spans="1:11" x14ac:dyDescent="0.35">
      <c r="A24385" s="18">
        <v>3</v>
      </c>
      <c r="B24385" s="18">
        <v>201802</v>
      </c>
      <c r="C24385" s="18" t="s">
        <v>11</v>
      </c>
      <c r="D24385" s="18">
        <v>2018</v>
      </c>
      <c r="E24385" s="18" t="s">
        <v>5</v>
      </c>
      <c r="F24385" s="18" t="s">
        <v>5</v>
      </c>
      <c r="G24385" s="18" t="s">
        <v>173</v>
      </c>
      <c r="H24385" s="18" t="s">
        <v>172</v>
      </c>
      <c r="I24385" s="18" t="s">
        <v>58</v>
      </c>
      <c r="J24385" s="18">
        <v>20</v>
      </c>
      <c r="K24385" s="23">
        <f>TrtEthnicity[[#This Row],[FIRST_TREATMENTS]]*(21/TrtEthnicity[[#This Row],[WD]])</f>
        <v>3.1500000000000004</v>
      </c>
    </row>
    <row r="24386" spans="1:11" x14ac:dyDescent="0.35">
      <c r="A24386" s="18">
        <v>4</v>
      </c>
      <c r="B24386" s="18">
        <v>201802</v>
      </c>
      <c r="C24386" s="18" t="s">
        <v>11</v>
      </c>
      <c r="D24386" s="18">
        <v>2018</v>
      </c>
      <c r="E24386" s="18" t="s">
        <v>5</v>
      </c>
      <c r="F24386" s="18" t="s">
        <v>5</v>
      </c>
      <c r="G24386" s="18" t="s">
        <v>173</v>
      </c>
      <c r="H24386" s="18" t="s">
        <v>172</v>
      </c>
      <c r="I24386" s="18" t="s">
        <v>55</v>
      </c>
      <c r="J24386" s="18">
        <v>20</v>
      </c>
      <c r="K24386" s="23">
        <f>TrtEthnicity[[#This Row],[FIRST_TREATMENTS]]*(21/TrtEthnicity[[#This Row],[WD]])</f>
        <v>4.2</v>
      </c>
    </row>
    <row r="24387" spans="1:11" x14ac:dyDescent="0.35">
      <c r="A24387" s="18">
        <v>2</v>
      </c>
      <c r="B24387" s="18">
        <v>201802</v>
      </c>
      <c r="C24387" s="18" t="s">
        <v>11</v>
      </c>
      <c r="D24387" s="18">
        <v>2018</v>
      </c>
      <c r="E24387" s="18" t="s">
        <v>6</v>
      </c>
      <c r="F24387" s="18" t="s">
        <v>6</v>
      </c>
      <c r="G24387" s="18" t="s">
        <v>98</v>
      </c>
      <c r="H24387" s="18" t="s">
        <v>172</v>
      </c>
      <c r="I24387" s="18" t="s">
        <v>56</v>
      </c>
      <c r="J24387" s="18">
        <v>20</v>
      </c>
      <c r="K24387" s="23">
        <f>TrtEthnicity[[#This Row],[FIRST_TREATMENTS]]*(21/TrtEthnicity[[#This Row],[WD]])</f>
        <v>2.1</v>
      </c>
    </row>
    <row r="24388" spans="1:11" x14ac:dyDescent="0.35">
      <c r="A24388" s="18">
        <v>3</v>
      </c>
      <c r="B24388" s="18">
        <v>201802</v>
      </c>
      <c r="C24388" s="18" t="s">
        <v>11</v>
      </c>
      <c r="D24388" s="18">
        <v>2018</v>
      </c>
      <c r="E24388" s="18" t="s">
        <v>6</v>
      </c>
      <c r="F24388" s="18" t="s">
        <v>6</v>
      </c>
      <c r="G24388" s="18" t="s">
        <v>98</v>
      </c>
      <c r="H24388" s="18" t="s">
        <v>172</v>
      </c>
      <c r="I24388" s="18" t="s">
        <v>52</v>
      </c>
      <c r="J24388" s="18">
        <v>20</v>
      </c>
      <c r="K24388" s="23">
        <f>TrtEthnicity[[#This Row],[FIRST_TREATMENTS]]*(21/TrtEthnicity[[#This Row],[WD]])</f>
        <v>3.1500000000000004</v>
      </c>
    </row>
    <row r="24389" spans="1:11" x14ac:dyDescent="0.35">
      <c r="A24389" s="18">
        <v>2</v>
      </c>
      <c r="B24389" s="18">
        <v>201802</v>
      </c>
      <c r="C24389" s="18" t="s">
        <v>11</v>
      </c>
      <c r="D24389" s="18">
        <v>2018</v>
      </c>
      <c r="E24389" s="18" t="s">
        <v>6</v>
      </c>
      <c r="F24389" s="18" t="s">
        <v>6</v>
      </c>
      <c r="G24389" s="18" t="s">
        <v>98</v>
      </c>
      <c r="H24389" s="18" t="s">
        <v>172</v>
      </c>
      <c r="I24389" s="18" t="s">
        <v>55</v>
      </c>
      <c r="J24389" s="18">
        <v>20</v>
      </c>
      <c r="K24389" s="23">
        <f>TrtEthnicity[[#This Row],[FIRST_TREATMENTS]]*(21/TrtEthnicity[[#This Row],[WD]])</f>
        <v>2.1</v>
      </c>
    </row>
    <row r="24390" spans="1:11" x14ac:dyDescent="0.35">
      <c r="A24390" s="18">
        <v>4</v>
      </c>
      <c r="B24390" s="18">
        <v>201802</v>
      </c>
      <c r="C24390" s="18" t="s">
        <v>11</v>
      </c>
      <c r="D24390" s="18">
        <v>2018</v>
      </c>
      <c r="E24390" s="18" t="s">
        <v>6</v>
      </c>
      <c r="F24390" s="18" t="s">
        <v>6</v>
      </c>
      <c r="G24390" s="18" t="s">
        <v>98</v>
      </c>
      <c r="H24390" s="18" t="s">
        <v>172</v>
      </c>
      <c r="I24390" s="18" t="s">
        <v>53</v>
      </c>
      <c r="J24390" s="18">
        <v>20</v>
      </c>
      <c r="K24390" s="23">
        <f>TrtEthnicity[[#This Row],[FIRST_TREATMENTS]]*(21/TrtEthnicity[[#This Row],[WD]])</f>
        <v>4.2</v>
      </c>
    </row>
    <row r="24391" spans="1:11" x14ac:dyDescent="0.35">
      <c r="A24391" s="18">
        <v>16</v>
      </c>
      <c r="B24391" s="18">
        <v>201802</v>
      </c>
      <c r="C24391" s="18" t="s">
        <v>11</v>
      </c>
      <c r="D24391" s="18">
        <v>2018</v>
      </c>
      <c r="E24391" s="18" t="s">
        <v>6</v>
      </c>
      <c r="F24391" s="18" t="s">
        <v>6</v>
      </c>
      <c r="G24391" s="18" t="s">
        <v>98</v>
      </c>
      <c r="H24391" s="18" t="s">
        <v>172</v>
      </c>
      <c r="I24391" s="18" t="s">
        <v>57</v>
      </c>
      <c r="J24391" s="18">
        <v>20</v>
      </c>
      <c r="K24391" s="23">
        <f>TrtEthnicity[[#This Row],[FIRST_TREATMENTS]]*(21/TrtEthnicity[[#This Row],[WD]])</f>
        <v>16.8</v>
      </c>
    </row>
    <row r="24392" spans="1:11" x14ac:dyDescent="0.35">
      <c r="A24392" s="18">
        <v>2</v>
      </c>
      <c r="B24392" s="18">
        <v>201802</v>
      </c>
      <c r="C24392" s="18" t="s">
        <v>11</v>
      </c>
      <c r="D24392" s="18">
        <v>2018</v>
      </c>
      <c r="E24392" s="18" t="s">
        <v>6</v>
      </c>
      <c r="F24392" s="18" t="s">
        <v>6</v>
      </c>
      <c r="G24392" s="18" t="s">
        <v>98</v>
      </c>
      <c r="H24392" s="18" t="s">
        <v>172</v>
      </c>
      <c r="I24392" s="18" t="s">
        <v>58</v>
      </c>
      <c r="J24392" s="18">
        <v>20</v>
      </c>
      <c r="K24392" s="23">
        <f>TrtEthnicity[[#This Row],[FIRST_TREATMENTS]]*(21/TrtEthnicity[[#This Row],[WD]])</f>
        <v>2.1</v>
      </c>
    </row>
    <row r="24393" spans="1:11" x14ac:dyDescent="0.35">
      <c r="A24393" s="18">
        <v>5</v>
      </c>
      <c r="B24393" s="18">
        <v>201802</v>
      </c>
      <c r="C24393" s="18" t="s">
        <v>11</v>
      </c>
      <c r="D24393" s="18">
        <v>2018</v>
      </c>
      <c r="E24393" s="18" t="s">
        <v>6</v>
      </c>
      <c r="F24393" s="18" t="s">
        <v>6</v>
      </c>
      <c r="G24393" s="18" t="s">
        <v>98</v>
      </c>
      <c r="H24393" s="18" t="s">
        <v>172</v>
      </c>
      <c r="I24393" s="18" t="s">
        <v>54</v>
      </c>
      <c r="J24393" s="18">
        <v>20</v>
      </c>
      <c r="K24393" s="23">
        <f>TrtEthnicity[[#This Row],[FIRST_TREATMENTS]]*(21/TrtEthnicity[[#This Row],[WD]])</f>
        <v>5.25</v>
      </c>
    </row>
    <row r="24394" spans="1:11" x14ac:dyDescent="0.35">
      <c r="A24394" s="18">
        <v>1</v>
      </c>
      <c r="B24394" s="18">
        <v>201802</v>
      </c>
      <c r="C24394" s="18" t="s">
        <v>11</v>
      </c>
      <c r="D24394" s="18">
        <v>2018</v>
      </c>
      <c r="E24394" s="18" t="s">
        <v>6</v>
      </c>
      <c r="F24394" s="18" t="s">
        <v>6</v>
      </c>
      <c r="G24394" s="18" t="s">
        <v>99</v>
      </c>
      <c r="H24394" s="18" t="s">
        <v>172</v>
      </c>
      <c r="I24394" s="18" t="s">
        <v>58</v>
      </c>
      <c r="J24394" s="18">
        <v>20</v>
      </c>
      <c r="K24394" s="23">
        <f>TrtEthnicity[[#This Row],[FIRST_TREATMENTS]]*(21/TrtEthnicity[[#This Row],[WD]])</f>
        <v>1.05</v>
      </c>
    </row>
    <row r="24395" spans="1:11" x14ac:dyDescent="0.35">
      <c r="A24395" s="18">
        <v>1</v>
      </c>
      <c r="B24395" s="18">
        <v>201802</v>
      </c>
      <c r="C24395" s="18" t="s">
        <v>11</v>
      </c>
      <c r="D24395" s="18">
        <v>2018</v>
      </c>
      <c r="E24395" s="18" t="s">
        <v>6</v>
      </c>
      <c r="F24395" s="18" t="s">
        <v>6</v>
      </c>
      <c r="G24395" s="18" t="s">
        <v>99</v>
      </c>
      <c r="H24395" s="18" t="s">
        <v>172</v>
      </c>
      <c r="I24395" s="18" t="s">
        <v>56</v>
      </c>
      <c r="J24395" s="18">
        <v>20</v>
      </c>
      <c r="K24395" s="23">
        <f>TrtEthnicity[[#This Row],[FIRST_TREATMENTS]]*(21/TrtEthnicity[[#This Row],[WD]])</f>
        <v>1.05</v>
      </c>
    </row>
    <row r="24396" spans="1:11" x14ac:dyDescent="0.35">
      <c r="A24396" s="18">
        <v>1</v>
      </c>
      <c r="B24396" s="18">
        <v>201802</v>
      </c>
      <c r="C24396" s="18" t="s">
        <v>11</v>
      </c>
      <c r="D24396" s="18">
        <v>2018</v>
      </c>
      <c r="E24396" s="18" t="s">
        <v>6</v>
      </c>
      <c r="F24396" s="18" t="s">
        <v>6</v>
      </c>
      <c r="G24396" s="18" t="s">
        <v>99</v>
      </c>
      <c r="H24396" s="18" t="s">
        <v>172</v>
      </c>
      <c r="I24396" s="18" t="s">
        <v>52</v>
      </c>
      <c r="J24396" s="18">
        <v>20</v>
      </c>
      <c r="K24396" s="23">
        <f>TrtEthnicity[[#This Row],[FIRST_TREATMENTS]]*(21/TrtEthnicity[[#This Row],[WD]])</f>
        <v>1.05</v>
      </c>
    </row>
    <row r="24397" spans="1:11" x14ac:dyDescent="0.35">
      <c r="A24397" s="18">
        <v>7</v>
      </c>
      <c r="B24397" s="18">
        <v>201802</v>
      </c>
      <c r="C24397" s="18" t="s">
        <v>11</v>
      </c>
      <c r="D24397" s="18">
        <v>2018</v>
      </c>
      <c r="E24397" s="18" t="s">
        <v>6</v>
      </c>
      <c r="F24397" s="18" t="s">
        <v>6</v>
      </c>
      <c r="G24397" s="18" t="s">
        <v>99</v>
      </c>
      <c r="H24397" s="18" t="s">
        <v>172</v>
      </c>
      <c r="I24397" s="18" t="s">
        <v>53</v>
      </c>
      <c r="J24397" s="18">
        <v>20</v>
      </c>
      <c r="K24397" s="23">
        <f>TrtEthnicity[[#This Row],[FIRST_TREATMENTS]]*(21/TrtEthnicity[[#This Row],[WD]])</f>
        <v>7.3500000000000005</v>
      </c>
    </row>
    <row r="24398" spans="1:11" x14ac:dyDescent="0.35">
      <c r="A24398" s="18">
        <v>14</v>
      </c>
      <c r="B24398" s="18">
        <v>201802</v>
      </c>
      <c r="C24398" s="18" t="s">
        <v>11</v>
      </c>
      <c r="D24398" s="18">
        <v>2018</v>
      </c>
      <c r="E24398" s="18" t="s">
        <v>6</v>
      </c>
      <c r="F24398" s="18" t="s">
        <v>6</v>
      </c>
      <c r="G24398" s="18" t="s">
        <v>99</v>
      </c>
      <c r="H24398" s="18" t="s">
        <v>172</v>
      </c>
      <c r="I24398" s="18" t="s">
        <v>57</v>
      </c>
      <c r="J24398" s="18">
        <v>20</v>
      </c>
      <c r="K24398" s="23">
        <f>TrtEthnicity[[#This Row],[FIRST_TREATMENTS]]*(21/TrtEthnicity[[#This Row],[WD]])</f>
        <v>14.700000000000001</v>
      </c>
    </row>
    <row r="24399" spans="1:11" x14ac:dyDescent="0.35">
      <c r="A24399" s="18">
        <v>1</v>
      </c>
      <c r="B24399" s="18">
        <v>201802</v>
      </c>
      <c r="C24399" s="18" t="s">
        <v>11</v>
      </c>
      <c r="D24399" s="18">
        <v>2018</v>
      </c>
      <c r="E24399" s="18" t="s">
        <v>6</v>
      </c>
      <c r="F24399" s="18" t="s">
        <v>6</v>
      </c>
      <c r="G24399" s="18" t="s">
        <v>99</v>
      </c>
      <c r="H24399" s="18" t="s">
        <v>172</v>
      </c>
      <c r="I24399" s="18" t="s">
        <v>54</v>
      </c>
      <c r="J24399" s="18">
        <v>20</v>
      </c>
      <c r="K24399" s="23">
        <f>TrtEthnicity[[#This Row],[FIRST_TREATMENTS]]*(21/TrtEthnicity[[#This Row],[WD]])</f>
        <v>1.05</v>
      </c>
    </row>
    <row r="24400" spans="1:11" x14ac:dyDescent="0.35">
      <c r="A24400" s="18">
        <v>1</v>
      </c>
      <c r="B24400" s="18">
        <v>201802</v>
      </c>
      <c r="C24400" s="18" t="s">
        <v>11</v>
      </c>
      <c r="D24400" s="18">
        <v>2018</v>
      </c>
      <c r="E24400" s="18" t="s">
        <v>6</v>
      </c>
      <c r="F24400" s="18" t="s">
        <v>6</v>
      </c>
      <c r="G24400" s="18" t="s">
        <v>100</v>
      </c>
      <c r="H24400" s="18" t="s">
        <v>172</v>
      </c>
      <c r="I24400" s="18" t="s">
        <v>52</v>
      </c>
      <c r="J24400" s="18">
        <v>20</v>
      </c>
      <c r="K24400" s="23">
        <f>TrtEthnicity[[#This Row],[FIRST_TREATMENTS]]*(21/TrtEthnicity[[#This Row],[WD]])</f>
        <v>1.05</v>
      </c>
    </row>
    <row r="24401" spans="1:11" x14ac:dyDescent="0.35">
      <c r="A24401" s="18">
        <v>1</v>
      </c>
      <c r="B24401" s="18">
        <v>201802</v>
      </c>
      <c r="C24401" s="18" t="s">
        <v>11</v>
      </c>
      <c r="D24401" s="18">
        <v>2018</v>
      </c>
      <c r="E24401" s="18" t="s">
        <v>6</v>
      </c>
      <c r="F24401" s="18" t="s">
        <v>6</v>
      </c>
      <c r="G24401" s="18" t="s">
        <v>100</v>
      </c>
      <c r="H24401" s="18" t="s">
        <v>172</v>
      </c>
      <c r="I24401" s="18" t="s">
        <v>55</v>
      </c>
      <c r="J24401" s="18">
        <v>20</v>
      </c>
      <c r="K24401" s="23">
        <f>TrtEthnicity[[#This Row],[FIRST_TREATMENTS]]*(21/TrtEthnicity[[#This Row],[WD]])</f>
        <v>1.05</v>
      </c>
    </row>
    <row r="24402" spans="1:11" x14ac:dyDescent="0.35">
      <c r="A24402" s="18">
        <v>1</v>
      </c>
      <c r="B24402" s="18">
        <v>201802</v>
      </c>
      <c r="C24402" s="18" t="s">
        <v>11</v>
      </c>
      <c r="D24402" s="18">
        <v>2018</v>
      </c>
      <c r="E24402" s="18" t="s">
        <v>6</v>
      </c>
      <c r="F24402" s="18" t="s">
        <v>6</v>
      </c>
      <c r="G24402" s="18" t="s">
        <v>100</v>
      </c>
      <c r="H24402" s="18" t="s">
        <v>172</v>
      </c>
      <c r="I24402" s="18" t="s">
        <v>53</v>
      </c>
      <c r="J24402" s="18">
        <v>20</v>
      </c>
      <c r="K24402" s="23">
        <f>TrtEthnicity[[#This Row],[FIRST_TREATMENTS]]*(21/TrtEthnicity[[#This Row],[WD]])</f>
        <v>1.05</v>
      </c>
    </row>
    <row r="24403" spans="1:11" x14ac:dyDescent="0.35">
      <c r="A24403" s="18">
        <v>3</v>
      </c>
      <c r="B24403" s="18">
        <v>201802</v>
      </c>
      <c r="C24403" s="18" t="s">
        <v>11</v>
      </c>
      <c r="D24403" s="18">
        <v>2018</v>
      </c>
      <c r="E24403" s="18" t="s">
        <v>6</v>
      </c>
      <c r="F24403" s="18" t="s">
        <v>6</v>
      </c>
      <c r="G24403" s="18" t="s">
        <v>100</v>
      </c>
      <c r="H24403" s="18" t="s">
        <v>172</v>
      </c>
      <c r="I24403" s="18" t="s">
        <v>57</v>
      </c>
      <c r="J24403" s="18">
        <v>20</v>
      </c>
      <c r="K24403" s="23">
        <f>TrtEthnicity[[#This Row],[FIRST_TREATMENTS]]*(21/TrtEthnicity[[#This Row],[WD]])</f>
        <v>3.1500000000000004</v>
      </c>
    </row>
    <row r="24404" spans="1:11" x14ac:dyDescent="0.35">
      <c r="A24404" s="18">
        <v>2</v>
      </c>
      <c r="B24404" s="18">
        <v>201802</v>
      </c>
      <c r="C24404" s="18" t="s">
        <v>11</v>
      </c>
      <c r="D24404" s="18">
        <v>2018</v>
      </c>
      <c r="E24404" s="18" t="s">
        <v>6</v>
      </c>
      <c r="F24404" s="18" t="s">
        <v>6</v>
      </c>
      <c r="G24404" s="18" t="s">
        <v>100</v>
      </c>
      <c r="H24404" s="18" t="s">
        <v>172</v>
      </c>
      <c r="I24404" s="18" t="s">
        <v>54</v>
      </c>
      <c r="J24404" s="18">
        <v>20</v>
      </c>
      <c r="K24404" s="23">
        <f>TrtEthnicity[[#This Row],[FIRST_TREATMENTS]]*(21/TrtEthnicity[[#This Row],[WD]])</f>
        <v>2.1</v>
      </c>
    </row>
    <row r="24405" spans="1:11" x14ac:dyDescent="0.35">
      <c r="A24405" s="18">
        <v>2</v>
      </c>
      <c r="B24405" s="18">
        <v>201802</v>
      </c>
      <c r="C24405" s="18" t="s">
        <v>11</v>
      </c>
      <c r="D24405" s="18">
        <v>2018</v>
      </c>
      <c r="E24405" s="18" t="s">
        <v>6</v>
      </c>
      <c r="F24405" s="18" t="s">
        <v>6</v>
      </c>
      <c r="G24405" s="18" t="s">
        <v>100</v>
      </c>
      <c r="H24405" s="18" t="s">
        <v>172</v>
      </c>
      <c r="I24405" s="18" t="s">
        <v>56</v>
      </c>
      <c r="J24405" s="18">
        <v>20</v>
      </c>
      <c r="K24405" s="23">
        <f>TrtEthnicity[[#This Row],[FIRST_TREATMENTS]]*(21/TrtEthnicity[[#This Row],[WD]])</f>
        <v>2.1</v>
      </c>
    </row>
    <row r="24406" spans="1:11" x14ac:dyDescent="0.35">
      <c r="A24406" s="18">
        <v>2</v>
      </c>
      <c r="B24406" s="18">
        <v>201802</v>
      </c>
      <c r="C24406" s="18" t="s">
        <v>11</v>
      </c>
      <c r="D24406" s="18">
        <v>2018</v>
      </c>
      <c r="E24406" s="18" t="s">
        <v>6</v>
      </c>
      <c r="F24406" s="18" t="s">
        <v>6</v>
      </c>
      <c r="G24406" s="18" t="s">
        <v>101</v>
      </c>
      <c r="H24406" s="18" t="s">
        <v>172</v>
      </c>
      <c r="I24406" s="18" t="s">
        <v>57</v>
      </c>
      <c r="J24406" s="18">
        <v>20</v>
      </c>
      <c r="K24406" s="23">
        <f>TrtEthnicity[[#This Row],[FIRST_TREATMENTS]]*(21/TrtEthnicity[[#This Row],[WD]])</f>
        <v>2.1</v>
      </c>
    </row>
    <row r="24407" spans="1:11" x14ac:dyDescent="0.35">
      <c r="A24407" s="18">
        <v>3</v>
      </c>
      <c r="B24407" s="18">
        <v>201802</v>
      </c>
      <c r="C24407" s="18" t="s">
        <v>11</v>
      </c>
      <c r="D24407" s="18">
        <v>2018</v>
      </c>
      <c r="E24407" s="18" t="s">
        <v>6</v>
      </c>
      <c r="F24407" s="18" t="s">
        <v>6</v>
      </c>
      <c r="G24407" s="18" t="s">
        <v>101</v>
      </c>
      <c r="H24407" s="18" t="s">
        <v>172</v>
      </c>
      <c r="I24407" s="18" t="s">
        <v>55</v>
      </c>
      <c r="J24407" s="18">
        <v>20</v>
      </c>
      <c r="K24407" s="23">
        <f>TrtEthnicity[[#This Row],[FIRST_TREATMENTS]]*(21/TrtEthnicity[[#This Row],[WD]])</f>
        <v>3.1500000000000004</v>
      </c>
    </row>
    <row r="24408" spans="1:11" x14ac:dyDescent="0.35">
      <c r="A24408" s="18">
        <v>2</v>
      </c>
      <c r="B24408" s="18">
        <v>201802</v>
      </c>
      <c r="C24408" s="18" t="s">
        <v>11</v>
      </c>
      <c r="D24408" s="18">
        <v>2018</v>
      </c>
      <c r="E24408" s="18" t="s">
        <v>6</v>
      </c>
      <c r="F24408" s="18" t="s">
        <v>6</v>
      </c>
      <c r="G24408" s="18" t="s">
        <v>101</v>
      </c>
      <c r="H24408" s="18" t="s">
        <v>172</v>
      </c>
      <c r="I24408" s="18" t="s">
        <v>53</v>
      </c>
      <c r="J24408" s="18">
        <v>20</v>
      </c>
      <c r="K24408" s="23">
        <f>TrtEthnicity[[#This Row],[FIRST_TREATMENTS]]*(21/TrtEthnicity[[#This Row],[WD]])</f>
        <v>2.1</v>
      </c>
    </row>
    <row r="24409" spans="1:11" x14ac:dyDescent="0.35">
      <c r="A24409" s="18">
        <v>8</v>
      </c>
      <c r="B24409" s="18">
        <v>201802</v>
      </c>
      <c r="C24409" s="18" t="s">
        <v>11</v>
      </c>
      <c r="D24409" s="18">
        <v>2018</v>
      </c>
      <c r="E24409" s="18" t="s">
        <v>6</v>
      </c>
      <c r="F24409" s="18" t="s">
        <v>6</v>
      </c>
      <c r="G24409" s="18" t="s">
        <v>102</v>
      </c>
      <c r="H24409" s="18" t="s">
        <v>102</v>
      </c>
      <c r="I24409" s="18" t="s">
        <v>53</v>
      </c>
      <c r="J24409" s="18">
        <v>20</v>
      </c>
      <c r="K24409" s="23">
        <f>TrtEthnicity[[#This Row],[FIRST_TREATMENTS]]*(21/TrtEthnicity[[#This Row],[WD]])</f>
        <v>8.4</v>
      </c>
    </row>
    <row r="24410" spans="1:11" x14ac:dyDescent="0.35">
      <c r="A24410" s="18">
        <v>8</v>
      </c>
      <c r="B24410" s="18">
        <v>201802</v>
      </c>
      <c r="C24410" s="18" t="s">
        <v>11</v>
      </c>
      <c r="D24410" s="18">
        <v>2018</v>
      </c>
      <c r="E24410" s="18" t="s">
        <v>6</v>
      </c>
      <c r="F24410" s="18" t="s">
        <v>6</v>
      </c>
      <c r="G24410" s="18" t="s">
        <v>102</v>
      </c>
      <c r="H24410" s="18" t="s">
        <v>102</v>
      </c>
      <c r="I24410" s="18" t="s">
        <v>54</v>
      </c>
      <c r="J24410" s="18">
        <v>20</v>
      </c>
      <c r="K24410" s="23">
        <f>TrtEthnicity[[#This Row],[FIRST_TREATMENTS]]*(21/TrtEthnicity[[#This Row],[WD]])</f>
        <v>8.4</v>
      </c>
    </row>
    <row r="24411" spans="1:11" x14ac:dyDescent="0.35">
      <c r="A24411" s="18">
        <v>5</v>
      </c>
      <c r="B24411" s="18">
        <v>201802</v>
      </c>
      <c r="C24411" s="18" t="s">
        <v>11</v>
      </c>
      <c r="D24411" s="18">
        <v>2018</v>
      </c>
      <c r="E24411" s="18" t="s">
        <v>6</v>
      </c>
      <c r="F24411" s="18" t="s">
        <v>6</v>
      </c>
      <c r="G24411" s="18" t="s">
        <v>102</v>
      </c>
      <c r="H24411" s="18" t="s">
        <v>102</v>
      </c>
      <c r="I24411" s="18" t="s">
        <v>57</v>
      </c>
      <c r="J24411" s="18">
        <v>20</v>
      </c>
      <c r="K24411" s="23">
        <f>TrtEthnicity[[#This Row],[FIRST_TREATMENTS]]*(21/TrtEthnicity[[#This Row],[WD]])</f>
        <v>5.25</v>
      </c>
    </row>
    <row r="24412" spans="1:11" x14ac:dyDescent="0.35">
      <c r="A24412" s="18">
        <v>2</v>
      </c>
      <c r="B24412" s="18">
        <v>201802</v>
      </c>
      <c r="C24412" s="18" t="s">
        <v>11</v>
      </c>
      <c r="D24412" s="18">
        <v>2018</v>
      </c>
      <c r="E24412" s="18" t="s">
        <v>6</v>
      </c>
      <c r="F24412" s="18" t="s">
        <v>6</v>
      </c>
      <c r="G24412" s="18" t="s">
        <v>102</v>
      </c>
      <c r="H24412" s="18" t="s">
        <v>102</v>
      </c>
      <c r="I24412" s="18" t="s">
        <v>52</v>
      </c>
      <c r="J24412" s="18">
        <v>20</v>
      </c>
      <c r="K24412" s="23">
        <f>TrtEthnicity[[#This Row],[FIRST_TREATMENTS]]*(21/TrtEthnicity[[#This Row],[WD]])</f>
        <v>2.1</v>
      </c>
    </row>
    <row r="24413" spans="1:11" x14ac:dyDescent="0.35">
      <c r="A24413" s="18">
        <v>12</v>
      </c>
      <c r="B24413" s="18">
        <v>201802</v>
      </c>
      <c r="C24413" s="18" t="s">
        <v>11</v>
      </c>
      <c r="D24413" s="18">
        <v>2018</v>
      </c>
      <c r="E24413" s="18" t="s">
        <v>6</v>
      </c>
      <c r="F24413" s="18" t="s">
        <v>6</v>
      </c>
      <c r="G24413" s="18" t="s">
        <v>102</v>
      </c>
      <c r="H24413" s="18" t="s">
        <v>102</v>
      </c>
      <c r="I24413" s="18" t="s">
        <v>55</v>
      </c>
      <c r="J24413" s="18">
        <v>20</v>
      </c>
      <c r="K24413" s="23">
        <f>TrtEthnicity[[#This Row],[FIRST_TREATMENTS]]*(21/TrtEthnicity[[#This Row],[WD]])</f>
        <v>12.600000000000001</v>
      </c>
    </row>
    <row r="24414" spans="1:11" x14ac:dyDescent="0.35">
      <c r="A24414" s="18">
        <v>4</v>
      </c>
      <c r="B24414" s="18">
        <v>201802</v>
      </c>
      <c r="C24414" s="18" t="s">
        <v>11</v>
      </c>
      <c r="D24414" s="18">
        <v>2018</v>
      </c>
      <c r="E24414" s="18" t="s">
        <v>6</v>
      </c>
      <c r="F24414" s="18" t="s">
        <v>6</v>
      </c>
      <c r="G24414" s="18" t="s">
        <v>102</v>
      </c>
      <c r="H24414" s="18" t="s">
        <v>102</v>
      </c>
      <c r="I24414" s="18" t="s">
        <v>58</v>
      </c>
      <c r="J24414" s="18">
        <v>20</v>
      </c>
      <c r="K24414" s="23">
        <f>TrtEthnicity[[#This Row],[FIRST_TREATMENTS]]*(21/TrtEthnicity[[#This Row],[WD]])</f>
        <v>4.2</v>
      </c>
    </row>
    <row r="24415" spans="1:11" x14ac:dyDescent="0.35">
      <c r="A24415" s="18">
        <v>17</v>
      </c>
      <c r="B24415" s="18">
        <v>201802</v>
      </c>
      <c r="C24415" s="18" t="s">
        <v>11</v>
      </c>
      <c r="D24415" s="18">
        <v>2018</v>
      </c>
      <c r="E24415" s="18" t="s">
        <v>6</v>
      </c>
      <c r="F24415" s="18" t="s">
        <v>6</v>
      </c>
      <c r="G24415" s="18" t="s">
        <v>102</v>
      </c>
      <c r="H24415" s="18" t="s">
        <v>102</v>
      </c>
      <c r="I24415" s="18" t="s">
        <v>56</v>
      </c>
      <c r="J24415" s="18">
        <v>20</v>
      </c>
      <c r="K24415" s="23">
        <f>TrtEthnicity[[#This Row],[FIRST_TREATMENTS]]*(21/TrtEthnicity[[#This Row],[WD]])</f>
        <v>17.850000000000001</v>
      </c>
    </row>
    <row r="24416" spans="1:11" x14ac:dyDescent="0.35">
      <c r="A24416" s="18">
        <v>238</v>
      </c>
      <c r="B24416" s="18">
        <v>201802</v>
      </c>
      <c r="C24416" s="18" t="s">
        <v>11</v>
      </c>
      <c r="D24416" s="18">
        <v>2018</v>
      </c>
      <c r="E24416" s="18" t="s">
        <v>6</v>
      </c>
      <c r="F24416" s="18" t="s">
        <v>6</v>
      </c>
      <c r="G24416" s="18" t="s">
        <v>150</v>
      </c>
      <c r="H24416" s="18" t="s">
        <v>150</v>
      </c>
      <c r="I24416" s="18" t="s">
        <v>54</v>
      </c>
      <c r="J24416" s="18">
        <v>20</v>
      </c>
      <c r="K24416" s="23">
        <f>TrtEthnicity[[#This Row],[FIRST_TREATMENTS]]*(21/TrtEthnicity[[#This Row],[WD]])</f>
        <v>249.9</v>
      </c>
    </row>
    <row r="24417" spans="1:11" x14ac:dyDescent="0.35">
      <c r="A24417" s="18">
        <v>168</v>
      </c>
      <c r="B24417" s="18">
        <v>201802</v>
      </c>
      <c r="C24417" s="18" t="s">
        <v>11</v>
      </c>
      <c r="D24417" s="18">
        <v>2018</v>
      </c>
      <c r="E24417" s="18" t="s">
        <v>6</v>
      </c>
      <c r="F24417" s="18" t="s">
        <v>6</v>
      </c>
      <c r="G24417" s="18" t="s">
        <v>150</v>
      </c>
      <c r="H24417" s="18" t="s">
        <v>150</v>
      </c>
      <c r="I24417" s="18" t="s">
        <v>57</v>
      </c>
      <c r="J24417" s="18">
        <v>20</v>
      </c>
      <c r="K24417" s="23">
        <f>TrtEthnicity[[#This Row],[FIRST_TREATMENTS]]*(21/TrtEthnicity[[#This Row],[WD]])</f>
        <v>176.4</v>
      </c>
    </row>
    <row r="24418" spans="1:11" x14ac:dyDescent="0.35">
      <c r="A24418" s="18">
        <v>456</v>
      </c>
      <c r="B24418" s="18">
        <v>201802</v>
      </c>
      <c r="C24418" s="18" t="s">
        <v>11</v>
      </c>
      <c r="D24418" s="18">
        <v>2018</v>
      </c>
      <c r="E24418" s="18" t="s">
        <v>6</v>
      </c>
      <c r="F24418" s="18" t="s">
        <v>6</v>
      </c>
      <c r="G24418" s="18" t="s">
        <v>150</v>
      </c>
      <c r="H24418" s="18" t="s">
        <v>150</v>
      </c>
      <c r="I24418" s="18" t="s">
        <v>55</v>
      </c>
      <c r="J24418" s="18">
        <v>20</v>
      </c>
      <c r="K24418" s="23">
        <f>TrtEthnicity[[#This Row],[FIRST_TREATMENTS]]*(21/TrtEthnicity[[#This Row],[WD]])</f>
        <v>478.8</v>
      </c>
    </row>
    <row r="24419" spans="1:11" x14ac:dyDescent="0.35">
      <c r="A24419" s="18">
        <v>383</v>
      </c>
      <c r="B24419" s="18">
        <v>201802</v>
      </c>
      <c r="C24419" s="18" t="s">
        <v>11</v>
      </c>
      <c r="D24419" s="18">
        <v>2018</v>
      </c>
      <c r="E24419" s="18" t="s">
        <v>6</v>
      </c>
      <c r="F24419" s="18" t="s">
        <v>6</v>
      </c>
      <c r="G24419" s="18" t="s">
        <v>150</v>
      </c>
      <c r="H24419" s="18" t="s">
        <v>150</v>
      </c>
      <c r="I24419" s="18" t="s">
        <v>52</v>
      </c>
      <c r="J24419" s="18">
        <v>20</v>
      </c>
      <c r="K24419" s="23">
        <f>TrtEthnicity[[#This Row],[FIRST_TREATMENTS]]*(21/TrtEthnicity[[#This Row],[WD]])</f>
        <v>402.15000000000003</v>
      </c>
    </row>
    <row r="24420" spans="1:11" x14ac:dyDescent="0.35">
      <c r="A24420" s="18">
        <v>335</v>
      </c>
      <c r="B24420" s="18">
        <v>201802</v>
      </c>
      <c r="C24420" s="18" t="s">
        <v>11</v>
      </c>
      <c r="D24420" s="18">
        <v>2018</v>
      </c>
      <c r="E24420" s="18" t="s">
        <v>6</v>
      </c>
      <c r="F24420" s="18" t="s">
        <v>6</v>
      </c>
      <c r="G24420" s="18" t="s">
        <v>150</v>
      </c>
      <c r="H24420" s="18" t="s">
        <v>150</v>
      </c>
      <c r="I24420" s="18" t="s">
        <v>56</v>
      </c>
      <c r="J24420" s="18">
        <v>20</v>
      </c>
      <c r="K24420" s="23">
        <f>TrtEthnicity[[#This Row],[FIRST_TREATMENTS]]*(21/TrtEthnicity[[#This Row],[WD]])</f>
        <v>351.75</v>
      </c>
    </row>
    <row r="24421" spans="1:11" x14ac:dyDescent="0.35">
      <c r="A24421" s="18">
        <v>205</v>
      </c>
      <c r="B24421" s="18">
        <v>201802</v>
      </c>
      <c r="C24421" s="18" t="s">
        <v>11</v>
      </c>
      <c r="D24421" s="18">
        <v>2018</v>
      </c>
      <c r="E24421" s="18" t="s">
        <v>6</v>
      </c>
      <c r="F24421" s="18" t="s">
        <v>6</v>
      </c>
      <c r="G24421" s="18" t="s">
        <v>150</v>
      </c>
      <c r="H24421" s="18" t="s">
        <v>150</v>
      </c>
      <c r="I24421" s="18" t="s">
        <v>58</v>
      </c>
      <c r="J24421" s="18">
        <v>20</v>
      </c>
      <c r="K24421" s="23">
        <f>TrtEthnicity[[#This Row],[FIRST_TREATMENTS]]*(21/TrtEthnicity[[#This Row],[WD]])</f>
        <v>215.25</v>
      </c>
    </row>
    <row r="24422" spans="1:11" x14ac:dyDescent="0.35">
      <c r="A24422" s="18">
        <v>400</v>
      </c>
      <c r="B24422" s="18">
        <v>201802</v>
      </c>
      <c r="C24422" s="18" t="s">
        <v>11</v>
      </c>
      <c r="D24422" s="18">
        <v>2018</v>
      </c>
      <c r="E24422" s="18" t="s">
        <v>6</v>
      </c>
      <c r="F24422" s="18" t="s">
        <v>6</v>
      </c>
      <c r="G24422" s="18" t="s">
        <v>150</v>
      </c>
      <c r="H24422" s="18" t="s">
        <v>150</v>
      </c>
      <c r="I24422" s="18" t="s">
        <v>53</v>
      </c>
      <c r="J24422" s="18">
        <v>20</v>
      </c>
      <c r="K24422" s="23">
        <f>TrtEthnicity[[#This Row],[FIRST_TREATMENTS]]*(21/TrtEthnicity[[#This Row],[WD]])</f>
        <v>420</v>
      </c>
    </row>
    <row r="24423" spans="1:11" x14ac:dyDescent="0.35">
      <c r="A24423" s="18">
        <v>35</v>
      </c>
      <c r="B24423" s="18">
        <v>201802</v>
      </c>
      <c r="C24423" s="18" t="s">
        <v>11</v>
      </c>
      <c r="D24423" s="18">
        <v>2018</v>
      </c>
      <c r="E24423" s="18" t="s">
        <v>6</v>
      </c>
      <c r="F24423" s="18" t="s">
        <v>6</v>
      </c>
      <c r="G24423" s="18" t="s">
        <v>173</v>
      </c>
      <c r="H24423" s="18" t="s">
        <v>172</v>
      </c>
      <c r="I24423" s="18" t="s">
        <v>57</v>
      </c>
      <c r="J24423" s="18">
        <v>20</v>
      </c>
      <c r="K24423" s="23">
        <f>TrtEthnicity[[#This Row],[FIRST_TREATMENTS]]*(21/TrtEthnicity[[#This Row],[WD]])</f>
        <v>36.75</v>
      </c>
    </row>
    <row r="24424" spans="1:11" x14ac:dyDescent="0.35">
      <c r="A24424" s="18">
        <v>19</v>
      </c>
      <c r="B24424" s="18">
        <v>201802</v>
      </c>
      <c r="C24424" s="18" t="s">
        <v>11</v>
      </c>
      <c r="D24424" s="18">
        <v>2018</v>
      </c>
      <c r="E24424" s="18" t="s">
        <v>6</v>
      </c>
      <c r="F24424" s="18" t="s">
        <v>6</v>
      </c>
      <c r="G24424" s="18" t="s">
        <v>173</v>
      </c>
      <c r="H24424" s="18" t="s">
        <v>172</v>
      </c>
      <c r="I24424" s="18" t="s">
        <v>53</v>
      </c>
      <c r="J24424" s="18">
        <v>20</v>
      </c>
      <c r="K24424" s="23">
        <f>TrtEthnicity[[#This Row],[FIRST_TREATMENTS]]*(21/TrtEthnicity[[#This Row],[WD]])</f>
        <v>19.95</v>
      </c>
    </row>
    <row r="24425" spans="1:11" x14ac:dyDescent="0.35">
      <c r="A24425" s="18">
        <v>8</v>
      </c>
      <c r="B24425" s="18">
        <v>201802</v>
      </c>
      <c r="C24425" s="18" t="s">
        <v>11</v>
      </c>
      <c r="D24425" s="18">
        <v>2018</v>
      </c>
      <c r="E24425" s="18" t="s">
        <v>6</v>
      </c>
      <c r="F24425" s="18" t="s">
        <v>6</v>
      </c>
      <c r="G24425" s="18" t="s">
        <v>173</v>
      </c>
      <c r="H24425" s="18" t="s">
        <v>172</v>
      </c>
      <c r="I24425" s="18" t="s">
        <v>55</v>
      </c>
      <c r="J24425" s="18">
        <v>20</v>
      </c>
      <c r="K24425" s="23">
        <f>TrtEthnicity[[#This Row],[FIRST_TREATMENTS]]*(21/TrtEthnicity[[#This Row],[WD]])</f>
        <v>8.4</v>
      </c>
    </row>
    <row r="24426" spans="1:11" x14ac:dyDescent="0.35">
      <c r="A24426" s="18">
        <v>12</v>
      </c>
      <c r="B24426" s="18">
        <v>201802</v>
      </c>
      <c r="C24426" s="18" t="s">
        <v>11</v>
      </c>
      <c r="D24426" s="18">
        <v>2018</v>
      </c>
      <c r="E24426" s="18" t="s">
        <v>6</v>
      </c>
      <c r="F24426" s="18" t="s">
        <v>6</v>
      </c>
      <c r="G24426" s="18" t="s">
        <v>173</v>
      </c>
      <c r="H24426" s="18" t="s">
        <v>172</v>
      </c>
      <c r="I24426" s="18" t="s">
        <v>52</v>
      </c>
      <c r="J24426" s="18">
        <v>20</v>
      </c>
      <c r="K24426" s="23">
        <f>TrtEthnicity[[#This Row],[FIRST_TREATMENTS]]*(21/TrtEthnicity[[#This Row],[WD]])</f>
        <v>12.600000000000001</v>
      </c>
    </row>
    <row r="24427" spans="1:11" x14ac:dyDescent="0.35">
      <c r="A24427" s="18">
        <v>17</v>
      </c>
      <c r="B24427" s="18">
        <v>201802</v>
      </c>
      <c r="C24427" s="18" t="s">
        <v>11</v>
      </c>
      <c r="D24427" s="18">
        <v>2018</v>
      </c>
      <c r="E24427" s="18" t="s">
        <v>6</v>
      </c>
      <c r="F24427" s="18" t="s">
        <v>6</v>
      </c>
      <c r="G24427" s="18" t="s">
        <v>173</v>
      </c>
      <c r="H24427" s="18" t="s">
        <v>172</v>
      </c>
      <c r="I24427" s="18" t="s">
        <v>56</v>
      </c>
      <c r="J24427" s="18">
        <v>20</v>
      </c>
      <c r="K24427" s="23">
        <f>TrtEthnicity[[#This Row],[FIRST_TREATMENTS]]*(21/TrtEthnicity[[#This Row],[WD]])</f>
        <v>17.850000000000001</v>
      </c>
    </row>
    <row r="24428" spans="1:11" x14ac:dyDescent="0.35">
      <c r="A24428" s="18">
        <v>4</v>
      </c>
      <c r="B24428" s="18">
        <v>201802</v>
      </c>
      <c r="C24428" s="18" t="s">
        <v>11</v>
      </c>
      <c r="D24428" s="18">
        <v>2018</v>
      </c>
      <c r="E24428" s="18" t="s">
        <v>6</v>
      </c>
      <c r="F24428" s="18" t="s">
        <v>6</v>
      </c>
      <c r="G24428" s="18" t="s">
        <v>173</v>
      </c>
      <c r="H24428" s="18" t="s">
        <v>172</v>
      </c>
      <c r="I24428" s="18" t="s">
        <v>58</v>
      </c>
      <c r="J24428" s="18">
        <v>20</v>
      </c>
      <c r="K24428" s="23">
        <f>TrtEthnicity[[#This Row],[FIRST_TREATMENTS]]*(21/TrtEthnicity[[#This Row],[WD]])</f>
        <v>4.2</v>
      </c>
    </row>
    <row r="24429" spans="1:11" x14ac:dyDescent="0.35">
      <c r="A24429" s="18">
        <v>11</v>
      </c>
      <c r="B24429" s="18">
        <v>201802</v>
      </c>
      <c r="C24429" s="18" t="s">
        <v>11</v>
      </c>
      <c r="D24429" s="18">
        <v>2018</v>
      </c>
      <c r="E24429" s="18" t="s">
        <v>6</v>
      </c>
      <c r="F24429" s="18" t="s">
        <v>6</v>
      </c>
      <c r="G24429" s="18" t="s">
        <v>173</v>
      </c>
      <c r="H24429" s="18" t="s">
        <v>172</v>
      </c>
      <c r="I24429" s="18" t="s">
        <v>54</v>
      </c>
      <c r="J24429" s="18">
        <v>20</v>
      </c>
      <c r="K24429" s="23">
        <f>TrtEthnicity[[#This Row],[FIRST_TREATMENTS]]*(21/TrtEthnicity[[#This Row],[WD]])</f>
        <v>11.55</v>
      </c>
    </row>
    <row r="24430" spans="1:11" x14ac:dyDescent="0.35">
      <c r="A24430" s="18">
        <v>1</v>
      </c>
      <c r="B24430" s="18">
        <v>201802</v>
      </c>
      <c r="C24430" s="18" t="s">
        <v>11</v>
      </c>
      <c r="D24430" s="18">
        <v>2018</v>
      </c>
      <c r="E24430" s="18" t="s">
        <v>7</v>
      </c>
      <c r="F24430" s="18" t="s">
        <v>7</v>
      </c>
      <c r="G24430" s="18" t="s">
        <v>98</v>
      </c>
      <c r="H24430" s="18" t="s">
        <v>172</v>
      </c>
      <c r="I24430" s="18" t="s">
        <v>55</v>
      </c>
      <c r="J24430" s="18">
        <v>20</v>
      </c>
      <c r="K24430" s="23">
        <f>TrtEthnicity[[#This Row],[FIRST_TREATMENTS]]*(21/TrtEthnicity[[#This Row],[WD]])</f>
        <v>1.05</v>
      </c>
    </row>
    <row r="24431" spans="1:11" x14ac:dyDescent="0.35">
      <c r="A24431" s="18">
        <v>5</v>
      </c>
      <c r="B24431" s="18">
        <v>201802</v>
      </c>
      <c r="C24431" s="18" t="s">
        <v>11</v>
      </c>
      <c r="D24431" s="18">
        <v>2018</v>
      </c>
      <c r="E24431" s="18" t="s">
        <v>7</v>
      </c>
      <c r="F24431" s="18" t="s">
        <v>7</v>
      </c>
      <c r="G24431" s="18" t="s">
        <v>98</v>
      </c>
      <c r="H24431" s="18" t="s">
        <v>172</v>
      </c>
      <c r="I24431" s="18" t="s">
        <v>53</v>
      </c>
      <c r="J24431" s="18">
        <v>20</v>
      </c>
      <c r="K24431" s="23">
        <f>TrtEthnicity[[#This Row],[FIRST_TREATMENTS]]*(21/TrtEthnicity[[#This Row],[WD]])</f>
        <v>5.25</v>
      </c>
    </row>
    <row r="24432" spans="1:11" x14ac:dyDescent="0.35">
      <c r="A24432" s="18">
        <v>2</v>
      </c>
      <c r="B24432" s="18">
        <v>201802</v>
      </c>
      <c r="C24432" s="18" t="s">
        <v>11</v>
      </c>
      <c r="D24432" s="18">
        <v>2018</v>
      </c>
      <c r="E24432" s="18" t="s">
        <v>7</v>
      </c>
      <c r="F24432" s="18" t="s">
        <v>7</v>
      </c>
      <c r="G24432" s="18" t="s">
        <v>98</v>
      </c>
      <c r="H24432" s="18" t="s">
        <v>172</v>
      </c>
      <c r="I24432" s="18" t="s">
        <v>52</v>
      </c>
      <c r="J24432" s="18">
        <v>20</v>
      </c>
      <c r="K24432" s="23">
        <f>TrtEthnicity[[#This Row],[FIRST_TREATMENTS]]*(21/TrtEthnicity[[#This Row],[WD]])</f>
        <v>2.1</v>
      </c>
    </row>
    <row r="24433" spans="1:11" x14ac:dyDescent="0.35">
      <c r="A24433" s="18">
        <v>1</v>
      </c>
      <c r="B24433" s="18">
        <v>201802</v>
      </c>
      <c r="C24433" s="18" t="s">
        <v>11</v>
      </c>
      <c r="D24433" s="18">
        <v>2018</v>
      </c>
      <c r="E24433" s="18" t="s">
        <v>7</v>
      </c>
      <c r="F24433" s="18" t="s">
        <v>7</v>
      </c>
      <c r="G24433" s="18" t="s">
        <v>98</v>
      </c>
      <c r="H24433" s="18" t="s">
        <v>172</v>
      </c>
      <c r="I24433" s="18" t="s">
        <v>58</v>
      </c>
      <c r="J24433" s="18">
        <v>20</v>
      </c>
      <c r="K24433" s="23">
        <f>TrtEthnicity[[#This Row],[FIRST_TREATMENTS]]*(21/TrtEthnicity[[#This Row],[WD]])</f>
        <v>1.05</v>
      </c>
    </row>
    <row r="24434" spans="1:11" x14ac:dyDescent="0.35">
      <c r="A24434" s="18">
        <v>5</v>
      </c>
      <c r="B24434" s="18">
        <v>201802</v>
      </c>
      <c r="C24434" s="18" t="s">
        <v>11</v>
      </c>
      <c r="D24434" s="18">
        <v>2018</v>
      </c>
      <c r="E24434" s="18" t="s">
        <v>7</v>
      </c>
      <c r="F24434" s="18" t="s">
        <v>7</v>
      </c>
      <c r="G24434" s="18" t="s">
        <v>98</v>
      </c>
      <c r="H24434" s="18" t="s">
        <v>172</v>
      </c>
      <c r="I24434" s="18" t="s">
        <v>57</v>
      </c>
      <c r="J24434" s="18">
        <v>20</v>
      </c>
      <c r="K24434" s="23">
        <f>TrtEthnicity[[#This Row],[FIRST_TREATMENTS]]*(21/TrtEthnicity[[#This Row],[WD]])</f>
        <v>5.25</v>
      </c>
    </row>
    <row r="24435" spans="1:11" x14ac:dyDescent="0.35">
      <c r="A24435" s="18">
        <v>1</v>
      </c>
      <c r="B24435" s="18">
        <v>201802</v>
      </c>
      <c r="C24435" s="18" t="s">
        <v>11</v>
      </c>
      <c r="D24435" s="18">
        <v>2018</v>
      </c>
      <c r="E24435" s="18" t="s">
        <v>7</v>
      </c>
      <c r="F24435" s="18" t="s">
        <v>7</v>
      </c>
      <c r="G24435" s="18" t="s">
        <v>99</v>
      </c>
      <c r="H24435" s="18" t="s">
        <v>172</v>
      </c>
      <c r="I24435" s="18" t="s">
        <v>57</v>
      </c>
      <c r="J24435" s="18">
        <v>20</v>
      </c>
      <c r="K24435" s="23">
        <f>TrtEthnicity[[#This Row],[FIRST_TREATMENTS]]*(21/TrtEthnicity[[#This Row],[WD]])</f>
        <v>1.05</v>
      </c>
    </row>
    <row r="24436" spans="1:11" x14ac:dyDescent="0.35">
      <c r="A24436" s="18">
        <v>2</v>
      </c>
      <c r="B24436" s="18">
        <v>201802</v>
      </c>
      <c r="C24436" s="18" t="s">
        <v>11</v>
      </c>
      <c r="D24436" s="18">
        <v>2018</v>
      </c>
      <c r="E24436" s="18" t="s">
        <v>7</v>
      </c>
      <c r="F24436" s="18" t="s">
        <v>7</v>
      </c>
      <c r="G24436" s="18" t="s">
        <v>100</v>
      </c>
      <c r="H24436" s="18" t="s">
        <v>172</v>
      </c>
      <c r="I24436" s="18" t="s">
        <v>53</v>
      </c>
      <c r="J24436" s="18">
        <v>20</v>
      </c>
      <c r="K24436" s="23">
        <f>TrtEthnicity[[#This Row],[FIRST_TREATMENTS]]*(21/TrtEthnicity[[#This Row],[WD]])</f>
        <v>2.1</v>
      </c>
    </row>
    <row r="24437" spans="1:11" x14ac:dyDescent="0.35">
      <c r="A24437" s="18">
        <v>1</v>
      </c>
      <c r="B24437" s="18">
        <v>201802</v>
      </c>
      <c r="C24437" s="18" t="s">
        <v>11</v>
      </c>
      <c r="D24437" s="18">
        <v>2018</v>
      </c>
      <c r="E24437" s="18" t="s">
        <v>7</v>
      </c>
      <c r="F24437" s="18" t="s">
        <v>7</v>
      </c>
      <c r="G24437" s="18" t="s">
        <v>101</v>
      </c>
      <c r="H24437" s="18" t="s">
        <v>172</v>
      </c>
      <c r="I24437" s="18" t="s">
        <v>55</v>
      </c>
      <c r="J24437" s="18">
        <v>20</v>
      </c>
      <c r="K24437" s="23">
        <f>TrtEthnicity[[#This Row],[FIRST_TREATMENTS]]*(21/TrtEthnicity[[#This Row],[WD]])</f>
        <v>1.05</v>
      </c>
    </row>
    <row r="24438" spans="1:11" x14ac:dyDescent="0.35">
      <c r="A24438" s="18">
        <v>1</v>
      </c>
      <c r="B24438" s="18">
        <v>201802</v>
      </c>
      <c r="C24438" s="18" t="s">
        <v>11</v>
      </c>
      <c r="D24438" s="18">
        <v>2018</v>
      </c>
      <c r="E24438" s="18" t="s">
        <v>7</v>
      </c>
      <c r="F24438" s="18" t="s">
        <v>7</v>
      </c>
      <c r="G24438" s="18" t="s">
        <v>101</v>
      </c>
      <c r="H24438" s="18" t="s">
        <v>172</v>
      </c>
      <c r="I24438" s="18" t="s">
        <v>56</v>
      </c>
      <c r="J24438" s="18">
        <v>20</v>
      </c>
      <c r="K24438" s="23">
        <f>TrtEthnicity[[#This Row],[FIRST_TREATMENTS]]*(21/TrtEthnicity[[#This Row],[WD]])</f>
        <v>1.05</v>
      </c>
    </row>
    <row r="24439" spans="1:11" x14ac:dyDescent="0.35">
      <c r="A24439" s="18">
        <v>1</v>
      </c>
      <c r="B24439" s="18">
        <v>201802</v>
      </c>
      <c r="C24439" s="18" t="s">
        <v>11</v>
      </c>
      <c r="D24439" s="18">
        <v>2018</v>
      </c>
      <c r="E24439" s="18" t="s">
        <v>7</v>
      </c>
      <c r="F24439" s="18" t="s">
        <v>7</v>
      </c>
      <c r="G24439" s="18" t="s">
        <v>101</v>
      </c>
      <c r="H24439" s="18" t="s">
        <v>172</v>
      </c>
      <c r="I24439" s="18" t="s">
        <v>57</v>
      </c>
      <c r="J24439" s="18">
        <v>20</v>
      </c>
      <c r="K24439" s="23">
        <f>TrtEthnicity[[#This Row],[FIRST_TREATMENTS]]*(21/TrtEthnicity[[#This Row],[WD]])</f>
        <v>1.05</v>
      </c>
    </row>
    <row r="24440" spans="1:11" x14ac:dyDescent="0.35">
      <c r="A24440" s="18">
        <v>11</v>
      </c>
      <c r="B24440" s="18">
        <v>201802</v>
      </c>
      <c r="C24440" s="18" t="s">
        <v>11</v>
      </c>
      <c r="D24440" s="18">
        <v>2018</v>
      </c>
      <c r="E24440" s="18" t="s">
        <v>7</v>
      </c>
      <c r="F24440" s="18" t="s">
        <v>7</v>
      </c>
      <c r="G24440" s="18" t="s">
        <v>102</v>
      </c>
      <c r="H24440" s="18" t="s">
        <v>102</v>
      </c>
      <c r="I24440" s="18" t="s">
        <v>54</v>
      </c>
      <c r="J24440" s="18">
        <v>20</v>
      </c>
      <c r="K24440" s="23">
        <f>TrtEthnicity[[#This Row],[FIRST_TREATMENTS]]*(21/TrtEthnicity[[#This Row],[WD]])</f>
        <v>11.55</v>
      </c>
    </row>
    <row r="24441" spans="1:11" x14ac:dyDescent="0.35">
      <c r="A24441" s="18">
        <v>12</v>
      </c>
      <c r="B24441" s="18">
        <v>201802</v>
      </c>
      <c r="C24441" s="18" t="s">
        <v>11</v>
      </c>
      <c r="D24441" s="18">
        <v>2018</v>
      </c>
      <c r="E24441" s="18" t="s">
        <v>7</v>
      </c>
      <c r="F24441" s="18" t="s">
        <v>7</v>
      </c>
      <c r="G24441" s="18" t="s">
        <v>102</v>
      </c>
      <c r="H24441" s="18" t="s">
        <v>102</v>
      </c>
      <c r="I24441" s="18" t="s">
        <v>58</v>
      </c>
      <c r="J24441" s="18">
        <v>20</v>
      </c>
      <c r="K24441" s="23">
        <f>TrtEthnicity[[#This Row],[FIRST_TREATMENTS]]*(21/TrtEthnicity[[#This Row],[WD]])</f>
        <v>12.600000000000001</v>
      </c>
    </row>
    <row r="24442" spans="1:11" x14ac:dyDescent="0.35">
      <c r="A24442" s="18">
        <v>24</v>
      </c>
      <c r="B24442" s="18">
        <v>201802</v>
      </c>
      <c r="C24442" s="18" t="s">
        <v>11</v>
      </c>
      <c r="D24442" s="18">
        <v>2018</v>
      </c>
      <c r="E24442" s="18" t="s">
        <v>7</v>
      </c>
      <c r="F24442" s="18" t="s">
        <v>7</v>
      </c>
      <c r="G24442" s="18" t="s">
        <v>102</v>
      </c>
      <c r="H24442" s="18" t="s">
        <v>102</v>
      </c>
      <c r="I24442" s="18" t="s">
        <v>56</v>
      </c>
      <c r="J24442" s="18">
        <v>20</v>
      </c>
      <c r="K24442" s="23">
        <f>TrtEthnicity[[#This Row],[FIRST_TREATMENTS]]*(21/TrtEthnicity[[#This Row],[WD]])</f>
        <v>25.200000000000003</v>
      </c>
    </row>
    <row r="24443" spans="1:11" x14ac:dyDescent="0.35">
      <c r="A24443" s="18">
        <v>2</v>
      </c>
      <c r="B24443" s="18">
        <v>201802</v>
      </c>
      <c r="C24443" s="18" t="s">
        <v>11</v>
      </c>
      <c r="D24443" s="18">
        <v>2018</v>
      </c>
      <c r="E24443" s="18" t="s">
        <v>7</v>
      </c>
      <c r="F24443" s="18" t="s">
        <v>7</v>
      </c>
      <c r="G24443" s="18" t="s">
        <v>102</v>
      </c>
      <c r="H24443" s="18" t="s">
        <v>102</v>
      </c>
      <c r="I24443" s="18" t="s">
        <v>52</v>
      </c>
      <c r="J24443" s="18">
        <v>20</v>
      </c>
      <c r="K24443" s="23">
        <f>TrtEthnicity[[#This Row],[FIRST_TREATMENTS]]*(21/TrtEthnicity[[#This Row],[WD]])</f>
        <v>2.1</v>
      </c>
    </row>
    <row r="24444" spans="1:11" x14ac:dyDescent="0.35">
      <c r="A24444" s="18">
        <v>14</v>
      </c>
      <c r="B24444" s="18">
        <v>201802</v>
      </c>
      <c r="C24444" s="18" t="s">
        <v>11</v>
      </c>
      <c r="D24444" s="18">
        <v>2018</v>
      </c>
      <c r="E24444" s="18" t="s">
        <v>7</v>
      </c>
      <c r="F24444" s="18" t="s">
        <v>7</v>
      </c>
      <c r="G24444" s="18" t="s">
        <v>102</v>
      </c>
      <c r="H24444" s="18" t="s">
        <v>102</v>
      </c>
      <c r="I24444" s="18" t="s">
        <v>55</v>
      </c>
      <c r="J24444" s="18">
        <v>20</v>
      </c>
      <c r="K24444" s="23">
        <f>TrtEthnicity[[#This Row],[FIRST_TREATMENTS]]*(21/TrtEthnicity[[#This Row],[WD]])</f>
        <v>14.700000000000001</v>
      </c>
    </row>
    <row r="24445" spans="1:11" x14ac:dyDescent="0.35">
      <c r="A24445" s="18">
        <v>3</v>
      </c>
      <c r="B24445" s="18">
        <v>201802</v>
      </c>
      <c r="C24445" s="18" t="s">
        <v>11</v>
      </c>
      <c r="D24445" s="18">
        <v>2018</v>
      </c>
      <c r="E24445" s="18" t="s">
        <v>7</v>
      </c>
      <c r="F24445" s="18" t="s">
        <v>7</v>
      </c>
      <c r="G24445" s="18" t="s">
        <v>102</v>
      </c>
      <c r="H24445" s="18" t="s">
        <v>102</v>
      </c>
      <c r="I24445" s="18" t="s">
        <v>57</v>
      </c>
      <c r="J24445" s="18">
        <v>20</v>
      </c>
      <c r="K24445" s="23">
        <f>TrtEthnicity[[#This Row],[FIRST_TREATMENTS]]*(21/TrtEthnicity[[#This Row],[WD]])</f>
        <v>3.1500000000000004</v>
      </c>
    </row>
    <row r="24446" spans="1:11" x14ac:dyDescent="0.35">
      <c r="A24446" s="18">
        <v>13</v>
      </c>
      <c r="B24446" s="18">
        <v>201802</v>
      </c>
      <c r="C24446" s="18" t="s">
        <v>11</v>
      </c>
      <c r="D24446" s="18">
        <v>2018</v>
      </c>
      <c r="E24446" s="18" t="s">
        <v>7</v>
      </c>
      <c r="F24446" s="18" t="s">
        <v>7</v>
      </c>
      <c r="G24446" s="18" t="s">
        <v>102</v>
      </c>
      <c r="H24446" s="18" t="s">
        <v>102</v>
      </c>
      <c r="I24446" s="18" t="s">
        <v>53</v>
      </c>
      <c r="J24446" s="18">
        <v>20</v>
      </c>
      <c r="K24446" s="23">
        <f>TrtEthnicity[[#This Row],[FIRST_TREATMENTS]]*(21/TrtEthnicity[[#This Row],[WD]])</f>
        <v>13.65</v>
      </c>
    </row>
    <row r="24447" spans="1:11" x14ac:dyDescent="0.35">
      <c r="A24447" s="18">
        <v>430</v>
      </c>
      <c r="B24447" s="18">
        <v>201802</v>
      </c>
      <c r="C24447" s="18" t="s">
        <v>11</v>
      </c>
      <c r="D24447" s="18">
        <v>2018</v>
      </c>
      <c r="E24447" s="18" t="s">
        <v>7</v>
      </c>
      <c r="F24447" s="18" t="s">
        <v>7</v>
      </c>
      <c r="G24447" s="18" t="s">
        <v>150</v>
      </c>
      <c r="H24447" s="18" t="s">
        <v>150</v>
      </c>
      <c r="I24447" s="18" t="s">
        <v>54</v>
      </c>
      <c r="J24447" s="18">
        <v>20</v>
      </c>
      <c r="K24447" s="23">
        <f>TrtEthnicity[[#This Row],[FIRST_TREATMENTS]]*(21/TrtEthnicity[[#This Row],[WD]])</f>
        <v>451.5</v>
      </c>
    </row>
    <row r="24448" spans="1:11" x14ac:dyDescent="0.35">
      <c r="A24448" s="18">
        <v>584</v>
      </c>
      <c r="B24448" s="18">
        <v>201802</v>
      </c>
      <c r="C24448" s="18" t="s">
        <v>11</v>
      </c>
      <c r="D24448" s="18">
        <v>2018</v>
      </c>
      <c r="E24448" s="18" t="s">
        <v>7</v>
      </c>
      <c r="F24448" s="18" t="s">
        <v>7</v>
      </c>
      <c r="G24448" s="18" t="s">
        <v>150</v>
      </c>
      <c r="H24448" s="18" t="s">
        <v>150</v>
      </c>
      <c r="I24448" s="18" t="s">
        <v>53</v>
      </c>
      <c r="J24448" s="18">
        <v>20</v>
      </c>
      <c r="K24448" s="23">
        <f>TrtEthnicity[[#This Row],[FIRST_TREATMENTS]]*(21/TrtEthnicity[[#This Row],[WD]])</f>
        <v>613.20000000000005</v>
      </c>
    </row>
    <row r="24449" spans="1:11" x14ac:dyDescent="0.35">
      <c r="A24449" s="18">
        <v>512</v>
      </c>
      <c r="B24449" s="18">
        <v>201802</v>
      </c>
      <c r="C24449" s="18" t="s">
        <v>11</v>
      </c>
      <c r="D24449" s="18">
        <v>2018</v>
      </c>
      <c r="E24449" s="18" t="s">
        <v>7</v>
      </c>
      <c r="F24449" s="18" t="s">
        <v>7</v>
      </c>
      <c r="G24449" s="18" t="s">
        <v>150</v>
      </c>
      <c r="H24449" s="18" t="s">
        <v>150</v>
      </c>
      <c r="I24449" s="18" t="s">
        <v>55</v>
      </c>
      <c r="J24449" s="18">
        <v>20</v>
      </c>
      <c r="K24449" s="23">
        <f>TrtEthnicity[[#This Row],[FIRST_TREATMENTS]]*(21/TrtEthnicity[[#This Row],[WD]])</f>
        <v>537.6</v>
      </c>
    </row>
    <row r="24450" spans="1:11" x14ac:dyDescent="0.35">
      <c r="A24450" s="18">
        <v>460</v>
      </c>
      <c r="B24450" s="18">
        <v>201802</v>
      </c>
      <c r="C24450" s="18" t="s">
        <v>11</v>
      </c>
      <c r="D24450" s="18">
        <v>2018</v>
      </c>
      <c r="E24450" s="18" t="s">
        <v>7</v>
      </c>
      <c r="F24450" s="18" t="s">
        <v>7</v>
      </c>
      <c r="G24450" s="18" t="s">
        <v>150</v>
      </c>
      <c r="H24450" s="18" t="s">
        <v>150</v>
      </c>
      <c r="I24450" s="18" t="s">
        <v>52</v>
      </c>
      <c r="J24450" s="18">
        <v>20</v>
      </c>
      <c r="K24450" s="23">
        <f>TrtEthnicity[[#This Row],[FIRST_TREATMENTS]]*(21/TrtEthnicity[[#This Row],[WD]])</f>
        <v>483</v>
      </c>
    </row>
    <row r="24451" spans="1:11" x14ac:dyDescent="0.35">
      <c r="A24451" s="18">
        <v>773</v>
      </c>
      <c r="B24451" s="18">
        <v>201802</v>
      </c>
      <c r="C24451" s="18" t="s">
        <v>11</v>
      </c>
      <c r="D24451" s="18">
        <v>2018</v>
      </c>
      <c r="E24451" s="18" t="s">
        <v>7</v>
      </c>
      <c r="F24451" s="18" t="s">
        <v>7</v>
      </c>
      <c r="G24451" s="18" t="s">
        <v>150</v>
      </c>
      <c r="H24451" s="18" t="s">
        <v>150</v>
      </c>
      <c r="I24451" s="18" t="s">
        <v>56</v>
      </c>
      <c r="J24451" s="18">
        <v>20</v>
      </c>
      <c r="K24451" s="23">
        <f>TrtEthnicity[[#This Row],[FIRST_TREATMENTS]]*(21/TrtEthnicity[[#This Row],[WD]])</f>
        <v>811.65000000000009</v>
      </c>
    </row>
    <row r="24452" spans="1:11" x14ac:dyDescent="0.35">
      <c r="A24452" s="18">
        <v>443</v>
      </c>
      <c r="B24452" s="18">
        <v>201802</v>
      </c>
      <c r="C24452" s="18" t="s">
        <v>11</v>
      </c>
      <c r="D24452" s="18">
        <v>2018</v>
      </c>
      <c r="E24452" s="18" t="s">
        <v>7</v>
      </c>
      <c r="F24452" s="18" t="s">
        <v>7</v>
      </c>
      <c r="G24452" s="18" t="s">
        <v>150</v>
      </c>
      <c r="H24452" s="18" t="s">
        <v>150</v>
      </c>
      <c r="I24452" s="18" t="s">
        <v>58</v>
      </c>
      <c r="J24452" s="18">
        <v>20</v>
      </c>
      <c r="K24452" s="23">
        <f>TrtEthnicity[[#This Row],[FIRST_TREATMENTS]]*(21/TrtEthnicity[[#This Row],[WD]])</f>
        <v>465.15000000000003</v>
      </c>
    </row>
    <row r="24453" spans="1:11" x14ac:dyDescent="0.35">
      <c r="A24453" s="18">
        <v>201</v>
      </c>
      <c r="B24453" s="18">
        <v>201802</v>
      </c>
      <c r="C24453" s="18" t="s">
        <v>11</v>
      </c>
      <c r="D24453" s="18">
        <v>2018</v>
      </c>
      <c r="E24453" s="18" t="s">
        <v>7</v>
      </c>
      <c r="F24453" s="18" t="s">
        <v>7</v>
      </c>
      <c r="G24453" s="18" t="s">
        <v>150</v>
      </c>
      <c r="H24453" s="18" t="s">
        <v>150</v>
      </c>
      <c r="I24453" s="18" t="s">
        <v>57</v>
      </c>
      <c r="J24453" s="18">
        <v>20</v>
      </c>
      <c r="K24453" s="23">
        <f>TrtEthnicity[[#This Row],[FIRST_TREATMENTS]]*(21/TrtEthnicity[[#This Row],[WD]])</f>
        <v>211.05</v>
      </c>
    </row>
    <row r="24454" spans="1:11" x14ac:dyDescent="0.35">
      <c r="A24454" s="18">
        <v>6</v>
      </c>
      <c r="B24454" s="18">
        <v>201802</v>
      </c>
      <c r="C24454" s="18" t="s">
        <v>11</v>
      </c>
      <c r="D24454" s="18">
        <v>2018</v>
      </c>
      <c r="E24454" s="18" t="s">
        <v>7</v>
      </c>
      <c r="F24454" s="18" t="s">
        <v>7</v>
      </c>
      <c r="G24454" s="18" t="s">
        <v>173</v>
      </c>
      <c r="H24454" s="18" t="s">
        <v>172</v>
      </c>
      <c r="I24454" s="18" t="s">
        <v>54</v>
      </c>
      <c r="J24454" s="18">
        <v>20</v>
      </c>
      <c r="K24454" s="23">
        <f>TrtEthnicity[[#This Row],[FIRST_TREATMENTS]]*(21/TrtEthnicity[[#This Row],[WD]])</f>
        <v>6.3000000000000007</v>
      </c>
    </row>
    <row r="24455" spans="1:11" x14ac:dyDescent="0.35">
      <c r="A24455" s="18">
        <v>32</v>
      </c>
      <c r="B24455" s="18">
        <v>201802</v>
      </c>
      <c r="C24455" s="18" t="s">
        <v>11</v>
      </c>
      <c r="D24455" s="18">
        <v>2018</v>
      </c>
      <c r="E24455" s="18" t="s">
        <v>7</v>
      </c>
      <c r="F24455" s="18" t="s">
        <v>7</v>
      </c>
      <c r="G24455" s="18" t="s">
        <v>173</v>
      </c>
      <c r="H24455" s="18" t="s">
        <v>172</v>
      </c>
      <c r="I24455" s="18" t="s">
        <v>57</v>
      </c>
      <c r="J24455" s="18">
        <v>20</v>
      </c>
      <c r="K24455" s="23">
        <f>TrtEthnicity[[#This Row],[FIRST_TREATMENTS]]*(21/TrtEthnicity[[#This Row],[WD]])</f>
        <v>33.6</v>
      </c>
    </row>
    <row r="24456" spans="1:11" x14ac:dyDescent="0.35">
      <c r="A24456" s="18">
        <v>22</v>
      </c>
      <c r="B24456" s="18">
        <v>201802</v>
      </c>
      <c r="C24456" s="18" t="s">
        <v>11</v>
      </c>
      <c r="D24456" s="18">
        <v>2018</v>
      </c>
      <c r="E24456" s="18" t="s">
        <v>7</v>
      </c>
      <c r="F24456" s="18" t="s">
        <v>7</v>
      </c>
      <c r="G24456" s="18" t="s">
        <v>173</v>
      </c>
      <c r="H24456" s="18" t="s">
        <v>172</v>
      </c>
      <c r="I24456" s="18" t="s">
        <v>53</v>
      </c>
      <c r="J24456" s="18">
        <v>20</v>
      </c>
      <c r="K24456" s="23">
        <f>TrtEthnicity[[#This Row],[FIRST_TREATMENTS]]*(21/TrtEthnicity[[#This Row],[WD]])</f>
        <v>23.1</v>
      </c>
    </row>
    <row r="24457" spans="1:11" x14ac:dyDescent="0.35">
      <c r="A24457" s="18">
        <v>9</v>
      </c>
      <c r="B24457" s="18">
        <v>201802</v>
      </c>
      <c r="C24457" s="18" t="s">
        <v>11</v>
      </c>
      <c r="D24457" s="18">
        <v>2018</v>
      </c>
      <c r="E24457" s="18" t="s">
        <v>7</v>
      </c>
      <c r="F24457" s="18" t="s">
        <v>7</v>
      </c>
      <c r="G24457" s="18" t="s">
        <v>173</v>
      </c>
      <c r="H24457" s="18" t="s">
        <v>172</v>
      </c>
      <c r="I24457" s="18" t="s">
        <v>55</v>
      </c>
      <c r="J24457" s="18">
        <v>20</v>
      </c>
      <c r="K24457" s="23">
        <f>TrtEthnicity[[#This Row],[FIRST_TREATMENTS]]*(21/TrtEthnicity[[#This Row],[WD]])</f>
        <v>9.4500000000000011</v>
      </c>
    </row>
    <row r="24458" spans="1:11" x14ac:dyDescent="0.35">
      <c r="A24458" s="18">
        <v>13</v>
      </c>
      <c r="B24458" s="18">
        <v>201802</v>
      </c>
      <c r="C24458" s="18" t="s">
        <v>11</v>
      </c>
      <c r="D24458" s="18">
        <v>2018</v>
      </c>
      <c r="E24458" s="18" t="s">
        <v>7</v>
      </c>
      <c r="F24458" s="18" t="s">
        <v>7</v>
      </c>
      <c r="G24458" s="18" t="s">
        <v>173</v>
      </c>
      <c r="H24458" s="18" t="s">
        <v>172</v>
      </c>
      <c r="I24458" s="18" t="s">
        <v>58</v>
      </c>
      <c r="J24458" s="18">
        <v>20</v>
      </c>
      <c r="K24458" s="23">
        <f>TrtEthnicity[[#This Row],[FIRST_TREATMENTS]]*(21/TrtEthnicity[[#This Row],[WD]])</f>
        <v>13.65</v>
      </c>
    </row>
    <row r="24459" spans="1:11" x14ac:dyDescent="0.35">
      <c r="A24459" s="18">
        <v>37</v>
      </c>
      <c r="B24459" s="18">
        <v>201802</v>
      </c>
      <c r="C24459" s="18" t="s">
        <v>11</v>
      </c>
      <c r="D24459" s="18">
        <v>2018</v>
      </c>
      <c r="E24459" s="18" t="s">
        <v>7</v>
      </c>
      <c r="F24459" s="18" t="s">
        <v>7</v>
      </c>
      <c r="G24459" s="18" t="s">
        <v>173</v>
      </c>
      <c r="H24459" s="18" t="s">
        <v>172</v>
      </c>
      <c r="I24459" s="18" t="s">
        <v>56</v>
      </c>
      <c r="J24459" s="18">
        <v>20</v>
      </c>
      <c r="K24459" s="23">
        <f>TrtEthnicity[[#This Row],[FIRST_TREATMENTS]]*(21/TrtEthnicity[[#This Row],[WD]])</f>
        <v>38.85</v>
      </c>
    </row>
    <row r="24460" spans="1:11" x14ac:dyDescent="0.35">
      <c r="A24460" s="18">
        <v>6</v>
      </c>
      <c r="B24460" s="18">
        <v>201802</v>
      </c>
      <c r="C24460" s="18" t="s">
        <v>11</v>
      </c>
      <c r="D24460" s="18">
        <v>2018</v>
      </c>
      <c r="E24460" s="18" t="s">
        <v>7</v>
      </c>
      <c r="F24460" s="18" t="s">
        <v>7</v>
      </c>
      <c r="G24460" s="18" t="s">
        <v>173</v>
      </c>
      <c r="H24460" s="18" t="s">
        <v>172</v>
      </c>
      <c r="I24460" s="18" t="s">
        <v>52</v>
      </c>
      <c r="J24460" s="18">
        <v>20</v>
      </c>
      <c r="K24460" s="23">
        <f>TrtEthnicity[[#This Row],[FIRST_TREATMENTS]]*(21/TrtEthnicity[[#This Row],[WD]])</f>
        <v>6.3000000000000007</v>
      </c>
    </row>
    <row r="24461" spans="1:11" x14ac:dyDescent="0.35">
      <c r="A24461" s="18">
        <v>2</v>
      </c>
      <c r="B24461" s="18">
        <v>201802</v>
      </c>
      <c r="C24461" s="18" t="s">
        <v>11</v>
      </c>
      <c r="D24461" s="18">
        <v>2018</v>
      </c>
      <c r="E24461" s="18" t="s">
        <v>8</v>
      </c>
      <c r="F24461" s="18" t="s">
        <v>116</v>
      </c>
      <c r="G24461" s="18" t="s">
        <v>98</v>
      </c>
      <c r="H24461" s="18" t="s">
        <v>172</v>
      </c>
      <c r="I24461" s="18" t="s">
        <v>54</v>
      </c>
      <c r="J24461" s="18">
        <v>20</v>
      </c>
      <c r="K24461" s="23">
        <f>TrtEthnicity[[#This Row],[FIRST_TREATMENTS]]*(21/TrtEthnicity[[#This Row],[WD]])</f>
        <v>2.1</v>
      </c>
    </row>
    <row r="24462" spans="1:11" x14ac:dyDescent="0.35">
      <c r="A24462" s="18">
        <v>9</v>
      </c>
      <c r="B24462" s="18">
        <v>201802</v>
      </c>
      <c r="C24462" s="18" t="s">
        <v>11</v>
      </c>
      <c r="D24462" s="18">
        <v>2018</v>
      </c>
      <c r="E24462" s="18" t="s">
        <v>8</v>
      </c>
      <c r="F24462" s="18" t="s">
        <v>116</v>
      </c>
      <c r="G24462" s="18" t="s">
        <v>98</v>
      </c>
      <c r="H24462" s="18" t="s">
        <v>172</v>
      </c>
      <c r="I24462" s="18" t="s">
        <v>57</v>
      </c>
      <c r="J24462" s="18">
        <v>20</v>
      </c>
      <c r="K24462" s="23">
        <f>TrtEthnicity[[#This Row],[FIRST_TREATMENTS]]*(21/TrtEthnicity[[#This Row],[WD]])</f>
        <v>9.4500000000000011</v>
      </c>
    </row>
    <row r="24463" spans="1:11" x14ac:dyDescent="0.35">
      <c r="A24463" s="18">
        <v>5</v>
      </c>
      <c r="B24463" s="18">
        <v>201802</v>
      </c>
      <c r="C24463" s="18" t="s">
        <v>11</v>
      </c>
      <c r="D24463" s="18">
        <v>2018</v>
      </c>
      <c r="E24463" s="18" t="s">
        <v>8</v>
      </c>
      <c r="F24463" s="18" t="s">
        <v>116</v>
      </c>
      <c r="G24463" s="18" t="s">
        <v>98</v>
      </c>
      <c r="H24463" s="18" t="s">
        <v>172</v>
      </c>
      <c r="I24463" s="18" t="s">
        <v>53</v>
      </c>
      <c r="J24463" s="18">
        <v>20</v>
      </c>
      <c r="K24463" s="23">
        <f>TrtEthnicity[[#This Row],[FIRST_TREATMENTS]]*(21/TrtEthnicity[[#This Row],[WD]])</f>
        <v>5.25</v>
      </c>
    </row>
    <row r="24464" spans="1:11" x14ac:dyDescent="0.35">
      <c r="A24464" s="18">
        <v>5</v>
      </c>
      <c r="B24464" s="18">
        <v>201802</v>
      </c>
      <c r="C24464" s="18" t="s">
        <v>11</v>
      </c>
      <c r="D24464" s="18">
        <v>2018</v>
      </c>
      <c r="E24464" s="18" t="s">
        <v>8</v>
      </c>
      <c r="F24464" s="18" t="s">
        <v>116</v>
      </c>
      <c r="G24464" s="18" t="s">
        <v>98</v>
      </c>
      <c r="H24464" s="18" t="s">
        <v>172</v>
      </c>
      <c r="I24464" s="18" t="s">
        <v>52</v>
      </c>
      <c r="J24464" s="18">
        <v>20</v>
      </c>
      <c r="K24464" s="23">
        <f>TrtEthnicity[[#This Row],[FIRST_TREATMENTS]]*(21/TrtEthnicity[[#This Row],[WD]])</f>
        <v>5.25</v>
      </c>
    </row>
    <row r="24465" spans="1:11" x14ac:dyDescent="0.35">
      <c r="A24465" s="18">
        <v>2</v>
      </c>
      <c r="B24465" s="18">
        <v>201802</v>
      </c>
      <c r="C24465" s="18" t="s">
        <v>11</v>
      </c>
      <c r="D24465" s="18">
        <v>2018</v>
      </c>
      <c r="E24465" s="18" t="s">
        <v>8</v>
      </c>
      <c r="F24465" s="18" t="s">
        <v>114</v>
      </c>
      <c r="G24465" s="18" t="s">
        <v>98</v>
      </c>
      <c r="H24465" s="18" t="s">
        <v>172</v>
      </c>
      <c r="I24465" s="18" t="s">
        <v>56</v>
      </c>
      <c r="J24465" s="18">
        <v>20</v>
      </c>
      <c r="K24465" s="23">
        <f>TrtEthnicity[[#This Row],[FIRST_TREATMENTS]]*(21/TrtEthnicity[[#This Row],[WD]])</f>
        <v>2.1</v>
      </c>
    </row>
    <row r="24466" spans="1:11" x14ac:dyDescent="0.35">
      <c r="A24466" s="18">
        <v>1</v>
      </c>
      <c r="B24466" s="18">
        <v>201802</v>
      </c>
      <c r="C24466" s="18" t="s">
        <v>11</v>
      </c>
      <c r="D24466" s="18">
        <v>2018</v>
      </c>
      <c r="E24466" s="18" t="s">
        <v>8</v>
      </c>
      <c r="F24466" s="18" t="s">
        <v>116</v>
      </c>
      <c r="G24466" s="18" t="s">
        <v>98</v>
      </c>
      <c r="H24466" s="18" t="s">
        <v>172</v>
      </c>
      <c r="I24466" s="18" t="s">
        <v>56</v>
      </c>
      <c r="J24466" s="18">
        <v>20</v>
      </c>
      <c r="K24466" s="23">
        <f>TrtEthnicity[[#This Row],[FIRST_TREATMENTS]]*(21/TrtEthnicity[[#This Row],[WD]])</f>
        <v>1.05</v>
      </c>
    </row>
    <row r="24467" spans="1:11" x14ac:dyDescent="0.35">
      <c r="A24467" s="18">
        <v>1</v>
      </c>
      <c r="B24467" s="18">
        <v>201802</v>
      </c>
      <c r="C24467" s="18" t="s">
        <v>11</v>
      </c>
      <c r="D24467" s="18">
        <v>2018</v>
      </c>
      <c r="E24467" s="18" t="s">
        <v>8</v>
      </c>
      <c r="F24467" s="18" t="s">
        <v>114</v>
      </c>
      <c r="G24467" s="18" t="s">
        <v>98</v>
      </c>
      <c r="H24467" s="18" t="s">
        <v>172</v>
      </c>
      <c r="I24467" s="18" t="s">
        <v>54</v>
      </c>
      <c r="J24467" s="18">
        <v>20</v>
      </c>
      <c r="K24467" s="23">
        <f>TrtEthnicity[[#This Row],[FIRST_TREATMENTS]]*(21/TrtEthnicity[[#This Row],[WD]])</f>
        <v>1.05</v>
      </c>
    </row>
    <row r="24468" spans="1:11" x14ac:dyDescent="0.35">
      <c r="A24468" s="18">
        <v>8</v>
      </c>
      <c r="B24468" s="18">
        <v>201802</v>
      </c>
      <c r="C24468" s="18" t="s">
        <v>11</v>
      </c>
      <c r="D24468" s="18">
        <v>2018</v>
      </c>
      <c r="E24468" s="18" t="s">
        <v>8</v>
      </c>
      <c r="F24468" s="18" t="s">
        <v>114</v>
      </c>
      <c r="G24468" s="18" t="s">
        <v>98</v>
      </c>
      <c r="H24468" s="18" t="s">
        <v>172</v>
      </c>
      <c r="I24468" s="18" t="s">
        <v>57</v>
      </c>
      <c r="J24468" s="18">
        <v>20</v>
      </c>
      <c r="K24468" s="23">
        <f>TrtEthnicity[[#This Row],[FIRST_TREATMENTS]]*(21/TrtEthnicity[[#This Row],[WD]])</f>
        <v>8.4</v>
      </c>
    </row>
    <row r="24469" spans="1:11" x14ac:dyDescent="0.35">
      <c r="A24469" s="18">
        <v>5</v>
      </c>
      <c r="B24469" s="18">
        <v>201802</v>
      </c>
      <c r="C24469" s="18" t="s">
        <v>11</v>
      </c>
      <c r="D24469" s="18">
        <v>2018</v>
      </c>
      <c r="E24469" s="18" t="s">
        <v>8</v>
      </c>
      <c r="F24469" s="18" t="s">
        <v>114</v>
      </c>
      <c r="G24469" s="18" t="s">
        <v>98</v>
      </c>
      <c r="H24469" s="18" t="s">
        <v>172</v>
      </c>
      <c r="I24469" s="18" t="s">
        <v>53</v>
      </c>
      <c r="J24469" s="18">
        <v>20</v>
      </c>
      <c r="K24469" s="23">
        <f>TrtEthnicity[[#This Row],[FIRST_TREATMENTS]]*(21/TrtEthnicity[[#This Row],[WD]])</f>
        <v>5.25</v>
      </c>
    </row>
    <row r="24470" spans="1:11" x14ac:dyDescent="0.35">
      <c r="A24470" s="18">
        <v>4</v>
      </c>
      <c r="B24470" s="18">
        <v>201802</v>
      </c>
      <c r="C24470" s="18" t="s">
        <v>11</v>
      </c>
      <c r="D24470" s="18">
        <v>2018</v>
      </c>
      <c r="E24470" s="18" t="s">
        <v>8</v>
      </c>
      <c r="F24470" s="18" t="s">
        <v>114</v>
      </c>
      <c r="G24470" s="18" t="s">
        <v>98</v>
      </c>
      <c r="H24470" s="18" t="s">
        <v>172</v>
      </c>
      <c r="I24470" s="18" t="s">
        <v>55</v>
      </c>
      <c r="J24470" s="18">
        <v>20</v>
      </c>
      <c r="K24470" s="23">
        <f>TrtEthnicity[[#This Row],[FIRST_TREATMENTS]]*(21/TrtEthnicity[[#This Row],[WD]])</f>
        <v>4.2</v>
      </c>
    </row>
    <row r="24471" spans="1:11" x14ac:dyDescent="0.35">
      <c r="A24471" s="18">
        <v>1</v>
      </c>
      <c r="B24471" s="18">
        <v>201802</v>
      </c>
      <c r="C24471" s="18" t="s">
        <v>11</v>
      </c>
      <c r="D24471" s="18">
        <v>2018</v>
      </c>
      <c r="E24471" s="18" t="s">
        <v>8</v>
      </c>
      <c r="F24471" s="18" t="s">
        <v>114</v>
      </c>
      <c r="G24471" s="18" t="s">
        <v>98</v>
      </c>
      <c r="H24471" s="18" t="s">
        <v>172</v>
      </c>
      <c r="I24471" s="18" t="s">
        <v>58</v>
      </c>
      <c r="J24471" s="18">
        <v>20</v>
      </c>
      <c r="K24471" s="23">
        <f>TrtEthnicity[[#This Row],[FIRST_TREATMENTS]]*(21/TrtEthnicity[[#This Row],[WD]])</f>
        <v>1.05</v>
      </c>
    </row>
    <row r="24472" spans="1:11" x14ac:dyDescent="0.35">
      <c r="A24472" s="18">
        <v>2</v>
      </c>
      <c r="B24472" s="18">
        <v>201802</v>
      </c>
      <c r="C24472" s="18" t="s">
        <v>11</v>
      </c>
      <c r="D24472" s="18">
        <v>2018</v>
      </c>
      <c r="E24472" s="18" t="s">
        <v>8</v>
      </c>
      <c r="F24472" s="18" t="s">
        <v>116</v>
      </c>
      <c r="G24472" s="18" t="s">
        <v>99</v>
      </c>
      <c r="H24472" s="18" t="s">
        <v>172</v>
      </c>
      <c r="I24472" s="18" t="s">
        <v>54</v>
      </c>
      <c r="J24472" s="18">
        <v>20</v>
      </c>
      <c r="K24472" s="23">
        <f>TrtEthnicity[[#This Row],[FIRST_TREATMENTS]]*(21/TrtEthnicity[[#This Row],[WD]])</f>
        <v>2.1</v>
      </c>
    </row>
    <row r="24473" spans="1:11" x14ac:dyDescent="0.35">
      <c r="A24473" s="18">
        <v>6</v>
      </c>
      <c r="B24473" s="18">
        <v>201802</v>
      </c>
      <c r="C24473" s="18" t="s">
        <v>11</v>
      </c>
      <c r="D24473" s="18">
        <v>2018</v>
      </c>
      <c r="E24473" s="18" t="s">
        <v>8</v>
      </c>
      <c r="F24473" s="18" t="s">
        <v>116</v>
      </c>
      <c r="G24473" s="18" t="s">
        <v>99</v>
      </c>
      <c r="H24473" s="18" t="s">
        <v>172</v>
      </c>
      <c r="I24473" s="18" t="s">
        <v>57</v>
      </c>
      <c r="J24473" s="18">
        <v>20</v>
      </c>
      <c r="K24473" s="23">
        <f>TrtEthnicity[[#This Row],[FIRST_TREATMENTS]]*(21/TrtEthnicity[[#This Row],[WD]])</f>
        <v>6.3000000000000007</v>
      </c>
    </row>
    <row r="24474" spans="1:11" x14ac:dyDescent="0.35">
      <c r="A24474" s="18">
        <v>3</v>
      </c>
      <c r="B24474" s="18">
        <v>201802</v>
      </c>
      <c r="C24474" s="18" t="s">
        <v>11</v>
      </c>
      <c r="D24474" s="18">
        <v>2018</v>
      </c>
      <c r="E24474" s="18" t="s">
        <v>8</v>
      </c>
      <c r="F24474" s="18" t="s">
        <v>116</v>
      </c>
      <c r="G24474" s="18" t="s">
        <v>99</v>
      </c>
      <c r="H24474" s="18" t="s">
        <v>172</v>
      </c>
      <c r="I24474" s="18" t="s">
        <v>53</v>
      </c>
      <c r="J24474" s="18">
        <v>20</v>
      </c>
      <c r="K24474" s="23">
        <f>TrtEthnicity[[#This Row],[FIRST_TREATMENTS]]*(21/TrtEthnicity[[#This Row],[WD]])</f>
        <v>3.1500000000000004</v>
      </c>
    </row>
    <row r="24475" spans="1:11" x14ac:dyDescent="0.35">
      <c r="A24475" s="18">
        <v>1</v>
      </c>
      <c r="B24475" s="18">
        <v>201802</v>
      </c>
      <c r="C24475" s="18" t="s">
        <v>11</v>
      </c>
      <c r="D24475" s="18">
        <v>2018</v>
      </c>
      <c r="E24475" s="18" t="s">
        <v>8</v>
      </c>
      <c r="F24475" s="18" t="s">
        <v>116</v>
      </c>
      <c r="G24475" s="18" t="s">
        <v>99</v>
      </c>
      <c r="H24475" s="18" t="s">
        <v>172</v>
      </c>
      <c r="I24475" s="18" t="s">
        <v>56</v>
      </c>
      <c r="J24475" s="18">
        <v>20</v>
      </c>
      <c r="K24475" s="23">
        <f>TrtEthnicity[[#This Row],[FIRST_TREATMENTS]]*(21/TrtEthnicity[[#This Row],[WD]])</f>
        <v>1.05</v>
      </c>
    </row>
    <row r="24476" spans="1:11" x14ac:dyDescent="0.35">
      <c r="A24476" s="18">
        <v>12</v>
      </c>
      <c r="B24476" s="18">
        <v>201802</v>
      </c>
      <c r="C24476" s="18" t="s">
        <v>11</v>
      </c>
      <c r="D24476" s="18">
        <v>2018</v>
      </c>
      <c r="E24476" s="18" t="s">
        <v>8</v>
      </c>
      <c r="F24476" s="18" t="s">
        <v>114</v>
      </c>
      <c r="G24476" s="18" t="s">
        <v>99</v>
      </c>
      <c r="H24476" s="18" t="s">
        <v>172</v>
      </c>
      <c r="I24476" s="18" t="s">
        <v>57</v>
      </c>
      <c r="J24476" s="18">
        <v>20</v>
      </c>
      <c r="K24476" s="23">
        <f>TrtEthnicity[[#This Row],[FIRST_TREATMENTS]]*(21/TrtEthnicity[[#This Row],[WD]])</f>
        <v>12.600000000000001</v>
      </c>
    </row>
    <row r="24477" spans="1:11" x14ac:dyDescent="0.35">
      <c r="A24477" s="18">
        <v>1</v>
      </c>
      <c r="B24477" s="18">
        <v>201802</v>
      </c>
      <c r="C24477" s="18" t="s">
        <v>11</v>
      </c>
      <c r="D24477" s="18">
        <v>2018</v>
      </c>
      <c r="E24477" s="18" t="s">
        <v>8</v>
      </c>
      <c r="F24477" s="18" t="s">
        <v>114</v>
      </c>
      <c r="G24477" s="18" t="s">
        <v>99</v>
      </c>
      <c r="H24477" s="18" t="s">
        <v>172</v>
      </c>
      <c r="I24477" s="18" t="s">
        <v>54</v>
      </c>
      <c r="J24477" s="18">
        <v>20</v>
      </c>
      <c r="K24477" s="23">
        <f>TrtEthnicity[[#This Row],[FIRST_TREATMENTS]]*(21/TrtEthnicity[[#This Row],[WD]])</f>
        <v>1.05</v>
      </c>
    </row>
    <row r="24478" spans="1:11" x14ac:dyDescent="0.35">
      <c r="A24478" s="18">
        <v>5</v>
      </c>
      <c r="B24478" s="18">
        <v>201802</v>
      </c>
      <c r="C24478" s="18" t="s">
        <v>11</v>
      </c>
      <c r="D24478" s="18">
        <v>2018</v>
      </c>
      <c r="E24478" s="18" t="s">
        <v>8</v>
      </c>
      <c r="F24478" s="18" t="s">
        <v>114</v>
      </c>
      <c r="G24478" s="18" t="s">
        <v>99</v>
      </c>
      <c r="H24478" s="18" t="s">
        <v>172</v>
      </c>
      <c r="I24478" s="18" t="s">
        <v>53</v>
      </c>
      <c r="J24478" s="18">
        <v>20</v>
      </c>
      <c r="K24478" s="23">
        <f>TrtEthnicity[[#This Row],[FIRST_TREATMENTS]]*(21/TrtEthnicity[[#This Row],[WD]])</f>
        <v>5.25</v>
      </c>
    </row>
    <row r="24479" spans="1:11" x14ac:dyDescent="0.35">
      <c r="A24479" s="18">
        <v>1</v>
      </c>
      <c r="B24479" s="18">
        <v>201802</v>
      </c>
      <c r="C24479" s="18" t="s">
        <v>11</v>
      </c>
      <c r="D24479" s="18">
        <v>2018</v>
      </c>
      <c r="E24479" s="18" t="s">
        <v>8</v>
      </c>
      <c r="F24479" s="18" t="s">
        <v>114</v>
      </c>
      <c r="G24479" s="18" t="s">
        <v>99</v>
      </c>
      <c r="H24479" s="18" t="s">
        <v>172</v>
      </c>
      <c r="I24479" s="18" t="s">
        <v>55</v>
      </c>
      <c r="J24479" s="18">
        <v>20</v>
      </c>
      <c r="K24479" s="23">
        <f>TrtEthnicity[[#This Row],[FIRST_TREATMENTS]]*(21/TrtEthnicity[[#This Row],[WD]])</f>
        <v>1.05</v>
      </c>
    </row>
    <row r="24480" spans="1:11" x14ac:dyDescent="0.35">
      <c r="A24480" s="18">
        <v>1</v>
      </c>
      <c r="B24480" s="18">
        <v>201802</v>
      </c>
      <c r="C24480" s="18" t="s">
        <v>11</v>
      </c>
      <c r="D24480" s="18">
        <v>2018</v>
      </c>
      <c r="E24480" s="18" t="s">
        <v>8</v>
      </c>
      <c r="F24480" s="18" t="s">
        <v>114</v>
      </c>
      <c r="G24480" s="18" t="s">
        <v>100</v>
      </c>
      <c r="H24480" s="18" t="s">
        <v>172</v>
      </c>
      <c r="I24480" s="18" t="s">
        <v>55</v>
      </c>
      <c r="J24480" s="18">
        <v>20</v>
      </c>
      <c r="K24480" s="23">
        <f>TrtEthnicity[[#This Row],[FIRST_TREATMENTS]]*(21/TrtEthnicity[[#This Row],[WD]])</f>
        <v>1.05</v>
      </c>
    </row>
    <row r="24481" spans="1:11" x14ac:dyDescent="0.35">
      <c r="A24481" s="18">
        <v>2</v>
      </c>
      <c r="B24481" s="18">
        <v>201802</v>
      </c>
      <c r="C24481" s="18" t="s">
        <v>11</v>
      </c>
      <c r="D24481" s="18">
        <v>2018</v>
      </c>
      <c r="E24481" s="18" t="s">
        <v>8</v>
      </c>
      <c r="F24481" s="18" t="s">
        <v>116</v>
      </c>
      <c r="G24481" s="18" t="s">
        <v>100</v>
      </c>
      <c r="H24481" s="18" t="s">
        <v>172</v>
      </c>
      <c r="I24481" s="18" t="s">
        <v>57</v>
      </c>
      <c r="J24481" s="18">
        <v>20</v>
      </c>
      <c r="K24481" s="23">
        <f>TrtEthnicity[[#This Row],[FIRST_TREATMENTS]]*(21/TrtEthnicity[[#This Row],[WD]])</f>
        <v>2.1</v>
      </c>
    </row>
    <row r="24482" spans="1:11" x14ac:dyDescent="0.35">
      <c r="A24482" s="18">
        <v>1</v>
      </c>
      <c r="B24482" s="18">
        <v>201802</v>
      </c>
      <c r="C24482" s="18" t="s">
        <v>11</v>
      </c>
      <c r="D24482" s="18">
        <v>2018</v>
      </c>
      <c r="E24482" s="18" t="s">
        <v>8</v>
      </c>
      <c r="F24482" s="18" t="s">
        <v>116</v>
      </c>
      <c r="G24482" s="18" t="s">
        <v>100</v>
      </c>
      <c r="H24482" s="18" t="s">
        <v>172</v>
      </c>
      <c r="I24482" s="18" t="s">
        <v>52</v>
      </c>
      <c r="J24482" s="18">
        <v>20</v>
      </c>
      <c r="K24482" s="23">
        <f>TrtEthnicity[[#This Row],[FIRST_TREATMENTS]]*(21/TrtEthnicity[[#This Row],[WD]])</f>
        <v>1.05</v>
      </c>
    </row>
    <row r="24483" spans="1:11" x14ac:dyDescent="0.35">
      <c r="A24483" s="18">
        <v>1</v>
      </c>
      <c r="B24483" s="18">
        <v>201802</v>
      </c>
      <c r="C24483" s="18" t="s">
        <v>11</v>
      </c>
      <c r="D24483" s="18">
        <v>2018</v>
      </c>
      <c r="E24483" s="18" t="s">
        <v>8</v>
      </c>
      <c r="F24483" s="18" t="s">
        <v>114</v>
      </c>
      <c r="G24483" s="18" t="s">
        <v>100</v>
      </c>
      <c r="H24483" s="18" t="s">
        <v>172</v>
      </c>
      <c r="I24483" s="18" t="s">
        <v>54</v>
      </c>
      <c r="J24483" s="18">
        <v>20</v>
      </c>
      <c r="K24483" s="23">
        <f>TrtEthnicity[[#This Row],[FIRST_TREATMENTS]]*(21/TrtEthnicity[[#This Row],[WD]])</f>
        <v>1.05</v>
      </c>
    </row>
    <row r="24484" spans="1:11" x14ac:dyDescent="0.35">
      <c r="A24484" s="18">
        <v>1</v>
      </c>
      <c r="B24484" s="18">
        <v>201802</v>
      </c>
      <c r="C24484" s="18" t="s">
        <v>11</v>
      </c>
      <c r="D24484" s="18">
        <v>2018</v>
      </c>
      <c r="E24484" s="18" t="s">
        <v>8</v>
      </c>
      <c r="F24484" s="18" t="s">
        <v>114</v>
      </c>
      <c r="G24484" s="18" t="s">
        <v>100</v>
      </c>
      <c r="H24484" s="18" t="s">
        <v>172</v>
      </c>
      <c r="I24484" s="18" t="s">
        <v>57</v>
      </c>
      <c r="J24484" s="18">
        <v>20</v>
      </c>
      <c r="K24484" s="23">
        <f>TrtEthnicity[[#This Row],[FIRST_TREATMENTS]]*(21/TrtEthnicity[[#This Row],[WD]])</f>
        <v>1.05</v>
      </c>
    </row>
    <row r="24485" spans="1:11" x14ac:dyDescent="0.35">
      <c r="A24485" s="18">
        <v>1</v>
      </c>
      <c r="B24485" s="18">
        <v>201802</v>
      </c>
      <c r="C24485" s="18" t="s">
        <v>11</v>
      </c>
      <c r="D24485" s="18">
        <v>2018</v>
      </c>
      <c r="E24485" s="18" t="s">
        <v>8</v>
      </c>
      <c r="F24485" s="18" t="s">
        <v>114</v>
      </c>
      <c r="G24485" s="18" t="s">
        <v>100</v>
      </c>
      <c r="H24485" s="18" t="s">
        <v>172</v>
      </c>
      <c r="I24485" s="18" t="s">
        <v>58</v>
      </c>
      <c r="J24485" s="18">
        <v>20</v>
      </c>
      <c r="K24485" s="23">
        <f>TrtEthnicity[[#This Row],[FIRST_TREATMENTS]]*(21/TrtEthnicity[[#This Row],[WD]])</f>
        <v>1.05</v>
      </c>
    </row>
    <row r="24486" spans="1:11" x14ac:dyDescent="0.35">
      <c r="A24486" s="18">
        <v>1</v>
      </c>
      <c r="B24486" s="18">
        <v>201802</v>
      </c>
      <c r="C24486" s="18" t="s">
        <v>11</v>
      </c>
      <c r="D24486" s="18">
        <v>2018</v>
      </c>
      <c r="E24486" s="18" t="s">
        <v>8</v>
      </c>
      <c r="F24486" s="18" t="s">
        <v>116</v>
      </c>
      <c r="G24486" s="18" t="s">
        <v>100</v>
      </c>
      <c r="H24486" s="18" t="s">
        <v>172</v>
      </c>
      <c r="I24486" s="18" t="s">
        <v>54</v>
      </c>
      <c r="J24486" s="18">
        <v>20</v>
      </c>
      <c r="K24486" s="23">
        <f>TrtEthnicity[[#This Row],[FIRST_TREATMENTS]]*(21/TrtEthnicity[[#This Row],[WD]])</f>
        <v>1.05</v>
      </c>
    </row>
    <row r="24487" spans="1:11" x14ac:dyDescent="0.35">
      <c r="A24487" s="18">
        <v>2</v>
      </c>
      <c r="B24487" s="18">
        <v>201802</v>
      </c>
      <c r="C24487" s="18" t="s">
        <v>11</v>
      </c>
      <c r="D24487" s="18">
        <v>2018</v>
      </c>
      <c r="E24487" s="18" t="s">
        <v>8</v>
      </c>
      <c r="F24487" s="18" t="s">
        <v>116</v>
      </c>
      <c r="G24487" s="18" t="s">
        <v>101</v>
      </c>
      <c r="H24487" s="18" t="s">
        <v>172</v>
      </c>
      <c r="I24487" s="18" t="s">
        <v>57</v>
      </c>
      <c r="J24487" s="18">
        <v>20</v>
      </c>
      <c r="K24487" s="23">
        <f>TrtEthnicity[[#This Row],[FIRST_TREATMENTS]]*(21/TrtEthnicity[[#This Row],[WD]])</f>
        <v>2.1</v>
      </c>
    </row>
    <row r="24488" spans="1:11" x14ac:dyDescent="0.35">
      <c r="A24488" s="18">
        <v>5</v>
      </c>
      <c r="B24488" s="18">
        <v>201802</v>
      </c>
      <c r="C24488" s="18" t="s">
        <v>11</v>
      </c>
      <c r="D24488" s="18">
        <v>2018</v>
      </c>
      <c r="E24488" s="18" t="s">
        <v>8</v>
      </c>
      <c r="F24488" s="18" t="s">
        <v>114</v>
      </c>
      <c r="G24488" s="18" t="s">
        <v>101</v>
      </c>
      <c r="H24488" s="18" t="s">
        <v>172</v>
      </c>
      <c r="I24488" s="18" t="s">
        <v>57</v>
      </c>
      <c r="J24488" s="18">
        <v>20</v>
      </c>
      <c r="K24488" s="23">
        <f>TrtEthnicity[[#This Row],[FIRST_TREATMENTS]]*(21/TrtEthnicity[[#This Row],[WD]])</f>
        <v>5.25</v>
      </c>
    </row>
    <row r="24489" spans="1:11" x14ac:dyDescent="0.35">
      <c r="A24489" s="18">
        <v>1</v>
      </c>
      <c r="B24489" s="18">
        <v>201802</v>
      </c>
      <c r="C24489" s="18" t="s">
        <v>11</v>
      </c>
      <c r="D24489" s="18">
        <v>2018</v>
      </c>
      <c r="E24489" s="18" t="s">
        <v>8</v>
      </c>
      <c r="F24489" s="18" t="s">
        <v>114</v>
      </c>
      <c r="G24489" s="18" t="s">
        <v>101</v>
      </c>
      <c r="H24489" s="18" t="s">
        <v>172</v>
      </c>
      <c r="I24489" s="18" t="s">
        <v>53</v>
      </c>
      <c r="J24489" s="18">
        <v>20</v>
      </c>
      <c r="K24489" s="23">
        <f>TrtEthnicity[[#This Row],[FIRST_TREATMENTS]]*(21/TrtEthnicity[[#This Row],[WD]])</f>
        <v>1.05</v>
      </c>
    </row>
    <row r="24490" spans="1:11" x14ac:dyDescent="0.35">
      <c r="A24490" s="18">
        <v>1</v>
      </c>
      <c r="B24490" s="18">
        <v>201802</v>
      </c>
      <c r="C24490" s="18" t="s">
        <v>11</v>
      </c>
      <c r="D24490" s="18">
        <v>2018</v>
      </c>
      <c r="E24490" s="18" t="s">
        <v>8</v>
      </c>
      <c r="F24490" s="18" t="s">
        <v>116</v>
      </c>
      <c r="G24490" s="18" t="s">
        <v>101</v>
      </c>
      <c r="H24490" s="18" t="s">
        <v>172</v>
      </c>
      <c r="I24490" s="18" t="s">
        <v>56</v>
      </c>
      <c r="J24490" s="18">
        <v>20</v>
      </c>
      <c r="K24490" s="23">
        <f>TrtEthnicity[[#This Row],[FIRST_TREATMENTS]]*(21/TrtEthnicity[[#This Row],[WD]])</f>
        <v>1.05</v>
      </c>
    </row>
    <row r="24491" spans="1:11" x14ac:dyDescent="0.35">
      <c r="A24491" s="18">
        <v>1</v>
      </c>
      <c r="B24491" s="18">
        <v>201802</v>
      </c>
      <c r="C24491" s="18" t="s">
        <v>11</v>
      </c>
      <c r="D24491" s="18">
        <v>2018</v>
      </c>
      <c r="E24491" s="18" t="s">
        <v>8</v>
      </c>
      <c r="F24491" s="18" t="s">
        <v>116</v>
      </c>
      <c r="G24491" s="18" t="s">
        <v>101</v>
      </c>
      <c r="H24491" s="18" t="s">
        <v>172</v>
      </c>
      <c r="I24491" s="18" t="s">
        <v>53</v>
      </c>
      <c r="J24491" s="18">
        <v>20</v>
      </c>
      <c r="K24491" s="23">
        <f>TrtEthnicity[[#This Row],[FIRST_TREATMENTS]]*(21/TrtEthnicity[[#This Row],[WD]])</f>
        <v>1.05</v>
      </c>
    </row>
    <row r="24492" spans="1:11" x14ac:dyDescent="0.35">
      <c r="A24492" s="18">
        <v>4</v>
      </c>
      <c r="B24492" s="18">
        <v>201802</v>
      </c>
      <c r="C24492" s="18" t="s">
        <v>11</v>
      </c>
      <c r="D24492" s="18">
        <v>2018</v>
      </c>
      <c r="E24492" s="18" t="s">
        <v>8</v>
      </c>
      <c r="F24492" s="18" t="s">
        <v>116</v>
      </c>
      <c r="G24492" s="18" t="s">
        <v>102</v>
      </c>
      <c r="H24492" s="18" t="s">
        <v>102</v>
      </c>
      <c r="I24492" s="18" t="s">
        <v>53</v>
      </c>
      <c r="J24492" s="18">
        <v>20</v>
      </c>
      <c r="K24492" s="23">
        <f>TrtEthnicity[[#This Row],[FIRST_TREATMENTS]]*(21/TrtEthnicity[[#This Row],[WD]])</f>
        <v>4.2</v>
      </c>
    </row>
    <row r="24493" spans="1:11" x14ac:dyDescent="0.35">
      <c r="A24493" s="18">
        <v>1</v>
      </c>
      <c r="B24493" s="18">
        <v>201802</v>
      </c>
      <c r="C24493" s="18" t="s">
        <v>11</v>
      </c>
      <c r="D24493" s="18">
        <v>2018</v>
      </c>
      <c r="E24493" s="18" t="s">
        <v>8</v>
      </c>
      <c r="F24493" s="18" t="s">
        <v>116</v>
      </c>
      <c r="G24493" s="18" t="s">
        <v>102</v>
      </c>
      <c r="H24493" s="18" t="s">
        <v>102</v>
      </c>
      <c r="I24493" s="18" t="s">
        <v>57</v>
      </c>
      <c r="J24493" s="18">
        <v>20</v>
      </c>
      <c r="K24493" s="23">
        <f>TrtEthnicity[[#This Row],[FIRST_TREATMENTS]]*(21/TrtEthnicity[[#This Row],[WD]])</f>
        <v>1.05</v>
      </c>
    </row>
    <row r="24494" spans="1:11" x14ac:dyDescent="0.35">
      <c r="A24494" s="18">
        <v>3</v>
      </c>
      <c r="B24494" s="18">
        <v>201802</v>
      </c>
      <c r="C24494" s="18" t="s">
        <v>11</v>
      </c>
      <c r="D24494" s="18">
        <v>2018</v>
      </c>
      <c r="E24494" s="18" t="s">
        <v>8</v>
      </c>
      <c r="F24494" s="18" t="s">
        <v>116</v>
      </c>
      <c r="G24494" s="18" t="s">
        <v>102</v>
      </c>
      <c r="H24494" s="18" t="s">
        <v>102</v>
      </c>
      <c r="I24494" s="18" t="s">
        <v>54</v>
      </c>
      <c r="J24494" s="18">
        <v>20</v>
      </c>
      <c r="K24494" s="23">
        <f>TrtEthnicity[[#This Row],[FIRST_TREATMENTS]]*(21/TrtEthnicity[[#This Row],[WD]])</f>
        <v>3.1500000000000004</v>
      </c>
    </row>
    <row r="24495" spans="1:11" x14ac:dyDescent="0.35">
      <c r="A24495" s="18">
        <v>2</v>
      </c>
      <c r="B24495" s="18">
        <v>201802</v>
      </c>
      <c r="C24495" s="18" t="s">
        <v>11</v>
      </c>
      <c r="D24495" s="18">
        <v>2018</v>
      </c>
      <c r="E24495" s="18" t="s">
        <v>8</v>
      </c>
      <c r="F24495" s="18" t="s">
        <v>114</v>
      </c>
      <c r="G24495" s="18" t="s">
        <v>102</v>
      </c>
      <c r="H24495" s="18" t="s">
        <v>102</v>
      </c>
      <c r="I24495" s="18" t="s">
        <v>58</v>
      </c>
      <c r="J24495" s="18">
        <v>20</v>
      </c>
      <c r="K24495" s="23">
        <f>TrtEthnicity[[#This Row],[FIRST_TREATMENTS]]*(21/TrtEthnicity[[#This Row],[WD]])</f>
        <v>2.1</v>
      </c>
    </row>
    <row r="24496" spans="1:11" x14ac:dyDescent="0.35">
      <c r="A24496" s="18">
        <v>2</v>
      </c>
      <c r="B24496" s="18">
        <v>201802</v>
      </c>
      <c r="C24496" s="18" t="s">
        <v>11</v>
      </c>
      <c r="D24496" s="18">
        <v>2018</v>
      </c>
      <c r="E24496" s="18" t="s">
        <v>8</v>
      </c>
      <c r="F24496" s="18" t="s">
        <v>114</v>
      </c>
      <c r="G24496" s="18" t="s">
        <v>102</v>
      </c>
      <c r="H24496" s="18" t="s">
        <v>102</v>
      </c>
      <c r="I24496" s="18" t="s">
        <v>56</v>
      </c>
      <c r="J24496" s="18">
        <v>20</v>
      </c>
      <c r="K24496" s="23">
        <f>TrtEthnicity[[#This Row],[FIRST_TREATMENTS]]*(21/TrtEthnicity[[#This Row],[WD]])</f>
        <v>2.1</v>
      </c>
    </row>
    <row r="24497" spans="1:11" x14ac:dyDescent="0.35">
      <c r="A24497" s="18">
        <v>1</v>
      </c>
      <c r="B24497" s="18">
        <v>201802</v>
      </c>
      <c r="C24497" s="18" t="s">
        <v>11</v>
      </c>
      <c r="D24497" s="18">
        <v>2018</v>
      </c>
      <c r="E24497" s="18" t="s">
        <v>8</v>
      </c>
      <c r="F24497" s="18" t="s">
        <v>114</v>
      </c>
      <c r="G24497" s="18" t="s">
        <v>102</v>
      </c>
      <c r="H24497" s="18" t="s">
        <v>102</v>
      </c>
      <c r="I24497" s="18" t="s">
        <v>52</v>
      </c>
      <c r="J24497" s="18">
        <v>20</v>
      </c>
      <c r="K24497" s="23">
        <f>TrtEthnicity[[#This Row],[FIRST_TREATMENTS]]*(21/TrtEthnicity[[#This Row],[WD]])</f>
        <v>1.05</v>
      </c>
    </row>
    <row r="24498" spans="1:11" x14ac:dyDescent="0.35">
      <c r="A24498" s="18">
        <v>9</v>
      </c>
      <c r="B24498" s="18">
        <v>201802</v>
      </c>
      <c r="C24498" s="18" t="s">
        <v>11</v>
      </c>
      <c r="D24498" s="18">
        <v>2018</v>
      </c>
      <c r="E24498" s="18" t="s">
        <v>8</v>
      </c>
      <c r="F24498" s="18" t="s">
        <v>114</v>
      </c>
      <c r="G24498" s="18" t="s">
        <v>102</v>
      </c>
      <c r="H24498" s="18" t="s">
        <v>102</v>
      </c>
      <c r="I24498" s="18" t="s">
        <v>55</v>
      </c>
      <c r="J24498" s="18">
        <v>20</v>
      </c>
      <c r="K24498" s="23">
        <f>TrtEthnicity[[#This Row],[FIRST_TREATMENTS]]*(21/TrtEthnicity[[#This Row],[WD]])</f>
        <v>9.4500000000000011</v>
      </c>
    </row>
    <row r="24499" spans="1:11" x14ac:dyDescent="0.35">
      <c r="A24499" s="18">
        <v>8</v>
      </c>
      <c r="B24499" s="18">
        <v>201802</v>
      </c>
      <c r="C24499" s="18" t="s">
        <v>11</v>
      </c>
      <c r="D24499" s="18">
        <v>2018</v>
      </c>
      <c r="E24499" s="18" t="s">
        <v>8</v>
      </c>
      <c r="F24499" s="18" t="s">
        <v>114</v>
      </c>
      <c r="G24499" s="18" t="s">
        <v>102</v>
      </c>
      <c r="H24499" s="18" t="s">
        <v>102</v>
      </c>
      <c r="I24499" s="18" t="s">
        <v>53</v>
      </c>
      <c r="J24499" s="18">
        <v>20</v>
      </c>
      <c r="K24499" s="23">
        <f>TrtEthnicity[[#This Row],[FIRST_TREATMENTS]]*(21/TrtEthnicity[[#This Row],[WD]])</f>
        <v>8.4</v>
      </c>
    </row>
    <row r="24500" spans="1:11" x14ac:dyDescent="0.35">
      <c r="A24500" s="18">
        <v>1</v>
      </c>
      <c r="B24500" s="18">
        <v>201802</v>
      </c>
      <c r="C24500" s="18" t="s">
        <v>11</v>
      </c>
      <c r="D24500" s="18">
        <v>2018</v>
      </c>
      <c r="E24500" s="18" t="s">
        <v>8</v>
      </c>
      <c r="F24500" s="18" t="s">
        <v>114</v>
      </c>
      <c r="G24500" s="18" t="s">
        <v>102</v>
      </c>
      <c r="H24500" s="18" t="s">
        <v>102</v>
      </c>
      <c r="I24500" s="18" t="s">
        <v>57</v>
      </c>
      <c r="J24500" s="18">
        <v>20</v>
      </c>
      <c r="K24500" s="23">
        <f>TrtEthnicity[[#This Row],[FIRST_TREATMENTS]]*(21/TrtEthnicity[[#This Row],[WD]])</f>
        <v>1.05</v>
      </c>
    </row>
    <row r="24501" spans="1:11" x14ac:dyDescent="0.35">
      <c r="A24501" s="18">
        <v>4</v>
      </c>
      <c r="B24501" s="18">
        <v>201802</v>
      </c>
      <c r="C24501" s="18" t="s">
        <v>11</v>
      </c>
      <c r="D24501" s="18">
        <v>2018</v>
      </c>
      <c r="E24501" s="18" t="s">
        <v>8</v>
      </c>
      <c r="F24501" s="18" t="s">
        <v>114</v>
      </c>
      <c r="G24501" s="18" t="s">
        <v>102</v>
      </c>
      <c r="H24501" s="18" t="s">
        <v>102</v>
      </c>
      <c r="I24501" s="18" t="s">
        <v>54</v>
      </c>
      <c r="J24501" s="18">
        <v>20</v>
      </c>
      <c r="K24501" s="23">
        <f>TrtEthnicity[[#This Row],[FIRST_TREATMENTS]]*(21/TrtEthnicity[[#This Row],[WD]])</f>
        <v>4.2</v>
      </c>
    </row>
    <row r="24502" spans="1:11" x14ac:dyDescent="0.35">
      <c r="A24502" s="18">
        <v>1</v>
      </c>
      <c r="B24502" s="18">
        <v>201802</v>
      </c>
      <c r="C24502" s="18" t="s">
        <v>11</v>
      </c>
      <c r="D24502" s="18">
        <v>2018</v>
      </c>
      <c r="E24502" s="18" t="s">
        <v>8</v>
      </c>
      <c r="F24502" s="18" t="s">
        <v>116</v>
      </c>
      <c r="G24502" s="18" t="s">
        <v>102</v>
      </c>
      <c r="H24502" s="18" t="s">
        <v>102</v>
      </c>
      <c r="I24502" s="18" t="s">
        <v>58</v>
      </c>
      <c r="J24502" s="18">
        <v>20</v>
      </c>
      <c r="K24502" s="23">
        <f>TrtEthnicity[[#This Row],[FIRST_TREATMENTS]]*(21/TrtEthnicity[[#This Row],[WD]])</f>
        <v>1.05</v>
      </c>
    </row>
    <row r="24503" spans="1:11" x14ac:dyDescent="0.35">
      <c r="A24503" s="18">
        <v>7</v>
      </c>
      <c r="B24503" s="18">
        <v>201802</v>
      </c>
      <c r="C24503" s="18" t="s">
        <v>11</v>
      </c>
      <c r="D24503" s="18">
        <v>2018</v>
      </c>
      <c r="E24503" s="18" t="s">
        <v>8</v>
      </c>
      <c r="F24503" s="18" t="s">
        <v>116</v>
      </c>
      <c r="G24503" s="18" t="s">
        <v>102</v>
      </c>
      <c r="H24503" s="18" t="s">
        <v>102</v>
      </c>
      <c r="I24503" s="18" t="s">
        <v>56</v>
      </c>
      <c r="J24503" s="18">
        <v>20</v>
      </c>
      <c r="K24503" s="23">
        <f>TrtEthnicity[[#This Row],[FIRST_TREATMENTS]]*(21/TrtEthnicity[[#This Row],[WD]])</f>
        <v>7.3500000000000005</v>
      </c>
    </row>
    <row r="24504" spans="1:11" x14ac:dyDescent="0.35">
      <c r="A24504" s="18">
        <v>4</v>
      </c>
      <c r="B24504" s="18">
        <v>201802</v>
      </c>
      <c r="C24504" s="18" t="s">
        <v>11</v>
      </c>
      <c r="D24504" s="18">
        <v>2018</v>
      </c>
      <c r="E24504" s="18" t="s">
        <v>8</v>
      </c>
      <c r="F24504" s="18" t="s">
        <v>116</v>
      </c>
      <c r="G24504" s="18" t="s">
        <v>102</v>
      </c>
      <c r="H24504" s="18" t="s">
        <v>102</v>
      </c>
      <c r="I24504" s="18" t="s">
        <v>52</v>
      </c>
      <c r="J24504" s="18">
        <v>20</v>
      </c>
      <c r="K24504" s="23">
        <f>TrtEthnicity[[#This Row],[FIRST_TREATMENTS]]*(21/TrtEthnicity[[#This Row],[WD]])</f>
        <v>4.2</v>
      </c>
    </row>
    <row r="24505" spans="1:11" x14ac:dyDescent="0.35">
      <c r="A24505" s="18">
        <v>2</v>
      </c>
      <c r="B24505" s="18">
        <v>201802</v>
      </c>
      <c r="C24505" s="18" t="s">
        <v>11</v>
      </c>
      <c r="D24505" s="18">
        <v>2018</v>
      </c>
      <c r="E24505" s="18" t="s">
        <v>8</v>
      </c>
      <c r="F24505" s="18" t="s">
        <v>116</v>
      </c>
      <c r="G24505" s="18" t="s">
        <v>102</v>
      </c>
      <c r="H24505" s="18" t="s">
        <v>102</v>
      </c>
      <c r="I24505" s="18" t="s">
        <v>55</v>
      </c>
      <c r="J24505" s="18">
        <v>20</v>
      </c>
      <c r="K24505" s="23">
        <f>TrtEthnicity[[#This Row],[FIRST_TREATMENTS]]*(21/TrtEthnicity[[#This Row],[WD]])</f>
        <v>2.1</v>
      </c>
    </row>
    <row r="24506" spans="1:11" x14ac:dyDescent="0.35">
      <c r="A24506" s="18">
        <v>140</v>
      </c>
      <c r="B24506" s="18">
        <v>201802</v>
      </c>
      <c r="C24506" s="18" t="s">
        <v>11</v>
      </c>
      <c r="D24506" s="18">
        <v>2018</v>
      </c>
      <c r="E24506" s="18" t="s">
        <v>8</v>
      </c>
      <c r="F24506" s="18" t="s">
        <v>114</v>
      </c>
      <c r="G24506" s="18" t="s">
        <v>150</v>
      </c>
      <c r="H24506" s="18" t="s">
        <v>150</v>
      </c>
      <c r="I24506" s="18" t="s">
        <v>53</v>
      </c>
      <c r="J24506" s="18">
        <v>20</v>
      </c>
      <c r="K24506" s="23">
        <f>TrtEthnicity[[#This Row],[FIRST_TREATMENTS]]*(21/TrtEthnicity[[#This Row],[WD]])</f>
        <v>147</v>
      </c>
    </row>
    <row r="24507" spans="1:11" x14ac:dyDescent="0.35">
      <c r="A24507" s="18">
        <v>46</v>
      </c>
      <c r="B24507" s="18">
        <v>201802</v>
      </c>
      <c r="C24507" s="18" t="s">
        <v>11</v>
      </c>
      <c r="D24507" s="18">
        <v>2018</v>
      </c>
      <c r="E24507" s="18" t="s">
        <v>8</v>
      </c>
      <c r="F24507" s="18" t="s">
        <v>116</v>
      </c>
      <c r="G24507" s="18" t="s">
        <v>150</v>
      </c>
      <c r="H24507" s="18" t="s">
        <v>150</v>
      </c>
      <c r="I24507" s="18" t="s">
        <v>57</v>
      </c>
      <c r="J24507" s="18">
        <v>20</v>
      </c>
      <c r="K24507" s="23">
        <f>TrtEthnicity[[#This Row],[FIRST_TREATMENTS]]*(21/TrtEthnicity[[#This Row],[WD]])</f>
        <v>48.300000000000004</v>
      </c>
    </row>
    <row r="24508" spans="1:11" x14ac:dyDescent="0.35">
      <c r="A24508" s="18">
        <v>139</v>
      </c>
      <c r="B24508" s="18">
        <v>201802</v>
      </c>
      <c r="C24508" s="18" t="s">
        <v>11</v>
      </c>
      <c r="D24508" s="18">
        <v>2018</v>
      </c>
      <c r="E24508" s="18" t="s">
        <v>8</v>
      </c>
      <c r="F24508" s="18" t="s">
        <v>116</v>
      </c>
      <c r="G24508" s="18" t="s">
        <v>150</v>
      </c>
      <c r="H24508" s="18" t="s">
        <v>150</v>
      </c>
      <c r="I24508" s="18" t="s">
        <v>53</v>
      </c>
      <c r="J24508" s="18">
        <v>20</v>
      </c>
      <c r="K24508" s="23">
        <f>TrtEthnicity[[#This Row],[FIRST_TREATMENTS]]*(21/TrtEthnicity[[#This Row],[WD]])</f>
        <v>145.95000000000002</v>
      </c>
    </row>
    <row r="24509" spans="1:11" x14ac:dyDescent="0.35">
      <c r="A24509" s="18">
        <v>126</v>
      </c>
      <c r="B24509" s="18">
        <v>201802</v>
      </c>
      <c r="C24509" s="18" t="s">
        <v>11</v>
      </c>
      <c r="D24509" s="18">
        <v>2018</v>
      </c>
      <c r="E24509" s="18" t="s">
        <v>8</v>
      </c>
      <c r="F24509" s="18" t="s">
        <v>116</v>
      </c>
      <c r="G24509" s="18" t="s">
        <v>150</v>
      </c>
      <c r="H24509" s="18" t="s">
        <v>150</v>
      </c>
      <c r="I24509" s="18" t="s">
        <v>55</v>
      </c>
      <c r="J24509" s="18">
        <v>20</v>
      </c>
      <c r="K24509" s="23">
        <f>TrtEthnicity[[#This Row],[FIRST_TREATMENTS]]*(21/TrtEthnicity[[#This Row],[WD]])</f>
        <v>132.30000000000001</v>
      </c>
    </row>
    <row r="24510" spans="1:11" x14ac:dyDescent="0.35">
      <c r="A24510" s="18">
        <v>110</v>
      </c>
      <c r="B24510" s="18">
        <v>201802</v>
      </c>
      <c r="C24510" s="18" t="s">
        <v>11</v>
      </c>
      <c r="D24510" s="18">
        <v>2018</v>
      </c>
      <c r="E24510" s="18" t="s">
        <v>8</v>
      </c>
      <c r="F24510" s="18" t="s">
        <v>116</v>
      </c>
      <c r="G24510" s="18" t="s">
        <v>150</v>
      </c>
      <c r="H24510" s="18" t="s">
        <v>150</v>
      </c>
      <c r="I24510" s="18" t="s">
        <v>52</v>
      </c>
      <c r="J24510" s="18">
        <v>20</v>
      </c>
      <c r="K24510" s="23">
        <f>TrtEthnicity[[#This Row],[FIRST_TREATMENTS]]*(21/TrtEthnicity[[#This Row],[WD]])</f>
        <v>115.5</v>
      </c>
    </row>
    <row r="24511" spans="1:11" x14ac:dyDescent="0.35">
      <c r="A24511" s="18">
        <v>125</v>
      </c>
      <c r="B24511" s="18">
        <v>201802</v>
      </c>
      <c r="C24511" s="18" t="s">
        <v>11</v>
      </c>
      <c r="D24511" s="18">
        <v>2018</v>
      </c>
      <c r="E24511" s="18" t="s">
        <v>8</v>
      </c>
      <c r="F24511" s="18" t="s">
        <v>116</v>
      </c>
      <c r="G24511" s="18" t="s">
        <v>150</v>
      </c>
      <c r="H24511" s="18" t="s">
        <v>150</v>
      </c>
      <c r="I24511" s="18" t="s">
        <v>56</v>
      </c>
      <c r="J24511" s="18">
        <v>20</v>
      </c>
      <c r="K24511" s="23">
        <f>TrtEthnicity[[#This Row],[FIRST_TREATMENTS]]*(21/TrtEthnicity[[#This Row],[WD]])</f>
        <v>131.25</v>
      </c>
    </row>
    <row r="24512" spans="1:11" x14ac:dyDescent="0.35">
      <c r="A24512" s="18">
        <v>67</v>
      </c>
      <c r="B24512" s="18">
        <v>201802</v>
      </c>
      <c r="C24512" s="18" t="s">
        <v>11</v>
      </c>
      <c r="D24512" s="18">
        <v>2018</v>
      </c>
      <c r="E24512" s="18" t="s">
        <v>8</v>
      </c>
      <c r="F24512" s="18" t="s">
        <v>116</v>
      </c>
      <c r="G24512" s="18" t="s">
        <v>150</v>
      </c>
      <c r="H24512" s="18" t="s">
        <v>150</v>
      </c>
      <c r="I24512" s="18" t="s">
        <v>58</v>
      </c>
      <c r="J24512" s="18">
        <v>20</v>
      </c>
      <c r="K24512" s="23">
        <f>TrtEthnicity[[#This Row],[FIRST_TREATMENTS]]*(21/TrtEthnicity[[#This Row],[WD]])</f>
        <v>70.350000000000009</v>
      </c>
    </row>
    <row r="24513" spans="1:11" x14ac:dyDescent="0.35">
      <c r="A24513" s="18">
        <v>71</v>
      </c>
      <c r="B24513" s="18">
        <v>201802</v>
      </c>
      <c r="C24513" s="18" t="s">
        <v>11</v>
      </c>
      <c r="D24513" s="18">
        <v>2018</v>
      </c>
      <c r="E24513" s="18" t="s">
        <v>8</v>
      </c>
      <c r="F24513" s="18" t="s">
        <v>116</v>
      </c>
      <c r="G24513" s="18" t="s">
        <v>150</v>
      </c>
      <c r="H24513" s="18" t="s">
        <v>150</v>
      </c>
      <c r="I24513" s="18" t="s">
        <v>54</v>
      </c>
      <c r="J24513" s="18">
        <v>20</v>
      </c>
      <c r="K24513" s="23">
        <f>TrtEthnicity[[#This Row],[FIRST_TREATMENTS]]*(21/TrtEthnicity[[#This Row],[WD]])</f>
        <v>74.55</v>
      </c>
    </row>
    <row r="24514" spans="1:11" x14ac:dyDescent="0.35">
      <c r="A24514" s="18">
        <v>134</v>
      </c>
      <c r="B24514" s="18">
        <v>201802</v>
      </c>
      <c r="C24514" s="18" t="s">
        <v>11</v>
      </c>
      <c r="D24514" s="18">
        <v>2018</v>
      </c>
      <c r="E24514" s="18" t="s">
        <v>8</v>
      </c>
      <c r="F24514" s="18" t="s">
        <v>114</v>
      </c>
      <c r="G24514" s="18" t="s">
        <v>150</v>
      </c>
      <c r="H24514" s="18" t="s">
        <v>150</v>
      </c>
      <c r="I24514" s="18" t="s">
        <v>55</v>
      </c>
      <c r="J24514" s="18">
        <v>20</v>
      </c>
      <c r="K24514" s="23">
        <f>TrtEthnicity[[#This Row],[FIRST_TREATMENTS]]*(21/TrtEthnicity[[#This Row],[WD]])</f>
        <v>140.70000000000002</v>
      </c>
    </row>
    <row r="24515" spans="1:11" x14ac:dyDescent="0.35">
      <c r="A24515" s="18">
        <v>123</v>
      </c>
      <c r="B24515" s="18">
        <v>201802</v>
      </c>
      <c r="C24515" s="18" t="s">
        <v>11</v>
      </c>
      <c r="D24515" s="18">
        <v>2018</v>
      </c>
      <c r="E24515" s="18" t="s">
        <v>8</v>
      </c>
      <c r="F24515" s="18" t="s">
        <v>114</v>
      </c>
      <c r="G24515" s="18" t="s">
        <v>150</v>
      </c>
      <c r="H24515" s="18" t="s">
        <v>150</v>
      </c>
      <c r="I24515" s="18" t="s">
        <v>52</v>
      </c>
      <c r="J24515" s="18">
        <v>20</v>
      </c>
      <c r="K24515" s="23">
        <f>TrtEthnicity[[#This Row],[FIRST_TREATMENTS]]*(21/TrtEthnicity[[#This Row],[WD]])</f>
        <v>129.15</v>
      </c>
    </row>
    <row r="24516" spans="1:11" x14ac:dyDescent="0.35">
      <c r="A24516" s="18">
        <v>114</v>
      </c>
      <c r="B24516" s="18">
        <v>201802</v>
      </c>
      <c r="C24516" s="18" t="s">
        <v>11</v>
      </c>
      <c r="D24516" s="18">
        <v>2018</v>
      </c>
      <c r="E24516" s="18" t="s">
        <v>8</v>
      </c>
      <c r="F24516" s="18" t="s">
        <v>114</v>
      </c>
      <c r="G24516" s="18" t="s">
        <v>150</v>
      </c>
      <c r="H24516" s="18" t="s">
        <v>150</v>
      </c>
      <c r="I24516" s="18" t="s">
        <v>56</v>
      </c>
      <c r="J24516" s="18">
        <v>20</v>
      </c>
      <c r="K24516" s="23">
        <f>TrtEthnicity[[#This Row],[FIRST_TREATMENTS]]*(21/TrtEthnicity[[#This Row],[WD]])</f>
        <v>119.7</v>
      </c>
    </row>
    <row r="24517" spans="1:11" x14ac:dyDescent="0.35">
      <c r="A24517" s="18">
        <v>92</v>
      </c>
      <c r="B24517" s="18">
        <v>201802</v>
      </c>
      <c r="C24517" s="18" t="s">
        <v>11</v>
      </c>
      <c r="D24517" s="18">
        <v>2018</v>
      </c>
      <c r="E24517" s="18" t="s">
        <v>8</v>
      </c>
      <c r="F24517" s="18" t="s">
        <v>114</v>
      </c>
      <c r="G24517" s="18" t="s">
        <v>150</v>
      </c>
      <c r="H24517" s="18" t="s">
        <v>150</v>
      </c>
      <c r="I24517" s="18" t="s">
        <v>58</v>
      </c>
      <c r="J24517" s="18">
        <v>20</v>
      </c>
      <c r="K24517" s="23">
        <f>TrtEthnicity[[#This Row],[FIRST_TREATMENTS]]*(21/TrtEthnicity[[#This Row],[WD]])</f>
        <v>96.600000000000009</v>
      </c>
    </row>
    <row r="24518" spans="1:11" x14ac:dyDescent="0.35">
      <c r="A24518" s="18">
        <v>92</v>
      </c>
      <c r="B24518" s="18">
        <v>201802</v>
      </c>
      <c r="C24518" s="18" t="s">
        <v>11</v>
      </c>
      <c r="D24518" s="18">
        <v>2018</v>
      </c>
      <c r="E24518" s="18" t="s">
        <v>8</v>
      </c>
      <c r="F24518" s="18" t="s">
        <v>114</v>
      </c>
      <c r="G24518" s="18" t="s">
        <v>150</v>
      </c>
      <c r="H24518" s="18" t="s">
        <v>150</v>
      </c>
      <c r="I24518" s="18" t="s">
        <v>54</v>
      </c>
      <c r="J24518" s="18">
        <v>20</v>
      </c>
      <c r="K24518" s="23">
        <f>TrtEthnicity[[#This Row],[FIRST_TREATMENTS]]*(21/TrtEthnicity[[#This Row],[WD]])</f>
        <v>96.600000000000009</v>
      </c>
    </row>
    <row r="24519" spans="1:11" x14ac:dyDescent="0.35">
      <c r="A24519" s="18">
        <v>51</v>
      </c>
      <c r="B24519" s="18">
        <v>201802</v>
      </c>
      <c r="C24519" s="18" t="s">
        <v>11</v>
      </c>
      <c r="D24519" s="18">
        <v>2018</v>
      </c>
      <c r="E24519" s="18" t="s">
        <v>8</v>
      </c>
      <c r="F24519" s="18" t="s">
        <v>114</v>
      </c>
      <c r="G24519" s="18" t="s">
        <v>150</v>
      </c>
      <c r="H24519" s="18" t="s">
        <v>150</v>
      </c>
      <c r="I24519" s="18" t="s">
        <v>57</v>
      </c>
      <c r="J24519" s="18">
        <v>20</v>
      </c>
      <c r="K24519" s="23">
        <f>TrtEthnicity[[#This Row],[FIRST_TREATMENTS]]*(21/TrtEthnicity[[#This Row],[WD]])</f>
        <v>53.550000000000004</v>
      </c>
    </row>
    <row r="24520" spans="1:11" x14ac:dyDescent="0.35">
      <c r="A24520" s="18">
        <v>5</v>
      </c>
      <c r="B24520" s="18">
        <v>201802</v>
      </c>
      <c r="C24520" s="18" t="s">
        <v>11</v>
      </c>
      <c r="D24520" s="18">
        <v>2018</v>
      </c>
      <c r="E24520" s="18" t="s">
        <v>8</v>
      </c>
      <c r="F24520" s="18" t="s">
        <v>116</v>
      </c>
      <c r="G24520" s="18" t="s">
        <v>173</v>
      </c>
      <c r="H24520" s="18" t="s">
        <v>172</v>
      </c>
      <c r="I24520" s="18" t="s">
        <v>54</v>
      </c>
      <c r="J24520" s="18">
        <v>20</v>
      </c>
      <c r="K24520" s="23">
        <f>TrtEthnicity[[#This Row],[FIRST_TREATMENTS]]*(21/TrtEthnicity[[#This Row],[WD]])</f>
        <v>5.25</v>
      </c>
    </row>
    <row r="24521" spans="1:11" x14ac:dyDescent="0.35">
      <c r="A24521" s="18">
        <v>16</v>
      </c>
      <c r="B24521" s="18">
        <v>201802</v>
      </c>
      <c r="C24521" s="18" t="s">
        <v>11</v>
      </c>
      <c r="D24521" s="18">
        <v>2018</v>
      </c>
      <c r="E24521" s="18" t="s">
        <v>8</v>
      </c>
      <c r="F24521" s="18" t="s">
        <v>116</v>
      </c>
      <c r="G24521" s="18" t="s">
        <v>173</v>
      </c>
      <c r="H24521" s="18" t="s">
        <v>172</v>
      </c>
      <c r="I24521" s="18" t="s">
        <v>57</v>
      </c>
      <c r="J24521" s="18">
        <v>20</v>
      </c>
      <c r="K24521" s="23">
        <f>TrtEthnicity[[#This Row],[FIRST_TREATMENTS]]*(21/TrtEthnicity[[#This Row],[WD]])</f>
        <v>16.8</v>
      </c>
    </row>
    <row r="24522" spans="1:11" x14ac:dyDescent="0.35">
      <c r="A24522" s="18">
        <v>4</v>
      </c>
      <c r="B24522" s="18">
        <v>201802</v>
      </c>
      <c r="C24522" s="18" t="s">
        <v>11</v>
      </c>
      <c r="D24522" s="18">
        <v>2018</v>
      </c>
      <c r="E24522" s="18" t="s">
        <v>8</v>
      </c>
      <c r="F24522" s="18" t="s">
        <v>116</v>
      </c>
      <c r="G24522" s="18" t="s">
        <v>173</v>
      </c>
      <c r="H24522" s="18" t="s">
        <v>172</v>
      </c>
      <c r="I24522" s="18" t="s">
        <v>53</v>
      </c>
      <c r="J24522" s="18">
        <v>20</v>
      </c>
      <c r="K24522" s="23">
        <f>TrtEthnicity[[#This Row],[FIRST_TREATMENTS]]*(21/TrtEthnicity[[#This Row],[WD]])</f>
        <v>4.2</v>
      </c>
    </row>
    <row r="24523" spans="1:11" x14ac:dyDescent="0.35">
      <c r="A24523" s="18">
        <v>2</v>
      </c>
      <c r="B24523" s="18">
        <v>201802</v>
      </c>
      <c r="C24523" s="18" t="s">
        <v>11</v>
      </c>
      <c r="D24523" s="18">
        <v>2018</v>
      </c>
      <c r="E24523" s="18" t="s">
        <v>8</v>
      </c>
      <c r="F24523" s="18" t="s">
        <v>116</v>
      </c>
      <c r="G24523" s="18" t="s">
        <v>173</v>
      </c>
      <c r="H24523" s="18" t="s">
        <v>172</v>
      </c>
      <c r="I24523" s="18" t="s">
        <v>55</v>
      </c>
      <c r="J24523" s="18">
        <v>20</v>
      </c>
      <c r="K24523" s="23">
        <f>TrtEthnicity[[#This Row],[FIRST_TREATMENTS]]*(21/TrtEthnicity[[#This Row],[WD]])</f>
        <v>2.1</v>
      </c>
    </row>
    <row r="24524" spans="1:11" x14ac:dyDescent="0.35">
      <c r="A24524" s="18">
        <v>2</v>
      </c>
      <c r="B24524" s="18">
        <v>201802</v>
      </c>
      <c r="C24524" s="18" t="s">
        <v>11</v>
      </c>
      <c r="D24524" s="18">
        <v>2018</v>
      </c>
      <c r="E24524" s="18" t="s">
        <v>8</v>
      </c>
      <c r="F24524" s="18" t="s">
        <v>116</v>
      </c>
      <c r="G24524" s="18" t="s">
        <v>173</v>
      </c>
      <c r="H24524" s="18" t="s">
        <v>172</v>
      </c>
      <c r="I24524" s="18" t="s">
        <v>52</v>
      </c>
      <c r="J24524" s="18">
        <v>20</v>
      </c>
      <c r="K24524" s="23">
        <f>TrtEthnicity[[#This Row],[FIRST_TREATMENTS]]*(21/TrtEthnicity[[#This Row],[WD]])</f>
        <v>2.1</v>
      </c>
    </row>
    <row r="24525" spans="1:11" x14ac:dyDescent="0.35">
      <c r="A24525" s="18">
        <v>9</v>
      </c>
      <c r="B24525" s="18">
        <v>201802</v>
      </c>
      <c r="C24525" s="18" t="s">
        <v>11</v>
      </c>
      <c r="D24525" s="18">
        <v>2018</v>
      </c>
      <c r="E24525" s="18" t="s">
        <v>8</v>
      </c>
      <c r="F24525" s="18" t="s">
        <v>114</v>
      </c>
      <c r="G24525" s="18" t="s">
        <v>173</v>
      </c>
      <c r="H24525" s="18" t="s">
        <v>172</v>
      </c>
      <c r="I24525" s="18" t="s">
        <v>54</v>
      </c>
      <c r="J24525" s="18">
        <v>20</v>
      </c>
      <c r="K24525" s="23">
        <f>TrtEthnicity[[#This Row],[FIRST_TREATMENTS]]*(21/TrtEthnicity[[#This Row],[WD]])</f>
        <v>9.4500000000000011</v>
      </c>
    </row>
    <row r="24526" spans="1:11" x14ac:dyDescent="0.35">
      <c r="A24526" s="18">
        <v>1</v>
      </c>
      <c r="B24526" s="18">
        <v>201802</v>
      </c>
      <c r="C24526" s="18" t="s">
        <v>11</v>
      </c>
      <c r="D24526" s="18">
        <v>2018</v>
      </c>
      <c r="E24526" s="18" t="s">
        <v>8</v>
      </c>
      <c r="F24526" s="18" t="s">
        <v>114</v>
      </c>
      <c r="G24526" s="18" t="s">
        <v>173</v>
      </c>
      <c r="H24526" s="18" t="s">
        <v>172</v>
      </c>
      <c r="I24526" s="18" t="s">
        <v>58</v>
      </c>
      <c r="J24526" s="18">
        <v>20</v>
      </c>
      <c r="K24526" s="23">
        <f>TrtEthnicity[[#This Row],[FIRST_TREATMENTS]]*(21/TrtEthnicity[[#This Row],[WD]])</f>
        <v>1.05</v>
      </c>
    </row>
    <row r="24527" spans="1:11" x14ac:dyDescent="0.35">
      <c r="A24527" s="18">
        <v>4</v>
      </c>
      <c r="B24527" s="18">
        <v>201802</v>
      </c>
      <c r="C24527" s="18" t="s">
        <v>11</v>
      </c>
      <c r="D24527" s="18">
        <v>2018</v>
      </c>
      <c r="E24527" s="18" t="s">
        <v>8</v>
      </c>
      <c r="F24527" s="18" t="s">
        <v>116</v>
      </c>
      <c r="G24527" s="18" t="s">
        <v>173</v>
      </c>
      <c r="H24527" s="18" t="s">
        <v>172</v>
      </c>
      <c r="I24527" s="18" t="s">
        <v>58</v>
      </c>
      <c r="J24527" s="18">
        <v>20</v>
      </c>
      <c r="K24527" s="23">
        <f>TrtEthnicity[[#This Row],[FIRST_TREATMENTS]]*(21/TrtEthnicity[[#This Row],[WD]])</f>
        <v>4.2</v>
      </c>
    </row>
    <row r="24528" spans="1:11" x14ac:dyDescent="0.35">
      <c r="A24528" s="18">
        <v>8</v>
      </c>
      <c r="B24528" s="18">
        <v>201802</v>
      </c>
      <c r="C24528" s="18" t="s">
        <v>11</v>
      </c>
      <c r="D24528" s="18">
        <v>2018</v>
      </c>
      <c r="E24528" s="18" t="s">
        <v>8</v>
      </c>
      <c r="F24528" s="18" t="s">
        <v>114</v>
      </c>
      <c r="G24528" s="18" t="s">
        <v>173</v>
      </c>
      <c r="H24528" s="18" t="s">
        <v>172</v>
      </c>
      <c r="I24528" s="18" t="s">
        <v>57</v>
      </c>
      <c r="J24528" s="18">
        <v>20</v>
      </c>
      <c r="K24528" s="23">
        <f>TrtEthnicity[[#This Row],[FIRST_TREATMENTS]]*(21/TrtEthnicity[[#This Row],[WD]])</f>
        <v>8.4</v>
      </c>
    </row>
    <row r="24529" spans="1:11" x14ac:dyDescent="0.35">
      <c r="A24529" s="18">
        <v>4</v>
      </c>
      <c r="B24529" s="18">
        <v>201802</v>
      </c>
      <c r="C24529" s="18" t="s">
        <v>11</v>
      </c>
      <c r="D24529" s="18">
        <v>2018</v>
      </c>
      <c r="E24529" s="18" t="s">
        <v>8</v>
      </c>
      <c r="F24529" s="18" t="s">
        <v>114</v>
      </c>
      <c r="G24529" s="18" t="s">
        <v>173</v>
      </c>
      <c r="H24529" s="18" t="s">
        <v>172</v>
      </c>
      <c r="I24529" s="18" t="s">
        <v>53</v>
      </c>
      <c r="J24529" s="18">
        <v>20</v>
      </c>
      <c r="K24529" s="23">
        <f>TrtEthnicity[[#This Row],[FIRST_TREATMENTS]]*(21/TrtEthnicity[[#This Row],[WD]])</f>
        <v>4.2</v>
      </c>
    </row>
    <row r="24530" spans="1:11" x14ac:dyDescent="0.35">
      <c r="A24530" s="18">
        <v>2</v>
      </c>
      <c r="B24530" s="18">
        <v>201802</v>
      </c>
      <c r="C24530" s="18" t="s">
        <v>11</v>
      </c>
      <c r="D24530" s="18">
        <v>2018</v>
      </c>
      <c r="E24530" s="18" t="s">
        <v>8</v>
      </c>
      <c r="F24530" s="18" t="s">
        <v>114</v>
      </c>
      <c r="G24530" s="18" t="s">
        <v>173</v>
      </c>
      <c r="H24530" s="18" t="s">
        <v>172</v>
      </c>
      <c r="I24530" s="18" t="s">
        <v>55</v>
      </c>
      <c r="J24530" s="18">
        <v>20</v>
      </c>
      <c r="K24530" s="23">
        <f>TrtEthnicity[[#This Row],[FIRST_TREATMENTS]]*(21/TrtEthnicity[[#This Row],[WD]])</f>
        <v>2.1</v>
      </c>
    </row>
    <row r="24531" spans="1:11" x14ac:dyDescent="0.35">
      <c r="A24531" s="18">
        <v>2</v>
      </c>
      <c r="B24531" s="18">
        <v>201802</v>
      </c>
      <c r="C24531" s="18" t="s">
        <v>11</v>
      </c>
      <c r="D24531" s="18">
        <v>2018</v>
      </c>
      <c r="E24531" s="18" t="s">
        <v>8</v>
      </c>
      <c r="F24531" s="18" t="s">
        <v>114</v>
      </c>
      <c r="G24531" s="18" t="s">
        <v>173</v>
      </c>
      <c r="H24531" s="18" t="s">
        <v>172</v>
      </c>
      <c r="I24531" s="18" t="s">
        <v>52</v>
      </c>
      <c r="J24531" s="18">
        <v>20</v>
      </c>
      <c r="K24531" s="23">
        <f>TrtEthnicity[[#This Row],[FIRST_TREATMENTS]]*(21/TrtEthnicity[[#This Row],[WD]])</f>
        <v>2.1</v>
      </c>
    </row>
    <row r="24532" spans="1:11" x14ac:dyDescent="0.35">
      <c r="A24532" s="18">
        <v>10</v>
      </c>
      <c r="B24532" s="18">
        <v>201802</v>
      </c>
      <c r="C24532" s="18" t="s">
        <v>11</v>
      </c>
      <c r="D24532" s="18">
        <v>2018</v>
      </c>
      <c r="E24532" s="18" t="s">
        <v>8</v>
      </c>
      <c r="F24532" s="18" t="s">
        <v>114</v>
      </c>
      <c r="G24532" s="18" t="s">
        <v>173</v>
      </c>
      <c r="H24532" s="18" t="s">
        <v>172</v>
      </c>
      <c r="I24532" s="18" t="s">
        <v>56</v>
      </c>
      <c r="J24532" s="18">
        <v>20</v>
      </c>
      <c r="K24532" s="23">
        <f>TrtEthnicity[[#This Row],[FIRST_TREATMENTS]]*(21/TrtEthnicity[[#This Row],[WD]])</f>
        <v>10.5</v>
      </c>
    </row>
    <row r="24533" spans="1:11" x14ac:dyDescent="0.35">
      <c r="A24533" s="18">
        <v>7</v>
      </c>
      <c r="B24533" s="18">
        <v>201802</v>
      </c>
      <c r="C24533" s="18" t="s">
        <v>11</v>
      </c>
      <c r="D24533" s="18">
        <v>2018</v>
      </c>
      <c r="E24533" s="18" t="s">
        <v>8</v>
      </c>
      <c r="F24533" s="18" t="s">
        <v>116</v>
      </c>
      <c r="G24533" s="18" t="s">
        <v>173</v>
      </c>
      <c r="H24533" s="18" t="s">
        <v>172</v>
      </c>
      <c r="I24533" s="18" t="s">
        <v>56</v>
      </c>
      <c r="J24533" s="18">
        <v>20</v>
      </c>
      <c r="K24533" s="23">
        <f>TrtEthnicity[[#This Row],[FIRST_TREATMENTS]]*(21/TrtEthnicity[[#This Row],[WD]])</f>
        <v>7.3500000000000005</v>
      </c>
    </row>
    <row r="24534" spans="1:11" x14ac:dyDescent="0.35">
      <c r="A24534" s="18">
        <v>1</v>
      </c>
      <c r="B24534" s="18">
        <v>201802</v>
      </c>
      <c r="C24534" s="18" t="s">
        <v>11</v>
      </c>
      <c r="D24534" s="18">
        <v>2018</v>
      </c>
      <c r="E24534" s="18" t="s">
        <v>132</v>
      </c>
      <c r="F24534" s="18" t="s">
        <v>113</v>
      </c>
      <c r="G24534" s="18" t="s">
        <v>98</v>
      </c>
      <c r="H24534" s="18" t="s">
        <v>172</v>
      </c>
      <c r="I24534" s="18" t="s">
        <v>58</v>
      </c>
      <c r="J24534" s="18">
        <v>20</v>
      </c>
      <c r="K24534" s="23">
        <f>TrtEthnicity[[#This Row],[FIRST_TREATMENTS]]*(21/TrtEthnicity[[#This Row],[WD]])</f>
        <v>1.05</v>
      </c>
    </row>
    <row r="24535" spans="1:11" x14ac:dyDescent="0.35">
      <c r="A24535" s="18">
        <v>5</v>
      </c>
      <c r="B24535" s="18">
        <v>201802</v>
      </c>
      <c r="C24535" s="18" t="s">
        <v>11</v>
      </c>
      <c r="D24535" s="18">
        <v>2018</v>
      </c>
      <c r="E24535" s="18" t="s">
        <v>132</v>
      </c>
      <c r="F24535" s="18" t="s">
        <v>113</v>
      </c>
      <c r="G24535" s="18" t="s">
        <v>98</v>
      </c>
      <c r="H24535" s="18" t="s">
        <v>172</v>
      </c>
      <c r="I24535" s="18" t="s">
        <v>56</v>
      </c>
      <c r="J24535" s="18">
        <v>20</v>
      </c>
      <c r="K24535" s="23">
        <f>TrtEthnicity[[#This Row],[FIRST_TREATMENTS]]*(21/TrtEthnicity[[#This Row],[WD]])</f>
        <v>5.25</v>
      </c>
    </row>
    <row r="24536" spans="1:11" x14ac:dyDescent="0.35">
      <c r="A24536" s="18">
        <v>4</v>
      </c>
      <c r="B24536" s="18">
        <v>201802</v>
      </c>
      <c r="C24536" s="18" t="s">
        <v>11</v>
      </c>
      <c r="D24536" s="18">
        <v>2018</v>
      </c>
      <c r="E24536" s="18" t="s">
        <v>132</v>
      </c>
      <c r="F24536" s="18" t="s">
        <v>113</v>
      </c>
      <c r="G24536" s="18" t="s">
        <v>98</v>
      </c>
      <c r="H24536" s="18" t="s">
        <v>172</v>
      </c>
      <c r="I24536" s="18" t="s">
        <v>52</v>
      </c>
      <c r="J24536" s="18">
        <v>20</v>
      </c>
      <c r="K24536" s="23">
        <f>TrtEthnicity[[#This Row],[FIRST_TREATMENTS]]*(21/TrtEthnicity[[#This Row],[WD]])</f>
        <v>4.2</v>
      </c>
    </row>
    <row r="24537" spans="1:11" x14ac:dyDescent="0.35">
      <c r="A24537" s="18">
        <v>3</v>
      </c>
      <c r="B24537" s="18">
        <v>201802</v>
      </c>
      <c r="C24537" s="18" t="s">
        <v>11</v>
      </c>
      <c r="D24537" s="18">
        <v>2018</v>
      </c>
      <c r="E24537" s="18" t="s">
        <v>132</v>
      </c>
      <c r="F24537" s="18" t="s">
        <v>113</v>
      </c>
      <c r="G24537" s="18" t="s">
        <v>98</v>
      </c>
      <c r="H24537" s="18" t="s">
        <v>172</v>
      </c>
      <c r="I24537" s="18" t="s">
        <v>55</v>
      </c>
      <c r="J24537" s="18">
        <v>20</v>
      </c>
      <c r="K24537" s="23">
        <f>TrtEthnicity[[#This Row],[FIRST_TREATMENTS]]*(21/TrtEthnicity[[#This Row],[WD]])</f>
        <v>3.1500000000000004</v>
      </c>
    </row>
    <row r="24538" spans="1:11" x14ac:dyDescent="0.35">
      <c r="A24538" s="18">
        <v>14</v>
      </c>
      <c r="B24538" s="18">
        <v>201802</v>
      </c>
      <c r="C24538" s="18" t="s">
        <v>11</v>
      </c>
      <c r="D24538" s="18">
        <v>2018</v>
      </c>
      <c r="E24538" s="18" t="s">
        <v>132</v>
      </c>
      <c r="F24538" s="18" t="s">
        <v>113</v>
      </c>
      <c r="G24538" s="18" t="s">
        <v>98</v>
      </c>
      <c r="H24538" s="18" t="s">
        <v>172</v>
      </c>
      <c r="I24538" s="18" t="s">
        <v>53</v>
      </c>
      <c r="J24538" s="18">
        <v>20</v>
      </c>
      <c r="K24538" s="23">
        <f>TrtEthnicity[[#This Row],[FIRST_TREATMENTS]]*(21/TrtEthnicity[[#This Row],[WD]])</f>
        <v>14.700000000000001</v>
      </c>
    </row>
    <row r="24539" spans="1:11" x14ac:dyDescent="0.35">
      <c r="A24539" s="18">
        <v>22</v>
      </c>
      <c r="B24539" s="18">
        <v>201802</v>
      </c>
      <c r="C24539" s="18" t="s">
        <v>11</v>
      </c>
      <c r="D24539" s="18">
        <v>2018</v>
      </c>
      <c r="E24539" s="18" t="s">
        <v>132</v>
      </c>
      <c r="F24539" s="18" t="s">
        <v>113</v>
      </c>
      <c r="G24539" s="18" t="s">
        <v>98</v>
      </c>
      <c r="H24539" s="18" t="s">
        <v>172</v>
      </c>
      <c r="I24539" s="18" t="s">
        <v>57</v>
      </c>
      <c r="J24539" s="18">
        <v>20</v>
      </c>
      <c r="K24539" s="23">
        <f>TrtEthnicity[[#This Row],[FIRST_TREATMENTS]]*(21/TrtEthnicity[[#This Row],[WD]])</f>
        <v>23.1</v>
      </c>
    </row>
    <row r="24540" spans="1:11" x14ac:dyDescent="0.35">
      <c r="A24540" s="18">
        <v>3</v>
      </c>
      <c r="B24540" s="18">
        <v>201802</v>
      </c>
      <c r="C24540" s="18" t="s">
        <v>11</v>
      </c>
      <c r="D24540" s="18">
        <v>2018</v>
      </c>
      <c r="E24540" s="18" t="s">
        <v>132</v>
      </c>
      <c r="F24540" s="18" t="s">
        <v>113</v>
      </c>
      <c r="G24540" s="18" t="s">
        <v>98</v>
      </c>
      <c r="H24540" s="18" t="s">
        <v>172</v>
      </c>
      <c r="I24540" s="18" t="s">
        <v>54</v>
      </c>
      <c r="J24540" s="18">
        <v>20</v>
      </c>
      <c r="K24540" s="23">
        <f>TrtEthnicity[[#This Row],[FIRST_TREATMENTS]]*(21/TrtEthnicity[[#This Row],[WD]])</f>
        <v>3.1500000000000004</v>
      </c>
    </row>
    <row r="24541" spans="1:11" x14ac:dyDescent="0.35">
      <c r="A24541" s="18">
        <v>5</v>
      </c>
      <c r="B24541" s="18">
        <v>201802</v>
      </c>
      <c r="C24541" s="18" t="s">
        <v>11</v>
      </c>
      <c r="D24541" s="18">
        <v>2018</v>
      </c>
      <c r="E24541" s="18" t="s">
        <v>132</v>
      </c>
      <c r="F24541" s="18" t="s">
        <v>133</v>
      </c>
      <c r="G24541" s="18" t="s">
        <v>98</v>
      </c>
      <c r="H24541" s="18" t="s">
        <v>172</v>
      </c>
      <c r="I24541" s="18" t="s">
        <v>56</v>
      </c>
      <c r="J24541" s="18">
        <v>20</v>
      </c>
      <c r="K24541" s="23">
        <f>TrtEthnicity[[#This Row],[FIRST_TREATMENTS]]*(21/TrtEthnicity[[#This Row],[WD]])</f>
        <v>5.25</v>
      </c>
    </row>
    <row r="24542" spans="1:11" x14ac:dyDescent="0.35">
      <c r="A24542" s="18">
        <v>3</v>
      </c>
      <c r="B24542" s="18">
        <v>201802</v>
      </c>
      <c r="C24542" s="18" t="s">
        <v>11</v>
      </c>
      <c r="D24542" s="18">
        <v>2018</v>
      </c>
      <c r="E24542" s="18" t="s">
        <v>132</v>
      </c>
      <c r="F24542" s="18" t="s">
        <v>133</v>
      </c>
      <c r="G24542" s="18" t="s">
        <v>98</v>
      </c>
      <c r="H24542" s="18" t="s">
        <v>172</v>
      </c>
      <c r="I24542" s="18" t="s">
        <v>52</v>
      </c>
      <c r="J24542" s="18">
        <v>20</v>
      </c>
      <c r="K24542" s="23">
        <f>TrtEthnicity[[#This Row],[FIRST_TREATMENTS]]*(21/TrtEthnicity[[#This Row],[WD]])</f>
        <v>3.1500000000000004</v>
      </c>
    </row>
    <row r="24543" spans="1:11" x14ac:dyDescent="0.35">
      <c r="A24543" s="18">
        <v>1</v>
      </c>
      <c r="B24543" s="18">
        <v>201802</v>
      </c>
      <c r="C24543" s="18" t="s">
        <v>11</v>
      </c>
      <c r="D24543" s="18">
        <v>2018</v>
      </c>
      <c r="E24543" s="18" t="s">
        <v>132</v>
      </c>
      <c r="F24543" s="18" t="s">
        <v>133</v>
      </c>
      <c r="G24543" s="18" t="s">
        <v>98</v>
      </c>
      <c r="H24543" s="18" t="s">
        <v>172</v>
      </c>
      <c r="I24543" s="18" t="s">
        <v>55</v>
      </c>
      <c r="J24543" s="18">
        <v>20</v>
      </c>
      <c r="K24543" s="23">
        <f>TrtEthnicity[[#This Row],[FIRST_TREATMENTS]]*(21/TrtEthnicity[[#This Row],[WD]])</f>
        <v>1.05</v>
      </c>
    </row>
    <row r="24544" spans="1:11" x14ac:dyDescent="0.35">
      <c r="A24544" s="18">
        <v>8</v>
      </c>
      <c r="B24544" s="18">
        <v>201802</v>
      </c>
      <c r="C24544" s="18" t="s">
        <v>11</v>
      </c>
      <c r="D24544" s="18">
        <v>2018</v>
      </c>
      <c r="E24544" s="18" t="s">
        <v>132</v>
      </c>
      <c r="F24544" s="18" t="s">
        <v>133</v>
      </c>
      <c r="G24544" s="18" t="s">
        <v>98</v>
      </c>
      <c r="H24544" s="18" t="s">
        <v>172</v>
      </c>
      <c r="I24544" s="18" t="s">
        <v>53</v>
      </c>
      <c r="J24544" s="18">
        <v>20</v>
      </c>
      <c r="K24544" s="23">
        <f>TrtEthnicity[[#This Row],[FIRST_TREATMENTS]]*(21/TrtEthnicity[[#This Row],[WD]])</f>
        <v>8.4</v>
      </c>
    </row>
    <row r="24545" spans="1:11" x14ac:dyDescent="0.35">
      <c r="A24545" s="18">
        <v>15</v>
      </c>
      <c r="B24545" s="18">
        <v>201802</v>
      </c>
      <c r="C24545" s="18" t="s">
        <v>11</v>
      </c>
      <c r="D24545" s="18">
        <v>2018</v>
      </c>
      <c r="E24545" s="18" t="s">
        <v>132</v>
      </c>
      <c r="F24545" s="18" t="s">
        <v>133</v>
      </c>
      <c r="G24545" s="18" t="s">
        <v>98</v>
      </c>
      <c r="H24545" s="18" t="s">
        <v>172</v>
      </c>
      <c r="I24545" s="18" t="s">
        <v>57</v>
      </c>
      <c r="J24545" s="18">
        <v>20</v>
      </c>
      <c r="K24545" s="23">
        <f>TrtEthnicity[[#This Row],[FIRST_TREATMENTS]]*(21/TrtEthnicity[[#This Row],[WD]])</f>
        <v>15.75</v>
      </c>
    </row>
    <row r="24546" spans="1:11" x14ac:dyDescent="0.35">
      <c r="A24546" s="18">
        <v>2</v>
      </c>
      <c r="B24546" s="18">
        <v>201802</v>
      </c>
      <c r="C24546" s="18" t="s">
        <v>11</v>
      </c>
      <c r="D24546" s="18">
        <v>2018</v>
      </c>
      <c r="E24546" s="18" t="s">
        <v>132</v>
      </c>
      <c r="F24546" s="18" t="s">
        <v>133</v>
      </c>
      <c r="G24546" s="18" t="s">
        <v>98</v>
      </c>
      <c r="H24546" s="18" t="s">
        <v>172</v>
      </c>
      <c r="I24546" s="18" t="s">
        <v>54</v>
      </c>
      <c r="J24546" s="18">
        <v>20</v>
      </c>
      <c r="K24546" s="23">
        <f>TrtEthnicity[[#This Row],[FIRST_TREATMENTS]]*(21/TrtEthnicity[[#This Row],[WD]])</f>
        <v>2.1</v>
      </c>
    </row>
    <row r="24547" spans="1:11" x14ac:dyDescent="0.35">
      <c r="A24547" s="18">
        <v>1</v>
      </c>
      <c r="B24547" s="18">
        <v>201802</v>
      </c>
      <c r="C24547" s="18" t="s">
        <v>11</v>
      </c>
      <c r="D24547" s="18">
        <v>2018</v>
      </c>
      <c r="E24547" s="18" t="s">
        <v>132</v>
      </c>
      <c r="F24547" s="18" t="s">
        <v>133</v>
      </c>
      <c r="G24547" s="18" t="s">
        <v>98</v>
      </c>
      <c r="H24547" s="18" t="s">
        <v>172</v>
      </c>
      <c r="I24547" s="18" t="s">
        <v>58</v>
      </c>
      <c r="J24547" s="18">
        <v>20</v>
      </c>
      <c r="K24547" s="23">
        <f>TrtEthnicity[[#This Row],[FIRST_TREATMENTS]]*(21/TrtEthnicity[[#This Row],[WD]])</f>
        <v>1.05</v>
      </c>
    </row>
    <row r="24548" spans="1:11" x14ac:dyDescent="0.35">
      <c r="A24548" s="18">
        <v>4</v>
      </c>
      <c r="B24548" s="18">
        <v>201802</v>
      </c>
      <c r="C24548" s="18" t="s">
        <v>11</v>
      </c>
      <c r="D24548" s="18">
        <v>2018</v>
      </c>
      <c r="E24548" s="18" t="s">
        <v>132</v>
      </c>
      <c r="F24548" s="18" t="s">
        <v>113</v>
      </c>
      <c r="G24548" s="18" t="s">
        <v>99</v>
      </c>
      <c r="H24548" s="18" t="s">
        <v>172</v>
      </c>
      <c r="I24548" s="18" t="s">
        <v>58</v>
      </c>
      <c r="J24548" s="18">
        <v>20</v>
      </c>
      <c r="K24548" s="23">
        <f>TrtEthnicity[[#This Row],[FIRST_TREATMENTS]]*(21/TrtEthnicity[[#This Row],[WD]])</f>
        <v>4.2</v>
      </c>
    </row>
    <row r="24549" spans="1:11" x14ac:dyDescent="0.35">
      <c r="A24549" s="18">
        <v>9</v>
      </c>
      <c r="B24549" s="18">
        <v>201802</v>
      </c>
      <c r="C24549" s="18" t="s">
        <v>11</v>
      </c>
      <c r="D24549" s="18">
        <v>2018</v>
      </c>
      <c r="E24549" s="18" t="s">
        <v>132</v>
      </c>
      <c r="F24549" s="18" t="s">
        <v>113</v>
      </c>
      <c r="G24549" s="18" t="s">
        <v>99</v>
      </c>
      <c r="H24549" s="18" t="s">
        <v>172</v>
      </c>
      <c r="I24549" s="18" t="s">
        <v>56</v>
      </c>
      <c r="J24549" s="18">
        <v>20</v>
      </c>
      <c r="K24549" s="23">
        <f>TrtEthnicity[[#This Row],[FIRST_TREATMENTS]]*(21/TrtEthnicity[[#This Row],[WD]])</f>
        <v>9.4500000000000011</v>
      </c>
    </row>
    <row r="24550" spans="1:11" x14ac:dyDescent="0.35">
      <c r="A24550" s="18">
        <v>4</v>
      </c>
      <c r="B24550" s="18">
        <v>201802</v>
      </c>
      <c r="C24550" s="18" t="s">
        <v>11</v>
      </c>
      <c r="D24550" s="18">
        <v>2018</v>
      </c>
      <c r="E24550" s="18" t="s">
        <v>132</v>
      </c>
      <c r="F24550" s="18" t="s">
        <v>113</v>
      </c>
      <c r="G24550" s="18" t="s">
        <v>99</v>
      </c>
      <c r="H24550" s="18" t="s">
        <v>172</v>
      </c>
      <c r="I24550" s="18" t="s">
        <v>52</v>
      </c>
      <c r="J24550" s="18">
        <v>20</v>
      </c>
      <c r="K24550" s="23">
        <f>TrtEthnicity[[#This Row],[FIRST_TREATMENTS]]*(21/TrtEthnicity[[#This Row],[WD]])</f>
        <v>4.2</v>
      </c>
    </row>
    <row r="24551" spans="1:11" x14ac:dyDescent="0.35">
      <c r="A24551" s="18">
        <v>1</v>
      </c>
      <c r="B24551" s="18">
        <v>201802</v>
      </c>
      <c r="C24551" s="18" t="s">
        <v>11</v>
      </c>
      <c r="D24551" s="18">
        <v>2018</v>
      </c>
      <c r="E24551" s="18" t="s">
        <v>132</v>
      </c>
      <c r="F24551" s="18" t="s">
        <v>113</v>
      </c>
      <c r="G24551" s="18" t="s">
        <v>99</v>
      </c>
      <c r="H24551" s="18" t="s">
        <v>172</v>
      </c>
      <c r="I24551" s="18" t="s">
        <v>55</v>
      </c>
      <c r="J24551" s="18">
        <v>20</v>
      </c>
      <c r="K24551" s="23">
        <f>TrtEthnicity[[#This Row],[FIRST_TREATMENTS]]*(21/TrtEthnicity[[#This Row],[WD]])</f>
        <v>1.05</v>
      </c>
    </row>
    <row r="24552" spans="1:11" x14ac:dyDescent="0.35">
      <c r="A24552" s="18">
        <v>18</v>
      </c>
      <c r="B24552" s="18">
        <v>201802</v>
      </c>
      <c r="C24552" s="18" t="s">
        <v>11</v>
      </c>
      <c r="D24552" s="18">
        <v>2018</v>
      </c>
      <c r="E24552" s="18" t="s">
        <v>132</v>
      </c>
      <c r="F24552" s="18" t="s">
        <v>113</v>
      </c>
      <c r="G24552" s="18" t="s">
        <v>99</v>
      </c>
      <c r="H24552" s="18" t="s">
        <v>172</v>
      </c>
      <c r="I24552" s="18" t="s">
        <v>53</v>
      </c>
      <c r="J24552" s="18">
        <v>20</v>
      </c>
      <c r="K24552" s="23">
        <f>TrtEthnicity[[#This Row],[FIRST_TREATMENTS]]*(21/TrtEthnicity[[#This Row],[WD]])</f>
        <v>18.900000000000002</v>
      </c>
    </row>
    <row r="24553" spans="1:11" x14ac:dyDescent="0.35">
      <c r="A24553" s="18">
        <v>1</v>
      </c>
      <c r="B24553" s="18">
        <v>201802</v>
      </c>
      <c r="C24553" s="18" t="s">
        <v>11</v>
      </c>
      <c r="D24553" s="18">
        <v>2018</v>
      </c>
      <c r="E24553" s="18" t="s">
        <v>132</v>
      </c>
      <c r="F24553" s="18" t="s">
        <v>133</v>
      </c>
      <c r="G24553" s="18" t="s">
        <v>99</v>
      </c>
      <c r="H24553" s="18" t="s">
        <v>172</v>
      </c>
      <c r="I24553" s="18" t="s">
        <v>54</v>
      </c>
      <c r="J24553" s="18">
        <v>20</v>
      </c>
      <c r="K24553" s="23">
        <f>TrtEthnicity[[#This Row],[FIRST_TREATMENTS]]*(21/TrtEthnicity[[#This Row],[WD]])</f>
        <v>1.05</v>
      </c>
    </row>
    <row r="24554" spans="1:11" x14ac:dyDescent="0.35">
      <c r="A24554" s="18">
        <v>6</v>
      </c>
      <c r="B24554" s="18">
        <v>201802</v>
      </c>
      <c r="C24554" s="18" t="s">
        <v>11</v>
      </c>
      <c r="D24554" s="18">
        <v>2018</v>
      </c>
      <c r="E24554" s="18" t="s">
        <v>132</v>
      </c>
      <c r="F24554" s="18" t="s">
        <v>113</v>
      </c>
      <c r="G24554" s="18" t="s">
        <v>99</v>
      </c>
      <c r="H24554" s="18" t="s">
        <v>172</v>
      </c>
      <c r="I24554" s="18" t="s">
        <v>54</v>
      </c>
      <c r="J24554" s="18">
        <v>20</v>
      </c>
      <c r="K24554" s="23">
        <f>TrtEthnicity[[#This Row],[FIRST_TREATMENTS]]*(21/TrtEthnicity[[#This Row],[WD]])</f>
        <v>6.3000000000000007</v>
      </c>
    </row>
    <row r="24555" spans="1:11" x14ac:dyDescent="0.35">
      <c r="A24555" s="18">
        <v>3</v>
      </c>
      <c r="B24555" s="18">
        <v>201802</v>
      </c>
      <c r="C24555" s="18" t="s">
        <v>11</v>
      </c>
      <c r="D24555" s="18">
        <v>2018</v>
      </c>
      <c r="E24555" s="18" t="s">
        <v>132</v>
      </c>
      <c r="F24555" s="18" t="s">
        <v>133</v>
      </c>
      <c r="G24555" s="18" t="s">
        <v>99</v>
      </c>
      <c r="H24555" s="18" t="s">
        <v>172</v>
      </c>
      <c r="I24555" s="18" t="s">
        <v>56</v>
      </c>
      <c r="J24555" s="18">
        <v>20</v>
      </c>
      <c r="K24555" s="23">
        <f>TrtEthnicity[[#This Row],[FIRST_TREATMENTS]]*(21/TrtEthnicity[[#This Row],[WD]])</f>
        <v>3.1500000000000004</v>
      </c>
    </row>
    <row r="24556" spans="1:11" x14ac:dyDescent="0.35">
      <c r="A24556" s="18">
        <v>5</v>
      </c>
      <c r="B24556" s="18">
        <v>201802</v>
      </c>
      <c r="C24556" s="18" t="s">
        <v>11</v>
      </c>
      <c r="D24556" s="18">
        <v>2018</v>
      </c>
      <c r="E24556" s="18" t="s">
        <v>132</v>
      </c>
      <c r="F24556" s="18" t="s">
        <v>133</v>
      </c>
      <c r="G24556" s="18" t="s">
        <v>99</v>
      </c>
      <c r="H24556" s="18" t="s">
        <v>172</v>
      </c>
      <c r="I24556" s="18" t="s">
        <v>53</v>
      </c>
      <c r="J24556" s="18">
        <v>20</v>
      </c>
      <c r="K24556" s="23">
        <f>TrtEthnicity[[#This Row],[FIRST_TREATMENTS]]*(21/TrtEthnicity[[#This Row],[WD]])</f>
        <v>5.25</v>
      </c>
    </row>
    <row r="24557" spans="1:11" x14ac:dyDescent="0.35">
      <c r="A24557" s="18">
        <v>19</v>
      </c>
      <c r="B24557" s="18">
        <v>201802</v>
      </c>
      <c r="C24557" s="18" t="s">
        <v>11</v>
      </c>
      <c r="D24557" s="18">
        <v>2018</v>
      </c>
      <c r="E24557" s="18" t="s">
        <v>132</v>
      </c>
      <c r="F24557" s="18" t="s">
        <v>133</v>
      </c>
      <c r="G24557" s="18" t="s">
        <v>99</v>
      </c>
      <c r="H24557" s="18" t="s">
        <v>172</v>
      </c>
      <c r="I24557" s="18" t="s">
        <v>57</v>
      </c>
      <c r="J24557" s="18">
        <v>20</v>
      </c>
      <c r="K24557" s="23">
        <f>TrtEthnicity[[#This Row],[FIRST_TREATMENTS]]*(21/TrtEthnicity[[#This Row],[WD]])</f>
        <v>19.95</v>
      </c>
    </row>
    <row r="24558" spans="1:11" x14ac:dyDescent="0.35">
      <c r="A24558" s="18">
        <v>68</v>
      </c>
      <c r="B24558" s="18">
        <v>201802</v>
      </c>
      <c r="C24558" s="18" t="s">
        <v>11</v>
      </c>
      <c r="D24558" s="18">
        <v>2018</v>
      </c>
      <c r="E24558" s="18" t="s">
        <v>132</v>
      </c>
      <c r="F24558" s="18" t="s">
        <v>113</v>
      </c>
      <c r="G24558" s="18" t="s">
        <v>99</v>
      </c>
      <c r="H24558" s="18" t="s">
        <v>172</v>
      </c>
      <c r="I24558" s="18" t="s">
        <v>57</v>
      </c>
      <c r="J24558" s="18">
        <v>20</v>
      </c>
      <c r="K24558" s="23">
        <f>TrtEthnicity[[#This Row],[FIRST_TREATMENTS]]*(21/TrtEthnicity[[#This Row],[WD]])</f>
        <v>71.400000000000006</v>
      </c>
    </row>
    <row r="24559" spans="1:11" x14ac:dyDescent="0.35">
      <c r="A24559" s="18">
        <v>2</v>
      </c>
      <c r="B24559" s="18">
        <v>201802</v>
      </c>
      <c r="C24559" s="18" t="s">
        <v>11</v>
      </c>
      <c r="D24559" s="18">
        <v>2018</v>
      </c>
      <c r="E24559" s="18" t="s">
        <v>132</v>
      </c>
      <c r="F24559" s="18" t="s">
        <v>113</v>
      </c>
      <c r="G24559" s="18" t="s">
        <v>100</v>
      </c>
      <c r="H24559" s="18" t="s">
        <v>172</v>
      </c>
      <c r="I24559" s="18" t="s">
        <v>56</v>
      </c>
      <c r="J24559" s="18">
        <v>20</v>
      </c>
      <c r="K24559" s="23">
        <f>TrtEthnicity[[#This Row],[FIRST_TREATMENTS]]*(21/TrtEthnicity[[#This Row],[WD]])</f>
        <v>2.1</v>
      </c>
    </row>
    <row r="24560" spans="1:11" x14ac:dyDescent="0.35">
      <c r="A24560" s="18">
        <v>2</v>
      </c>
      <c r="B24560" s="18">
        <v>201802</v>
      </c>
      <c r="C24560" s="18" t="s">
        <v>11</v>
      </c>
      <c r="D24560" s="18">
        <v>2018</v>
      </c>
      <c r="E24560" s="18" t="s">
        <v>132</v>
      </c>
      <c r="F24560" s="18" t="s">
        <v>113</v>
      </c>
      <c r="G24560" s="18" t="s">
        <v>100</v>
      </c>
      <c r="H24560" s="18" t="s">
        <v>172</v>
      </c>
      <c r="I24560" s="18" t="s">
        <v>52</v>
      </c>
      <c r="J24560" s="18">
        <v>20</v>
      </c>
      <c r="K24560" s="23">
        <f>TrtEthnicity[[#This Row],[FIRST_TREATMENTS]]*(21/TrtEthnicity[[#This Row],[WD]])</f>
        <v>2.1</v>
      </c>
    </row>
    <row r="24561" spans="1:11" x14ac:dyDescent="0.35">
      <c r="A24561" s="18">
        <v>3</v>
      </c>
      <c r="B24561" s="18">
        <v>201802</v>
      </c>
      <c r="C24561" s="18" t="s">
        <v>11</v>
      </c>
      <c r="D24561" s="18">
        <v>2018</v>
      </c>
      <c r="E24561" s="18" t="s">
        <v>132</v>
      </c>
      <c r="F24561" s="18" t="s">
        <v>113</v>
      </c>
      <c r="G24561" s="18" t="s">
        <v>100</v>
      </c>
      <c r="H24561" s="18" t="s">
        <v>172</v>
      </c>
      <c r="I24561" s="18" t="s">
        <v>53</v>
      </c>
      <c r="J24561" s="18">
        <v>20</v>
      </c>
      <c r="K24561" s="23">
        <f>TrtEthnicity[[#This Row],[FIRST_TREATMENTS]]*(21/TrtEthnicity[[#This Row],[WD]])</f>
        <v>3.1500000000000004</v>
      </c>
    </row>
    <row r="24562" spans="1:11" x14ac:dyDescent="0.35">
      <c r="A24562" s="18">
        <v>6</v>
      </c>
      <c r="B24562" s="18">
        <v>201802</v>
      </c>
      <c r="C24562" s="18" t="s">
        <v>11</v>
      </c>
      <c r="D24562" s="18">
        <v>2018</v>
      </c>
      <c r="E24562" s="18" t="s">
        <v>132</v>
      </c>
      <c r="F24562" s="18" t="s">
        <v>113</v>
      </c>
      <c r="G24562" s="18" t="s">
        <v>100</v>
      </c>
      <c r="H24562" s="18" t="s">
        <v>172</v>
      </c>
      <c r="I24562" s="18" t="s">
        <v>57</v>
      </c>
      <c r="J24562" s="18">
        <v>20</v>
      </c>
      <c r="K24562" s="23">
        <f>TrtEthnicity[[#This Row],[FIRST_TREATMENTS]]*(21/TrtEthnicity[[#This Row],[WD]])</f>
        <v>6.3000000000000007</v>
      </c>
    </row>
    <row r="24563" spans="1:11" x14ac:dyDescent="0.35">
      <c r="A24563" s="18">
        <v>4</v>
      </c>
      <c r="B24563" s="18">
        <v>201802</v>
      </c>
      <c r="C24563" s="18" t="s">
        <v>11</v>
      </c>
      <c r="D24563" s="18">
        <v>2018</v>
      </c>
      <c r="E24563" s="18" t="s">
        <v>132</v>
      </c>
      <c r="F24563" s="18" t="s">
        <v>133</v>
      </c>
      <c r="G24563" s="18" t="s">
        <v>100</v>
      </c>
      <c r="H24563" s="18" t="s">
        <v>172</v>
      </c>
      <c r="I24563" s="18" t="s">
        <v>54</v>
      </c>
      <c r="J24563" s="18">
        <v>20</v>
      </c>
      <c r="K24563" s="23">
        <f>TrtEthnicity[[#This Row],[FIRST_TREATMENTS]]*(21/TrtEthnicity[[#This Row],[WD]])</f>
        <v>4.2</v>
      </c>
    </row>
    <row r="24564" spans="1:11" x14ac:dyDescent="0.35">
      <c r="A24564" s="18">
        <v>2</v>
      </c>
      <c r="B24564" s="18">
        <v>201802</v>
      </c>
      <c r="C24564" s="18" t="s">
        <v>11</v>
      </c>
      <c r="D24564" s="18">
        <v>2018</v>
      </c>
      <c r="E24564" s="18" t="s">
        <v>132</v>
      </c>
      <c r="F24564" s="18" t="s">
        <v>133</v>
      </c>
      <c r="G24564" s="18" t="s">
        <v>100</v>
      </c>
      <c r="H24564" s="18" t="s">
        <v>172</v>
      </c>
      <c r="I24564" s="18" t="s">
        <v>55</v>
      </c>
      <c r="J24564" s="18">
        <v>20</v>
      </c>
      <c r="K24564" s="23">
        <f>TrtEthnicity[[#This Row],[FIRST_TREATMENTS]]*(21/TrtEthnicity[[#This Row],[WD]])</f>
        <v>2.1</v>
      </c>
    </row>
    <row r="24565" spans="1:11" x14ac:dyDescent="0.35">
      <c r="A24565" s="18">
        <v>1</v>
      </c>
      <c r="B24565" s="18">
        <v>201802</v>
      </c>
      <c r="C24565" s="18" t="s">
        <v>11</v>
      </c>
      <c r="D24565" s="18">
        <v>2018</v>
      </c>
      <c r="E24565" s="18" t="s">
        <v>132</v>
      </c>
      <c r="F24565" s="18" t="s">
        <v>133</v>
      </c>
      <c r="G24565" s="18" t="s">
        <v>100</v>
      </c>
      <c r="H24565" s="18" t="s">
        <v>172</v>
      </c>
      <c r="I24565" s="18" t="s">
        <v>53</v>
      </c>
      <c r="J24565" s="18">
        <v>20</v>
      </c>
      <c r="K24565" s="23">
        <f>TrtEthnicity[[#This Row],[FIRST_TREATMENTS]]*(21/TrtEthnicity[[#This Row],[WD]])</f>
        <v>1.05</v>
      </c>
    </row>
    <row r="24566" spans="1:11" x14ac:dyDescent="0.35">
      <c r="A24566" s="18">
        <v>5</v>
      </c>
      <c r="B24566" s="18">
        <v>201802</v>
      </c>
      <c r="C24566" s="18" t="s">
        <v>11</v>
      </c>
      <c r="D24566" s="18">
        <v>2018</v>
      </c>
      <c r="E24566" s="18" t="s">
        <v>132</v>
      </c>
      <c r="F24566" s="18" t="s">
        <v>133</v>
      </c>
      <c r="G24566" s="18" t="s">
        <v>100</v>
      </c>
      <c r="H24566" s="18" t="s">
        <v>172</v>
      </c>
      <c r="I24566" s="18" t="s">
        <v>57</v>
      </c>
      <c r="J24566" s="18">
        <v>20</v>
      </c>
      <c r="K24566" s="23">
        <f>TrtEthnicity[[#This Row],[FIRST_TREATMENTS]]*(21/TrtEthnicity[[#This Row],[WD]])</f>
        <v>5.25</v>
      </c>
    </row>
    <row r="24567" spans="1:11" x14ac:dyDescent="0.35">
      <c r="A24567" s="18">
        <v>2</v>
      </c>
      <c r="B24567" s="18">
        <v>201802</v>
      </c>
      <c r="C24567" s="18" t="s">
        <v>11</v>
      </c>
      <c r="D24567" s="18">
        <v>2018</v>
      </c>
      <c r="E24567" s="18" t="s">
        <v>132</v>
      </c>
      <c r="F24567" s="18" t="s">
        <v>113</v>
      </c>
      <c r="G24567" s="18" t="s">
        <v>100</v>
      </c>
      <c r="H24567" s="18" t="s">
        <v>172</v>
      </c>
      <c r="I24567" s="18" t="s">
        <v>54</v>
      </c>
      <c r="J24567" s="18">
        <v>20</v>
      </c>
      <c r="K24567" s="23">
        <f>TrtEthnicity[[#This Row],[FIRST_TREATMENTS]]*(21/TrtEthnicity[[#This Row],[WD]])</f>
        <v>2.1</v>
      </c>
    </row>
    <row r="24568" spans="1:11" x14ac:dyDescent="0.35">
      <c r="A24568" s="18">
        <v>1</v>
      </c>
      <c r="B24568" s="18">
        <v>201802</v>
      </c>
      <c r="C24568" s="18" t="s">
        <v>11</v>
      </c>
      <c r="D24568" s="18">
        <v>2018</v>
      </c>
      <c r="E24568" s="18" t="s">
        <v>132</v>
      </c>
      <c r="F24568" s="18" t="s">
        <v>113</v>
      </c>
      <c r="G24568" s="18" t="s">
        <v>101</v>
      </c>
      <c r="H24568" s="18" t="s">
        <v>172</v>
      </c>
      <c r="I24568" s="18" t="s">
        <v>53</v>
      </c>
      <c r="J24568" s="18">
        <v>20</v>
      </c>
      <c r="K24568" s="23">
        <f>TrtEthnicity[[#This Row],[FIRST_TREATMENTS]]*(21/TrtEthnicity[[#This Row],[WD]])</f>
        <v>1.05</v>
      </c>
    </row>
    <row r="24569" spans="1:11" x14ac:dyDescent="0.35">
      <c r="A24569" s="18">
        <v>3</v>
      </c>
      <c r="B24569" s="18">
        <v>201802</v>
      </c>
      <c r="C24569" s="18" t="s">
        <v>11</v>
      </c>
      <c r="D24569" s="18">
        <v>2018</v>
      </c>
      <c r="E24569" s="18" t="s">
        <v>132</v>
      </c>
      <c r="F24569" s="18" t="s">
        <v>113</v>
      </c>
      <c r="G24569" s="18" t="s">
        <v>101</v>
      </c>
      <c r="H24569" s="18" t="s">
        <v>172</v>
      </c>
      <c r="I24569" s="18" t="s">
        <v>57</v>
      </c>
      <c r="J24569" s="18">
        <v>20</v>
      </c>
      <c r="K24569" s="23">
        <f>TrtEthnicity[[#This Row],[FIRST_TREATMENTS]]*(21/TrtEthnicity[[#This Row],[WD]])</f>
        <v>3.1500000000000004</v>
      </c>
    </row>
    <row r="24570" spans="1:11" x14ac:dyDescent="0.35">
      <c r="A24570" s="18">
        <v>1</v>
      </c>
      <c r="B24570" s="18">
        <v>201802</v>
      </c>
      <c r="C24570" s="18" t="s">
        <v>11</v>
      </c>
      <c r="D24570" s="18">
        <v>2018</v>
      </c>
      <c r="E24570" s="18" t="s">
        <v>132</v>
      </c>
      <c r="F24570" s="18" t="s">
        <v>113</v>
      </c>
      <c r="G24570" s="18" t="s">
        <v>101</v>
      </c>
      <c r="H24570" s="18" t="s">
        <v>172</v>
      </c>
      <c r="I24570" s="18" t="s">
        <v>54</v>
      </c>
      <c r="J24570" s="18">
        <v>20</v>
      </c>
      <c r="K24570" s="23">
        <f>TrtEthnicity[[#This Row],[FIRST_TREATMENTS]]*(21/TrtEthnicity[[#This Row],[WD]])</f>
        <v>1.05</v>
      </c>
    </row>
    <row r="24571" spans="1:11" x14ac:dyDescent="0.35">
      <c r="A24571" s="18">
        <v>1</v>
      </c>
      <c r="B24571" s="18">
        <v>201802</v>
      </c>
      <c r="C24571" s="18" t="s">
        <v>11</v>
      </c>
      <c r="D24571" s="18">
        <v>2018</v>
      </c>
      <c r="E24571" s="18" t="s">
        <v>132</v>
      </c>
      <c r="F24571" s="18" t="s">
        <v>113</v>
      </c>
      <c r="G24571" s="18" t="s">
        <v>101</v>
      </c>
      <c r="H24571" s="18" t="s">
        <v>172</v>
      </c>
      <c r="I24571" s="18" t="s">
        <v>55</v>
      </c>
      <c r="J24571" s="18">
        <v>20</v>
      </c>
      <c r="K24571" s="23">
        <f>TrtEthnicity[[#This Row],[FIRST_TREATMENTS]]*(21/TrtEthnicity[[#This Row],[WD]])</f>
        <v>1.05</v>
      </c>
    </row>
    <row r="24572" spans="1:11" x14ac:dyDescent="0.35">
      <c r="A24572" s="18">
        <v>2</v>
      </c>
      <c r="B24572" s="18">
        <v>201802</v>
      </c>
      <c r="C24572" s="18" t="s">
        <v>11</v>
      </c>
      <c r="D24572" s="18">
        <v>2018</v>
      </c>
      <c r="E24572" s="18" t="s">
        <v>132</v>
      </c>
      <c r="F24572" s="18" t="s">
        <v>133</v>
      </c>
      <c r="G24572" s="18" t="s">
        <v>101</v>
      </c>
      <c r="H24572" s="18" t="s">
        <v>172</v>
      </c>
      <c r="I24572" s="18" t="s">
        <v>57</v>
      </c>
      <c r="J24572" s="18">
        <v>20</v>
      </c>
      <c r="K24572" s="23">
        <f>TrtEthnicity[[#This Row],[FIRST_TREATMENTS]]*(21/TrtEthnicity[[#This Row],[WD]])</f>
        <v>2.1</v>
      </c>
    </row>
    <row r="24573" spans="1:11" x14ac:dyDescent="0.35">
      <c r="A24573" s="18">
        <v>3</v>
      </c>
      <c r="B24573" s="18">
        <v>201802</v>
      </c>
      <c r="C24573" s="18" t="s">
        <v>11</v>
      </c>
      <c r="D24573" s="18">
        <v>2018</v>
      </c>
      <c r="E24573" s="18" t="s">
        <v>132</v>
      </c>
      <c r="F24573" s="18" t="s">
        <v>113</v>
      </c>
      <c r="G24573" s="18" t="s">
        <v>101</v>
      </c>
      <c r="H24573" s="18" t="s">
        <v>172</v>
      </c>
      <c r="I24573" s="18" t="s">
        <v>56</v>
      </c>
      <c r="J24573" s="18">
        <v>20</v>
      </c>
      <c r="K24573" s="23">
        <f>TrtEthnicity[[#This Row],[FIRST_TREATMENTS]]*(21/TrtEthnicity[[#This Row],[WD]])</f>
        <v>3.1500000000000004</v>
      </c>
    </row>
    <row r="24574" spans="1:11" x14ac:dyDescent="0.35">
      <c r="A24574" s="18">
        <v>3</v>
      </c>
      <c r="B24574" s="18">
        <v>201802</v>
      </c>
      <c r="C24574" s="18" t="s">
        <v>11</v>
      </c>
      <c r="D24574" s="18">
        <v>2018</v>
      </c>
      <c r="E24574" s="18" t="s">
        <v>132</v>
      </c>
      <c r="F24574" s="18" t="s">
        <v>113</v>
      </c>
      <c r="G24574" s="18" t="s">
        <v>101</v>
      </c>
      <c r="H24574" s="18" t="s">
        <v>172</v>
      </c>
      <c r="I24574" s="18" t="s">
        <v>52</v>
      </c>
      <c r="J24574" s="18">
        <v>20</v>
      </c>
      <c r="K24574" s="23">
        <f>TrtEthnicity[[#This Row],[FIRST_TREATMENTS]]*(21/TrtEthnicity[[#This Row],[WD]])</f>
        <v>3.1500000000000004</v>
      </c>
    </row>
    <row r="24575" spans="1:11" x14ac:dyDescent="0.35">
      <c r="A24575" s="18">
        <v>2</v>
      </c>
      <c r="B24575" s="18">
        <v>201802</v>
      </c>
      <c r="C24575" s="18" t="s">
        <v>11</v>
      </c>
      <c r="D24575" s="18">
        <v>2018</v>
      </c>
      <c r="E24575" s="18" t="s">
        <v>132</v>
      </c>
      <c r="F24575" s="18" t="s">
        <v>133</v>
      </c>
      <c r="G24575" s="18" t="s">
        <v>101</v>
      </c>
      <c r="H24575" s="18" t="s">
        <v>172</v>
      </c>
      <c r="I24575" s="18" t="s">
        <v>55</v>
      </c>
      <c r="J24575" s="18">
        <v>20</v>
      </c>
      <c r="K24575" s="23">
        <f>TrtEthnicity[[#This Row],[FIRST_TREATMENTS]]*(21/TrtEthnicity[[#This Row],[WD]])</f>
        <v>2.1</v>
      </c>
    </row>
    <row r="24576" spans="1:11" x14ac:dyDescent="0.35">
      <c r="A24576" s="18">
        <v>6</v>
      </c>
      <c r="B24576" s="18">
        <v>201802</v>
      </c>
      <c r="C24576" s="18" t="s">
        <v>11</v>
      </c>
      <c r="D24576" s="18">
        <v>2018</v>
      </c>
      <c r="E24576" s="18" t="s">
        <v>132</v>
      </c>
      <c r="F24576" s="18" t="s">
        <v>133</v>
      </c>
      <c r="G24576" s="18" t="s">
        <v>102</v>
      </c>
      <c r="H24576" s="18" t="s">
        <v>102</v>
      </c>
      <c r="I24576" s="18" t="s">
        <v>58</v>
      </c>
      <c r="J24576" s="18">
        <v>20</v>
      </c>
      <c r="K24576" s="23">
        <f>TrtEthnicity[[#This Row],[FIRST_TREATMENTS]]*(21/TrtEthnicity[[#This Row],[WD]])</f>
        <v>6.3000000000000007</v>
      </c>
    </row>
    <row r="24577" spans="1:11" x14ac:dyDescent="0.35">
      <c r="A24577" s="18">
        <v>10</v>
      </c>
      <c r="B24577" s="18">
        <v>201802</v>
      </c>
      <c r="C24577" s="18" t="s">
        <v>11</v>
      </c>
      <c r="D24577" s="18">
        <v>2018</v>
      </c>
      <c r="E24577" s="18" t="s">
        <v>132</v>
      </c>
      <c r="F24577" s="18" t="s">
        <v>133</v>
      </c>
      <c r="G24577" s="18" t="s">
        <v>102</v>
      </c>
      <c r="H24577" s="18" t="s">
        <v>102</v>
      </c>
      <c r="I24577" s="18" t="s">
        <v>56</v>
      </c>
      <c r="J24577" s="18">
        <v>20</v>
      </c>
      <c r="K24577" s="23">
        <f>TrtEthnicity[[#This Row],[FIRST_TREATMENTS]]*(21/TrtEthnicity[[#This Row],[WD]])</f>
        <v>10.5</v>
      </c>
    </row>
    <row r="24578" spans="1:11" x14ac:dyDescent="0.35">
      <c r="A24578" s="18">
        <v>7</v>
      </c>
      <c r="B24578" s="18">
        <v>201802</v>
      </c>
      <c r="C24578" s="18" t="s">
        <v>11</v>
      </c>
      <c r="D24578" s="18">
        <v>2018</v>
      </c>
      <c r="E24578" s="18" t="s">
        <v>132</v>
      </c>
      <c r="F24578" s="18" t="s">
        <v>133</v>
      </c>
      <c r="G24578" s="18" t="s">
        <v>102</v>
      </c>
      <c r="H24578" s="18" t="s">
        <v>102</v>
      </c>
      <c r="I24578" s="18" t="s">
        <v>55</v>
      </c>
      <c r="J24578" s="18">
        <v>20</v>
      </c>
      <c r="K24578" s="23">
        <f>TrtEthnicity[[#This Row],[FIRST_TREATMENTS]]*(21/TrtEthnicity[[#This Row],[WD]])</f>
        <v>7.3500000000000005</v>
      </c>
    </row>
    <row r="24579" spans="1:11" x14ac:dyDescent="0.35">
      <c r="A24579" s="18">
        <v>11</v>
      </c>
      <c r="B24579" s="18">
        <v>201802</v>
      </c>
      <c r="C24579" s="18" t="s">
        <v>11</v>
      </c>
      <c r="D24579" s="18">
        <v>2018</v>
      </c>
      <c r="E24579" s="18" t="s">
        <v>132</v>
      </c>
      <c r="F24579" s="18" t="s">
        <v>133</v>
      </c>
      <c r="G24579" s="18" t="s">
        <v>102</v>
      </c>
      <c r="H24579" s="18" t="s">
        <v>102</v>
      </c>
      <c r="I24579" s="18" t="s">
        <v>53</v>
      </c>
      <c r="J24579" s="18">
        <v>20</v>
      </c>
      <c r="K24579" s="23">
        <f>TrtEthnicity[[#This Row],[FIRST_TREATMENTS]]*(21/TrtEthnicity[[#This Row],[WD]])</f>
        <v>11.55</v>
      </c>
    </row>
    <row r="24580" spans="1:11" x14ac:dyDescent="0.35">
      <c r="A24580" s="18">
        <v>5</v>
      </c>
      <c r="B24580" s="18">
        <v>201802</v>
      </c>
      <c r="C24580" s="18" t="s">
        <v>11</v>
      </c>
      <c r="D24580" s="18">
        <v>2018</v>
      </c>
      <c r="E24580" s="18" t="s">
        <v>132</v>
      </c>
      <c r="F24580" s="18" t="s">
        <v>133</v>
      </c>
      <c r="G24580" s="18" t="s">
        <v>102</v>
      </c>
      <c r="H24580" s="18" t="s">
        <v>102</v>
      </c>
      <c r="I24580" s="18" t="s">
        <v>57</v>
      </c>
      <c r="J24580" s="18">
        <v>20</v>
      </c>
      <c r="K24580" s="23">
        <f>TrtEthnicity[[#This Row],[FIRST_TREATMENTS]]*(21/TrtEthnicity[[#This Row],[WD]])</f>
        <v>5.25</v>
      </c>
    </row>
    <row r="24581" spans="1:11" x14ac:dyDescent="0.35">
      <c r="A24581" s="18">
        <v>2</v>
      </c>
      <c r="B24581" s="18">
        <v>201802</v>
      </c>
      <c r="C24581" s="18" t="s">
        <v>11</v>
      </c>
      <c r="D24581" s="18">
        <v>2018</v>
      </c>
      <c r="E24581" s="18" t="s">
        <v>132</v>
      </c>
      <c r="F24581" s="18" t="s">
        <v>133</v>
      </c>
      <c r="G24581" s="18" t="s">
        <v>102</v>
      </c>
      <c r="H24581" s="18" t="s">
        <v>102</v>
      </c>
      <c r="I24581" s="18" t="s">
        <v>54</v>
      </c>
      <c r="J24581" s="18">
        <v>20</v>
      </c>
      <c r="K24581" s="23">
        <f>TrtEthnicity[[#This Row],[FIRST_TREATMENTS]]*(21/TrtEthnicity[[#This Row],[WD]])</f>
        <v>2.1</v>
      </c>
    </row>
    <row r="24582" spans="1:11" x14ac:dyDescent="0.35">
      <c r="A24582" s="18">
        <v>20</v>
      </c>
      <c r="B24582" s="18">
        <v>201802</v>
      </c>
      <c r="C24582" s="18" t="s">
        <v>11</v>
      </c>
      <c r="D24582" s="18">
        <v>2018</v>
      </c>
      <c r="E24582" s="18" t="s">
        <v>132</v>
      </c>
      <c r="F24582" s="18" t="s">
        <v>113</v>
      </c>
      <c r="G24582" s="18" t="s">
        <v>102</v>
      </c>
      <c r="H24582" s="18" t="s">
        <v>102</v>
      </c>
      <c r="I24582" s="18" t="s">
        <v>53</v>
      </c>
      <c r="J24582" s="18">
        <v>20</v>
      </c>
      <c r="K24582" s="23">
        <f>TrtEthnicity[[#This Row],[FIRST_TREATMENTS]]*(21/TrtEthnicity[[#This Row],[WD]])</f>
        <v>21</v>
      </c>
    </row>
    <row r="24583" spans="1:11" x14ac:dyDescent="0.35">
      <c r="A24583" s="18">
        <v>7</v>
      </c>
      <c r="B24583" s="18">
        <v>201802</v>
      </c>
      <c r="C24583" s="18" t="s">
        <v>11</v>
      </c>
      <c r="D24583" s="18">
        <v>2018</v>
      </c>
      <c r="E24583" s="18" t="s">
        <v>132</v>
      </c>
      <c r="F24583" s="18" t="s">
        <v>113</v>
      </c>
      <c r="G24583" s="18" t="s">
        <v>102</v>
      </c>
      <c r="H24583" s="18" t="s">
        <v>102</v>
      </c>
      <c r="I24583" s="18" t="s">
        <v>54</v>
      </c>
      <c r="J24583" s="18">
        <v>20</v>
      </c>
      <c r="K24583" s="23">
        <f>TrtEthnicity[[#This Row],[FIRST_TREATMENTS]]*(21/TrtEthnicity[[#This Row],[WD]])</f>
        <v>7.3500000000000005</v>
      </c>
    </row>
    <row r="24584" spans="1:11" x14ac:dyDescent="0.35">
      <c r="A24584" s="18">
        <v>12</v>
      </c>
      <c r="B24584" s="18">
        <v>201802</v>
      </c>
      <c r="C24584" s="18" t="s">
        <v>11</v>
      </c>
      <c r="D24584" s="18">
        <v>2018</v>
      </c>
      <c r="E24584" s="18" t="s">
        <v>132</v>
      </c>
      <c r="F24584" s="18" t="s">
        <v>113</v>
      </c>
      <c r="G24584" s="18" t="s">
        <v>102</v>
      </c>
      <c r="H24584" s="18" t="s">
        <v>102</v>
      </c>
      <c r="I24584" s="18" t="s">
        <v>58</v>
      </c>
      <c r="J24584" s="18">
        <v>20</v>
      </c>
      <c r="K24584" s="23">
        <f>TrtEthnicity[[#This Row],[FIRST_TREATMENTS]]*(21/TrtEthnicity[[#This Row],[WD]])</f>
        <v>12.600000000000001</v>
      </c>
    </row>
    <row r="24585" spans="1:11" x14ac:dyDescent="0.35">
      <c r="A24585" s="18">
        <v>39</v>
      </c>
      <c r="B24585" s="18">
        <v>201802</v>
      </c>
      <c r="C24585" s="18" t="s">
        <v>11</v>
      </c>
      <c r="D24585" s="18">
        <v>2018</v>
      </c>
      <c r="E24585" s="18" t="s">
        <v>132</v>
      </c>
      <c r="F24585" s="18" t="s">
        <v>113</v>
      </c>
      <c r="G24585" s="18" t="s">
        <v>102</v>
      </c>
      <c r="H24585" s="18" t="s">
        <v>102</v>
      </c>
      <c r="I24585" s="18" t="s">
        <v>56</v>
      </c>
      <c r="J24585" s="18">
        <v>20</v>
      </c>
      <c r="K24585" s="23">
        <f>TrtEthnicity[[#This Row],[FIRST_TREATMENTS]]*(21/TrtEthnicity[[#This Row],[WD]])</f>
        <v>40.950000000000003</v>
      </c>
    </row>
    <row r="24586" spans="1:11" x14ac:dyDescent="0.35">
      <c r="A24586" s="18">
        <v>3</v>
      </c>
      <c r="B24586" s="18">
        <v>201802</v>
      </c>
      <c r="C24586" s="18" t="s">
        <v>11</v>
      </c>
      <c r="D24586" s="18">
        <v>2018</v>
      </c>
      <c r="E24586" s="18" t="s">
        <v>132</v>
      </c>
      <c r="F24586" s="18" t="s">
        <v>113</v>
      </c>
      <c r="G24586" s="18" t="s">
        <v>102</v>
      </c>
      <c r="H24586" s="18" t="s">
        <v>102</v>
      </c>
      <c r="I24586" s="18" t="s">
        <v>52</v>
      </c>
      <c r="J24586" s="18">
        <v>20</v>
      </c>
      <c r="K24586" s="23">
        <f>TrtEthnicity[[#This Row],[FIRST_TREATMENTS]]*(21/TrtEthnicity[[#This Row],[WD]])</f>
        <v>3.1500000000000004</v>
      </c>
    </row>
    <row r="24587" spans="1:11" x14ac:dyDescent="0.35">
      <c r="A24587" s="18">
        <v>20</v>
      </c>
      <c r="B24587" s="18">
        <v>201802</v>
      </c>
      <c r="C24587" s="18" t="s">
        <v>11</v>
      </c>
      <c r="D24587" s="18">
        <v>2018</v>
      </c>
      <c r="E24587" s="18" t="s">
        <v>132</v>
      </c>
      <c r="F24587" s="18" t="s">
        <v>113</v>
      </c>
      <c r="G24587" s="18" t="s">
        <v>102</v>
      </c>
      <c r="H24587" s="18" t="s">
        <v>102</v>
      </c>
      <c r="I24587" s="18" t="s">
        <v>55</v>
      </c>
      <c r="J24587" s="18">
        <v>20</v>
      </c>
      <c r="K24587" s="23">
        <f>TrtEthnicity[[#This Row],[FIRST_TREATMENTS]]*(21/TrtEthnicity[[#This Row],[WD]])</f>
        <v>21</v>
      </c>
    </row>
    <row r="24588" spans="1:11" x14ac:dyDescent="0.35">
      <c r="A24588" s="18">
        <v>13</v>
      </c>
      <c r="B24588" s="18">
        <v>201802</v>
      </c>
      <c r="C24588" s="18" t="s">
        <v>11</v>
      </c>
      <c r="D24588" s="18">
        <v>2018</v>
      </c>
      <c r="E24588" s="18" t="s">
        <v>132</v>
      </c>
      <c r="F24588" s="18" t="s">
        <v>113</v>
      </c>
      <c r="G24588" s="18" t="s">
        <v>102</v>
      </c>
      <c r="H24588" s="18" t="s">
        <v>102</v>
      </c>
      <c r="I24588" s="18" t="s">
        <v>57</v>
      </c>
      <c r="J24588" s="18">
        <v>20</v>
      </c>
      <c r="K24588" s="23">
        <f>TrtEthnicity[[#This Row],[FIRST_TREATMENTS]]*(21/TrtEthnicity[[#This Row],[WD]])</f>
        <v>13.65</v>
      </c>
    </row>
    <row r="24589" spans="1:11" x14ac:dyDescent="0.35">
      <c r="A24589" s="18">
        <v>177</v>
      </c>
      <c r="B24589" s="18">
        <v>201802</v>
      </c>
      <c r="C24589" s="18" t="s">
        <v>11</v>
      </c>
      <c r="D24589" s="18">
        <v>2018</v>
      </c>
      <c r="E24589" s="18" t="s">
        <v>132</v>
      </c>
      <c r="F24589" s="18" t="s">
        <v>133</v>
      </c>
      <c r="G24589" s="18" t="s">
        <v>150</v>
      </c>
      <c r="H24589" s="18" t="s">
        <v>150</v>
      </c>
      <c r="I24589" s="18" t="s">
        <v>54</v>
      </c>
      <c r="J24589" s="18">
        <v>20</v>
      </c>
      <c r="K24589" s="23">
        <f>TrtEthnicity[[#This Row],[FIRST_TREATMENTS]]*(21/TrtEthnicity[[#This Row],[WD]])</f>
        <v>185.85</v>
      </c>
    </row>
    <row r="24590" spans="1:11" x14ac:dyDescent="0.35">
      <c r="A24590" s="18">
        <v>90</v>
      </c>
      <c r="B24590" s="18">
        <v>201802</v>
      </c>
      <c r="C24590" s="18" t="s">
        <v>11</v>
      </c>
      <c r="D24590" s="18">
        <v>2018</v>
      </c>
      <c r="E24590" s="18" t="s">
        <v>132</v>
      </c>
      <c r="F24590" s="18" t="s">
        <v>133</v>
      </c>
      <c r="G24590" s="18" t="s">
        <v>150</v>
      </c>
      <c r="H24590" s="18" t="s">
        <v>150</v>
      </c>
      <c r="I24590" s="18" t="s">
        <v>57</v>
      </c>
      <c r="J24590" s="18">
        <v>20</v>
      </c>
      <c r="K24590" s="23">
        <f>TrtEthnicity[[#This Row],[FIRST_TREATMENTS]]*(21/TrtEthnicity[[#This Row],[WD]])</f>
        <v>94.5</v>
      </c>
    </row>
    <row r="24591" spans="1:11" x14ac:dyDescent="0.35">
      <c r="A24591" s="18">
        <v>255</v>
      </c>
      <c r="B24591" s="18">
        <v>201802</v>
      </c>
      <c r="C24591" s="18" t="s">
        <v>11</v>
      </c>
      <c r="D24591" s="18">
        <v>2018</v>
      </c>
      <c r="E24591" s="18" t="s">
        <v>132</v>
      </c>
      <c r="F24591" s="18" t="s">
        <v>133</v>
      </c>
      <c r="G24591" s="18" t="s">
        <v>150</v>
      </c>
      <c r="H24591" s="18" t="s">
        <v>150</v>
      </c>
      <c r="I24591" s="18" t="s">
        <v>53</v>
      </c>
      <c r="J24591" s="18">
        <v>20</v>
      </c>
      <c r="K24591" s="23">
        <f>TrtEthnicity[[#This Row],[FIRST_TREATMENTS]]*(21/TrtEthnicity[[#This Row],[WD]])</f>
        <v>267.75</v>
      </c>
    </row>
    <row r="24592" spans="1:11" x14ac:dyDescent="0.35">
      <c r="A24592" s="18">
        <v>232</v>
      </c>
      <c r="B24592" s="18">
        <v>201802</v>
      </c>
      <c r="C24592" s="18" t="s">
        <v>11</v>
      </c>
      <c r="D24592" s="18">
        <v>2018</v>
      </c>
      <c r="E24592" s="18" t="s">
        <v>132</v>
      </c>
      <c r="F24592" s="18" t="s">
        <v>133</v>
      </c>
      <c r="G24592" s="18" t="s">
        <v>150</v>
      </c>
      <c r="H24592" s="18" t="s">
        <v>150</v>
      </c>
      <c r="I24592" s="18" t="s">
        <v>55</v>
      </c>
      <c r="J24592" s="18">
        <v>20</v>
      </c>
      <c r="K24592" s="23">
        <f>TrtEthnicity[[#This Row],[FIRST_TREATMENTS]]*(21/TrtEthnicity[[#This Row],[WD]])</f>
        <v>243.60000000000002</v>
      </c>
    </row>
    <row r="24593" spans="1:11" x14ac:dyDescent="0.35">
      <c r="A24593" s="18">
        <v>177</v>
      </c>
      <c r="B24593" s="18">
        <v>201802</v>
      </c>
      <c r="C24593" s="18" t="s">
        <v>11</v>
      </c>
      <c r="D24593" s="18">
        <v>2018</v>
      </c>
      <c r="E24593" s="18" t="s">
        <v>132</v>
      </c>
      <c r="F24593" s="18" t="s">
        <v>133</v>
      </c>
      <c r="G24593" s="18" t="s">
        <v>150</v>
      </c>
      <c r="H24593" s="18" t="s">
        <v>150</v>
      </c>
      <c r="I24593" s="18" t="s">
        <v>52</v>
      </c>
      <c r="J24593" s="18">
        <v>20</v>
      </c>
      <c r="K24593" s="23">
        <f>TrtEthnicity[[#This Row],[FIRST_TREATMENTS]]*(21/TrtEthnicity[[#This Row],[WD]])</f>
        <v>185.85</v>
      </c>
    </row>
    <row r="24594" spans="1:11" x14ac:dyDescent="0.35">
      <c r="A24594" s="18">
        <v>238</v>
      </c>
      <c r="B24594" s="18">
        <v>201802</v>
      </c>
      <c r="C24594" s="18" t="s">
        <v>11</v>
      </c>
      <c r="D24594" s="18">
        <v>2018</v>
      </c>
      <c r="E24594" s="18" t="s">
        <v>132</v>
      </c>
      <c r="F24594" s="18" t="s">
        <v>133</v>
      </c>
      <c r="G24594" s="18" t="s">
        <v>150</v>
      </c>
      <c r="H24594" s="18" t="s">
        <v>150</v>
      </c>
      <c r="I24594" s="18" t="s">
        <v>56</v>
      </c>
      <c r="J24594" s="18">
        <v>20</v>
      </c>
      <c r="K24594" s="23">
        <f>TrtEthnicity[[#This Row],[FIRST_TREATMENTS]]*(21/TrtEthnicity[[#This Row],[WD]])</f>
        <v>249.9</v>
      </c>
    </row>
    <row r="24595" spans="1:11" x14ac:dyDescent="0.35">
      <c r="A24595" s="18">
        <v>292</v>
      </c>
      <c r="B24595" s="18">
        <v>201802</v>
      </c>
      <c r="C24595" s="18" t="s">
        <v>11</v>
      </c>
      <c r="D24595" s="18">
        <v>2018</v>
      </c>
      <c r="E24595" s="18" t="s">
        <v>132</v>
      </c>
      <c r="F24595" s="18" t="s">
        <v>113</v>
      </c>
      <c r="G24595" s="18" t="s">
        <v>150</v>
      </c>
      <c r="H24595" s="18" t="s">
        <v>150</v>
      </c>
      <c r="I24595" s="18" t="s">
        <v>54</v>
      </c>
      <c r="J24595" s="18">
        <v>20</v>
      </c>
      <c r="K24595" s="23">
        <f>TrtEthnicity[[#This Row],[FIRST_TREATMENTS]]*(21/TrtEthnicity[[#This Row],[WD]])</f>
        <v>306.60000000000002</v>
      </c>
    </row>
    <row r="24596" spans="1:11" x14ac:dyDescent="0.35">
      <c r="A24596" s="18">
        <v>200</v>
      </c>
      <c r="B24596" s="18">
        <v>201802</v>
      </c>
      <c r="C24596" s="18" t="s">
        <v>11</v>
      </c>
      <c r="D24596" s="18">
        <v>2018</v>
      </c>
      <c r="E24596" s="18" t="s">
        <v>132</v>
      </c>
      <c r="F24596" s="18" t="s">
        <v>113</v>
      </c>
      <c r="G24596" s="18" t="s">
        <v>150</v>
      </c>
      <c r="H24596" s="18" t="s">
        <v>150</v>
      </c>
      <c r="I24596" s="18" t="s">
        <v>57</v>
      </c>
      <c r="J24596" s="18">
        <v>20</v>
      </c>
      <c r="K24596" s="23">
        <f>TrtEthnicity[[#This Row],[FIRST_TREATMENTS]]*(21/TrtEthnicity[[#This Row],[WD]])</f>
        <v>210</v>
      </c>
    </row>
    <row r="24597" spans="1:11" x14ac:dyDescent="0.35">
      <c r="A24597" s="18">
        <v>512</v>
      </c>
      <c r="B24597" s="18">
        <v>201802</v>
      </c>
      <c r="C24597" s="18" t="s">
        <v>11</v>
      </c>
      <c r="D24597" s="18">
        <v>2018</v>
      </c>
      <c r="E24597" s="18" t="s">
        <v>132</v>
      </c>
      <c r="F24597" s="18" t="s">
        <v>113</v>
      </c>
      <c r="G24597" s="18" t="s">
        <v>150</v>
      </c>
      <c r="H24597" s="18" t="s">
        <v>150</v>
      </c>
      <c r="I24597" s="18" t="s">
        <v>53</v>
      </c>
      <c r="J24597" s="18">
        <v>20</v>
      </c>
      <c r="K24597" s="23">
        <f>TrtEthnicity[[#This Row],[FIRST_TREATMENTS]]*(21/TrtEthnicity[[#This Row],[WD]])</f>
        <v>537.6</v>
      </c>
    </row>
    <row r="24598" spans="1:11" x14ac:dyDescent="0.35">
      <c r="A24598" s="18">
        <v>445</v>
      </c>
      <c r="B24598" s="18">
        <v>201802</v>
      </c>
      <c r="C24598" s="18" t="s">
        <v>11</v>
      </c>
      <c r="D24598" s="18">
        <v>2018</v>
      </c>
      <c r="E24598" s="18" t="s">
        <v>132</v>
      </c>
      <c r="F24598" s="18" t="s">
        <v>113</v>
      </c>
      <c r="G24598" s="18" t="s">
        <v>150</v>
      </c>
      <c r="H24598" s="18" t="s">
        <v>150</v>
      </c>
      <c r="I24598" s="18" t="s">
        <v>55</v>
      </c>
      <c r="J24598" s="18">
        <v>20</v>
      </c>
      <c r="K24598" s="23">
        <f>TrtEthnicity[[#This Row],[FIRST_TREATMENTS]]*(21/TrtEthnicity[[#This Row],[WD]])</f>
        <v>467.25</v>
      </c>
    </row>
    <row r="24599" spans="1:11" x14ac:dyDescent="0.35">
      <c r="A24599" s="18">
        <v>271</v>
      </c>
      <c r="B24599" s="18">
        <v>201802</v>
      </c>
      <c r="C24599" s="18" t="s">
        <v>11</v>
      </c>
      <c r="D24599" s="18">
        <v>2018</v>
      </c>
      <c r="E24599" s="18" t="s">
        <v>132</v>
      </c>
      <c r="F24599" s="18" t="s">
        <v>113</v>
      </c>
      <c r="G24599" s="18" t="s">
        <v>150</v>
      </c>
      <c r="H24599" s="18" t="s">
        <v>150</v>
      </c>
      <c r="I24599" s="18" t="s">
        <v>52</v>
      </c>
      <c r="J24599" s="18">
        <v>20</v>
      </c>
      <c r="K24599" s="23">
        <f>TrtEthnicity[[#This Row],[FIRST_TREATMENTS]]*(21/TrtEthnicity[[#This Row],[WD]])</f>
        <v>284.55</v>
      </c>
    </row>
    <row r="24600" spans="1:11" x14ac:dyDescent="0.35">
      <c r="A24600" s="18">
        <v>414</v>
      </c>
      <c r="B24600" s="18">
        <v>201802</v>
      </c>
      <c r="C24600" s="18" t="s">
        <v>11</v>
      </c>
      <c r="D24600" s="18">
        <v>2018</v>
      </c>
      <c r="E24600" s="18" t="s">
        <v>132</v>
      </c>
      <c r="F24600" s="18" t="s">
        <v>113</v>
      </c>
      <c r="G24600" s="18" t="s">
        <v>150</v>
      </c>
      <c r="H24600" s="18" t="s">
        <v>150</v>
      </c>
      <c r="I24600" s="18" t="s">
        <v>56</v>
      </c>
      <c r="J24600" s="18">
        <v>20</v>
      </c>
      <c r="K24600" s="23">
        <f>TrtEthnicity[[#This Row],[FIRST_TREATMENTS]]*(21/TrtEthnicity[[#This Row],[WD]])</f>
        <v>434.70000000000005</v>
      </c>
    </row>
    <row r="24601" spans="1:11" x14ac:dyDescent="0.35">
      <c r="A24601" s="18">
        <v>245</v>
      </c>
      <c r="B24601" s="18">
        <v>201802</v>
      </c>
      <c r="C24601" s="18" t="s">
        <v>11</v>
      </c>
      <c r="D24601" s="18">
        <v>2018</v>
      </c>
      <c r="E24601" s="18" t="s">
        <v>132</v>
      </c>
      <c r="F24601" s="18" t="s">
        <v>113</v>
      </c>
      <c r="G24601" s="18" t="s">
        <v>150</v>
      </c>
      <c r="H24601" s="18" t="s">
        <v>150</v>
      </c>
      <c r="I24601" s="18" t="s">
        <v>58</v>
      </c>
      <c r="J24601" s="18">
        <v>20</v>
      </c>
      <c r="K24601" s="23">
        <f>TrtEthnicity[[#This Row],[FIRST_TREATMENTS]]*(21/TrtEthnicity[[#This Row],[WD]])</f>
        <v>257.25</v>
      </c>
    </row>
    <row r="24602" spans="1:11" x14ac:dyDescent="0.35">
      <c r="A24602" s="18">
        <v>157</v>
      </c>
      <c r="B24602" s="18">
        <v>201802</v>
      </c>
      <c r="C24602" s="18" t="s">
        <v>11</v>
      </c>
      <c r="D24602" s="18">
        <v>2018</v>
      </c>
      <c r="E24602" s="18" t="s">
        <v>132</v>
      </c>
      <c r="F24602" s="18" t="s">
        <v>133</v>
      </c>
      <c r="G24602" s="18" t="s">
        <v>150</v>
      </c>
      <c r="H24602" s="18" t="s">
        <v>150</v>
      </c>
      <c r="I24602" s="18" t="s">
        <v>58</v>
      </c>
      <c r="J24602" s="18">
        <v>20</v>
      </c>
      <c r="K24602" s="23">
        <f>TrtEthnicity[[#This Row],[FIRST_TREATMENTS]]*(21/TrtEthnicity[[#This Row],[WD]])</f>
        <v>164.85</v>
      </c>
    </row>
    <row r="24603" spans="1:11" x14ac:dyDescent="0.35">
      <c r="A24603" s="18">
        <v>10</v>
      </c>
      <c r="B24603" s="18">
        <v>201802</v>
      </c>
      <c r="C24603" s="18" t="s">
        <v>11</v>
      </c>
      <c r="D24603" s="18">
        <v>2018</v>
      </c>
      <c r="E24603" s="18" t="s">
        <v>132</v>
      </c>
      <c r="F24603" s="18" t="s">
        <v>133</v>
      </c>
      <c r="G24603" s="18" t="s">
        <v>173</v>
      </c>
      <c r="H24603" s="18" t="s">
        <v>172</v>
      </c>
      <c r="I24603" s="18" t="s">
        <v>54</v>
      </c>
      <c r="J24603" s="18">
        <v>20</v>
      </c>
      <c r="K24603" s="23">
        <f>TrtEthnicity[[#This Row],[FIRST_TREATMENTS]]*(21/TrtEthnicity[[#This Row],[WD]])</f>
        <v>10.5</v>
      </c>
    </row>
    <row r="24604" spans="1:11" x14ac:dyDescent="0.35">
      <c r="A24604" s="18">
        <v>30</v>
      </c>
      <c r="B24604" s="18">
        <v>201802</v>
      </c>
      <c r="C24604" s="18" t="s">
        <v>11</v>
      </c>
      <c r="D24604" s="18">
        <v>2018</v>
      </c>
      <c r="E24604" s="18" t="s">
        <v>132</v>
      </c>
      <c r="F24604" s="18" t="s">
        <v>133</v>
      </c>
      <c r="G24604" s="18" t="s">
        <v>173</v>
      </c>
      <c r="H24604" s="18" t="s">
        <v>172</v>
      </c>
      <c r="I24604" s="18" t="s">
        <v>57</v>
      </c>
      <c r="J24604" s="18">
        <v>20</v>
      </c>
      <c r="K24604" s="23">
        <f>TrtEthnicity[[#This Row],[FIRST_TREATMENTS]]*(21/TrtEthnicity[[#This Row],[WD]])</f>
        <v>31.5</v>
      </c>
    </row>
    <row r="24605" spans="1:11" x14ac:dyDescent="0.35">
      <c r="A24605" s="18">
        <v>16</v>
      </c>
      <c r="B24605" s="18">
        <v>201802</v>
      </c>
      <c r="C24605" s="18" t="s">
        <v>11</v>
      </c>
      <c r="D24605" s="18">
        <v>2018</v>
      </c>
      <c r="E24605" s="18" t="s">
        <v>132</v>
      </c>
      <c r="F24605" s="18" t="s">
        <v>133</v>
      </c>
      <c r="G24605" s="18" t="s">
        <v>173</v>
      </c>
      <c r="H24605" s="18" t="s">
        <v>172</v>
      </c>
      <c r="I24605" s="18" t="s">
        <v>53</v>
      </c>
      <c r="J24605" s="18">
        <v>20</v>
      </c>
      <c r="K24605" s="23">
        <f>TrtEthnicity[[#This Row],[FIRST_TREATMENTS]]*(21/TrtEthnicity[[#This Row],[WD]])</f>
        <v>16.8</v>
      </c>
    </row>
    <row r="24606" spans="1:11" x14ac:dyDescent="0.35">
      <c r="A24606" s="18">
        <v>3</v>
      </c>
      <c r="B24606" s="18">
        <v>201802</v>
      </c>
      <c r="C24606" s="18" t="s">
        <v>11</v>
      </c>
      <c r="D24606" s="18">
        <v>2018</v>
      </c>
      <c r="E24606" s="18" t="s">
        <v>132</v>
      </c>
      <c r="F24606" s="18" t="s">
        <v>133</v>
      </c>
      <c r="G24606" s="18" t="s">
        <v>173</v>
      </c>
      <c r="H24606" s="18" t="s">
        <v>172</v>
      </c>
      <c r="I24606" s="18" t="s">
        <v>55</v>
      </c>
      <c r="J24606" s="18">
        <v>20</v>
      </c>
      <c r="K24606" s="23">
        <f>TrtEthnicity[[#This Row],[FIRST_TREATMENTS]]*(21/TrtEthnicity[[#This Row],[WD]])</f>
        <v>3.1500000000000004</v>
      </c>
    </row>
    <row r="24607" spans="1:11" x14ac:dyDescent="0.35">
      <c r="A24607" s="18">
        <v>3</v>
      </c>
      <c r="B24607" s="18">
        <v>201802</v>
      </c>
      <c r="C24607" s="18" t="s">
        <v>11</v>
      </c>
      <c r="D24607" s="18">
        <v>2018</v>
      </c>
      <c r="E24607" s="18" t="s">
        <v>132</v>
      </c>
      <c r="F24607" s="18" t="s">
        <v>133</v>
      </c>
      <c r="G24607" s="18" t="s">
        <v>173</v>
      </c>
      <c r="H24607" s="18" t="s">
        <v>172</v>
      </c>
      <c r="I24607" s="18" t="s">
        <v>52</v>
      </c>
      <c r="J24607" s="18">
        <v>20</v>
      </c>
      <c r="K24607" s="23">
        <f>TrtEthnicity[[#This Row],[FIRST_TREATMENTS]]*(21/TrtEthnicity[[#This Row],[WD]])</f>
        <v>3.1500000000000004</v>
      </c>
    </row>
    <row r="24608" spans="1:11" x14ac:dyDescent="0.35">
      <c r="A24608" s="18">
        <v>11</v>
      </c>
      <c r="B24608" s="18">
        <v>201802</v>
      </c>
      <c r="C24608" s="18" t="s">
        <v>11</v>
      </c>
      <c r="D24608" s="18">
        <v>2018</v>
      </c>
      <c r="E24608" s="18" t="s">
        <v>132</v>
      </c>
      <c r="F24608" s="18" t="s">
        <v>133</v>
      </c>
      <c r="G24608" s="18" t="s">
        <v>173</v>
      </c>
      <c r="H24608" s="18" t="s">
        <v>172</v>
      </c>
      <c r="I24608" s="18" t="s">
        <v>56</v>
      </c>
      <c r="J24608" s="18">
        <v>20</v>
      </c>
      <c r="K24608" s="23">
        <f>TrtEthnicity[[#This Row],[FIRST_TREATMENTS]]*(21/TrtEthnicity[[#This Row],[WD]])</f>
        <v>11.55</v>
      </c>
    </row>
    <row r="24609" spans="1:11" x14ac:dyDescent="0.35">
      <c r="A24609" s="18">
        <v>3</v>
      </c>
      <c r="B24609" s="18">
        <v>201802</v>
      </c>
      <c r="C24609" s="18" t="s">
        <v>11</v>
      </c>
      <c r="D24609" s="18">
        <v>2018</v>
      </c>
      <c r="E24609" s="18" t="s">
        <v>132</v>
      </c>
      <c r="F24609" s="18" t="s">
        <v>133</v>
      </c>
      <c r="G24609" s="18" t="s">
        <v>173</v>
      </c>
      <c r="H24609" s="18" t="s">
        <v>172</v>
      </c>
      <c r="I24609" s="18" t="s">
        <v>58</v>
      </c>
      <c r="J24609" s="18">
        <v>20</v>
      </c>
      <c r="K24609" s="23">
        <f>TrtEthnicity[[#This Row],[FIRST_TREATMENTS]]*(21/TrtEthnicity[[#This Row],[WD]])</f>
        <v>3.1500000000000004</v>
      </c>
    </row>
    <row r="24610" spans="1:11" x14ac:dyDescent="0.35">
      <c r="A24610" s="18">
        <v>9</v>
      </c>
      <c r="B24610" s="18">
        <v>201802</v>
      </c>
      <c r="C24610" s="18" t="s">
        <v>11</v>
      </c>
      <c r="D24610" s="18">
        <v>2018</v>
      </c>
      <c r="E24610" s="18" t="s">
        <v>132</v>
      </c>
      <c r="F24610" s="18" t="s">
        <v>113</v>
      </c>
      <c r="G24610" s="18" t="s">
        <v>173</v>
      </c>
      <c r="H24610" s="18" t="s">
        <v>172</v>
      </c>
      <c r="I24610" s="18" t="s">
        <v>54</v>
      </c>
      <c r="J24610" s="18">
        <v>20</v>
      </c>
      <c r="K24610" s="23">
        <f>TrtEthnicity[[#This Row],[FIRST_TREATMENTS]]*(21/TrtEthnicity[[#This Row],[WD]])</f>
        <v>9.4500000000000011</v>
      </c>
    </row>
    <row r="24611" spans="1:11" x14ac:dyDescent="0.35">
      <c r="A24611" s="18">
        <v>49</v>
      </c>
      <c r="B24611" s="18">
        <v>201802</v>
      </c>
      <c r="C24611" s="18" t="s">
        <v>11</v>
      </c>
      <c r="D24611" s="18">
        <v>2018</v>
      </c>
      <c r="E24611" s="18" t="s">
        <v>132</v>
      </c>
      <c r="F24611" s="18" t="s">
        <v>113</v>
      </c>
      <c r="G24611" s="18" t="s">
        <v>173</v>
      </c>
      <c r="H24611" s="18" t="s">
        <v>172</v>
      </c>
      <c r="I24611" s="18" t="s">
        <v>57</v>
      </c>
      <c r="J24611" s="18">
        <v>20</v>
      </c>
      <c r="K24611" s="23">
        <f>TrtEthnicity[[#This Row],[FIRST_TREATMENTS]]*(21/TrtEthnicity[[#This Row],[WD]])</f>
        <v>51.45</v>
      </c>
    </row>
    <row r="24612" spans="1:11" x14ac:dyDescent="0.35">
      <c r="A24612" s="18">
        <v>13</v>
      </c>
      <c r="B24612" s="18">
        <v>201802</v>
      </c>
      <c r="C24612" s="18" t="s">
        <v>11</v>
      </c>
      <c r="D24612" s="18">
        <v>2018</v>
      </c>
      <c r="E24612" s="18" t="s">
        <v>132</v>
      </c>
      <c r="F24612" s="18" t="s">
        <v>113</v>
      </c>
      <c r="G24612" s="18" t="s">
        <v>173</v>
      </c>
      <c r="H24612" s="18" t="s">
        <v>172</v>
      </c>
      <c r="I24612" s="18" t="s">
        <v>53</v>
      </c>
      <c r="J24612" s="18">
        <v>20</v>
      </c>
      <c r="K24612" s="23">
        <f>TrtEthnicity[[#This Row],[FIRST_TREATMENTS]]*(21/TrtEthnicity[[#This Row],[WD]])</f>
        <v>13.65</v>
      </c>
    </row>
    <row r="24613" spans="1:11" x14ac:dyDescent="0.35">
      <c r="A24613" s="18">
        <v>7</v>
      </c>
      <c r="B24613" s="18">
        <v>201802</v>
      </c>
      <c r="C24613" s="18" t="s">
        <v>11</v>
      </c>
      <c r="D24613" s="18">
        <v>2018</v>
      </c>
      <c r="E24613" s="18" t="s">
        <v>132</v>
      </c>
      <c r="F24613" s="18" t="s">
        <v>113</v>
      </c>
      <c r="G24613" s="18" t="s">
        <v>173</v>
      </c>
      <c r="H24613" s="18" t="s">
        <v>172</v>
      </c>
      <c r="I24613" s="18" t="s">
        <v>55</v>
      </c>
      <c r="J24613" s="18">
        <v>20</v>
      </c>
      <c r="K24613" s="23">
        <f>TrtEthnicity[[#This Row],[FIRST_TREATMENTS]]*(21/TrtEthnicity[[#This Row],[WD]])</f>
        <v>7.3500000000000005</v>
      </c>
    </row>
    <row r="24614" spans="1:11" x14ac:dyDescent="0.35">
      <c r="A24614" s="18">
        <v>7</v>
      </c>
      <c r="B24614" s="18">
        <v>201802</v>
      </c>
      <c r="C24614" s="18" t="s">
        <v>11</v>
      </c>
      <c r="D24614" s="18">
        <v>2018</v>
      </c>
      <c r="E24614" s="18" t="s">
        <v>132</v>
      </c>
      <c r="F24614" s="18" t="s">
        <v>113</v>
      </c>
      <c r="G24614" s="18" t="s">
        <v>173</v>
      </c>
      <c r="H24614" s="18" t="s">
        <v>172</v>
      </c>
      <c r="I24614" s="18" t="s">
        <v>52</v>
      </c>
      <c r="J24614" s="18">
        <v>20</v>
      </c>
      <c r="K24614" s="23">
        <f>TrtEthnicity[[#This Row],[FIRST_TREATMENTS]]*(21/TrtEthnicity[[#This Row],[WD]])</f>
        <v>7.3500000000000005</v>
      </c>
    </row>
    <row r="24615" spans="1:11" x14ac:dyDescent="0.35">
      <c r="A24615" s="18">
        <v>2</v>
      </c>
      <c r="B24615" s="18">
        <v>201802</v>
      </c>
      <c r="C24615" s="18" t="s">
        <v>11</v>
      </c>
      <c r="D24615" s="18">
        <v>2018</v>
      </c>
      <c r="E24615" s="18" t="s">
        <v>132</v>
      </c>
      <c r="F24615" s="18" t="s">
        <v>113</v>
      </c>
      <c r="G24615" s="18" t="s">
        <v>173</v>
      </c>
      <c r="H24615" s="18" t="s">
        <v>172</v>
      </c>
      <c r="I24615" s="18" t="s">
        <v>58</v>
      </c>
      <c r="J24615" s="18">
        <v>20</v>
      </c>
      <c r="K24615" s="23">
        <f>TrtEthnicity[[#This Row],[FIRST_TREATMENTS]]*(21/TrtEthnicity[[#This Row],[WD]])</f>
        <v>2.1</v>
      </c>
    </row>
    <row r="24616" spans="1:11" x14ac:dyDescent="0.35">
      <c r="A24616" s="18">
        <v>28</v>
      </c>
      <c r="B24616" s="18">
        <v>201802</v>
      </c>
      <c r="C24616" s="18" t="s">
        <v>11</v>
      </c>
      <c r="D24616" s="18">
        <v>2018</v>
      </c>
      <c r="E24616" s="18" t="s">
        <v>132</v>
      </c>
      <c r="F24616" s="18" t="s">
        <v>113</v>
      </c>
      <c r="G24616" s="18" t="s">
        <v>173</v>
      </c>
      <c r="H24616" s="18" t="s">
        <v>172</v>
      </c>
      <c r="I24616" s="18" t="s">
        <v>56</v>
      </c>
      <c r="J24616" s="18">
        <v>20</v>
      </c>
      <c r="K24616" s="23">
        <f>TrtEthnicity[[#This Row],[FIRST_TREATMENTS]]*(21/TrtEthnicity[[#This Row],[WD]])</f>
        <v>29.400000000000002</v>
      </c>
    </row>
    <row r="24617" spans="1:11" x14ac:dyDescent="0.35">
      <c r="A24617" s="18">
        <v>6</v>
      </c>
      <c r="B24617" s="18">
        <v>201801</v>
      </c>
      <c r="C24617" s="18" t="s">
        <v>10</v>
      </c>
      <c r="D24617" s="18">
        <v>2018</v>
      </c>
      <c r="E24617" s="18" t="s">
        <v>42</v>
      </c>
      <c r="F24617" s="18" t="s">
        <v>42</v>
      </c>
      <c r="G24617" s="18" t="s">
        <v>98</v>
      </c>
      <c r="H24617" s="18" t="s">
        <v>172</v>
      </c>
      <c r="I24617" s="18" t="s">
        <v>56</v>
      </c>
      <c r="J24617" s="18">
        <v>22</v>
      </c>
      <c r="K24617" s="23">
        <f>TrtEthnicity[[#This Row],[FIRST_TREATMENTS]]*(21/TrtEthnicity[[#This Row],[WD]])</f>
        <v>5.7272727272727275</v>
      </c>
    </row>
    <row r="24618" spans="1:11" x14ac:dyDescent="0.35">
      <c r="A24618" s="18">
        <v>5</v>
      </c>
      <c r="B24618" s="18">
        <v>201801</v>
      </c>
      <c r="C24618" s="18" t="s">
        <v>10</v>
      </c>
      <c r="D24618" s="18">
        <v>2018</v>
      </c>
      <c r="E24618" s="18" t="s">
        <v>42</v>
      </c>
      <c r="F24618" s="18" t="s">
        <v>42</v>
      </c>
      <c r="G24618" s="18" t="s">
        <v>98</v>
      </c>
      <c r="H24618" s="18" t="s">
        <v>172</v>
      </c>
      <c r="I24618" s="18" t="s">
        <v>52</v>
      </c>
      <c r="J24618" s="18">
        <v>22</v>
      </c>
      <c r="K24618" s="23">
        <f>TrtEthnicity[[#This Row],[FIRST_TREATMENTS]]*(21/TrtEthnicity[[#This Row],[WD]])</f>
        <v>4.7727272727272734</v>
      </c>
    </row>
    <row r="24619" spans="1:11" x14ac:dyDescent="0.35">
      <c r="A24619" s="18">
        <v>2</v>
      </c>
      <c r="B24619" s="18">
        <v>201801</v>
      </c>
      <c r="C24619" s="18" t="s">
        <v>10</v>
      </c>
      <c r="D24619" s="18">
        <v>2018</v>
      </c>
      <c r="E24619" s="18" t="s">
        <v>42</v>
      </c>
      <c r="F24619" s="18" t="s">
        <v>42</v>
      </c>
      <c r="G24619" s="18" t="s">
        <v>98</v>
      </c>
      <c r="H24619" s="18" t="s">
        <v>172</v>
      </c>
      <c r="I24619" s="18" t="s">
        <v>54</v>
      </c>
      <c r="J24619" s="18">
        <v>22</v>
      </c>
      <c r="K24619" s="23">
        <f>TrtEthnicity[[#This Row],[FIRST_TREATMENTS]]*(21/TrtEthnicity[[#This Row],[WD]])</f>
        <v>1.9090909090909092</v>
      </c>
    </row>
    <row r="24620" spans="1:11" x14ac:dyDescent="0.35">
      <c r="A24620" s="18">
        <v>14</v>
      </c>
      <c r="B24620" s="18">
        <v>201801</v>
      </c>
      <c r="C24620" s="18" t="s">
        <v>10</v>
      </c>
      <c r="D24620" s="18">
        <v>2018</v>
      </c>
      <c r="E24620" s="18" t="s">
        <v>42</v>
      </c>
      <c r="F24620" s="18" t="s">
        <v>42</v>
      </c>
      <c r="G24620" s="18" t="s">
        <v>98</v>
      </c>
      <c r="H24620" s="18" t="s">
        <v>172</v>
      </c>
      <c r="I24620" s="18" t="s">
        <v>53</v>
      </c>
      <c r="J24620" s="18">
        <v>22</v>
      </c>
      <c r="K24620" s="23">
        <f>TrtEthnicity[[#This Row],[FIRST_TREATMENTS]]*(21/TrtEthnicity[[#This Row],[WD]])</f>
        <v>13.363636363636363</v>
      </c>
    </row>
    <row r="24621" spans="1:11" x14ac:dyDescent="0.35">
      <c r="A24621" s="18">
        <v>7</v>
      </c>
      <c r="B24621" s="18">
        <v>201801</v>
      </c>
      <c r="C24621" s="18" t="s">
        <v>10</v>
      </c>
      <c r="D24621" s="18">
        <v>2018</v>
      </c>
      <c r="E24621" s="18" t="s">
        <v>42</v>
      </c>
      <c r="F24621" s="18" t="s">
        <v>42</v>
      </c>
      <c r="G24621" s="18" t="s">
        <v>98</v>
      </c>
      <c r="H24621" s="18" t="s">
        <v>172</v>
      </c>
      <c r="I24621" s="18" t="s">
        <v>57</v>
      </c>
      <c r="J24621" s="18">
        <v>22</v>
      </c>
      <c r="K24621" s="23">
        <f>TrtEthnicity[[#This Row],[FIRST_TREATMENTS]]*(21/TrtEthnicity[[#This Row],[WD]])</f>
        <v>6.6818181818181817</v>
      </c>
    </row>
    <row r="24622" spans="1:11" x14ac:dyDescent="0.35">
      <c r="A24622" s="18">
        <v>1</v>
      </c>
      <c r="B24622" s="18">
        <v>201801</v>
      </c>
      <c r="C24622" s="18" t="s">
        <v>10</v>
      </c>
      <c r="D24622" s="18">
        <v>2018</v>
      </c>
      <c r="E24622" s="18" t="s">
        <v>42</v>
      </c>
      <c r="F24622" s="18" t="s">
        <v>42</v>
      </c>
      <c r="G24622" s="18" t="s">
        <v>99</v>
      </c>
      <c r="H24622" s="18" t="s">
        <v>172</v>
      </c>
      <c r="I24622" s="18" t="s">
        <v>56</v>
      </c>
      <c r="J24622" s="18">
        <v>22</v>
      </c>
      <c r="K24622" s="23">
        <f>TrtEthnicity[[#This Row],[FIRST_TREATMENTS]]*(21/TrtEthnicity[[#This Row],[WD]])</f>
        <v>0.95454545454545459</v>
      </c>
    </row>
    <row r="24623" spans="1:11" x14ac:dyDescent="0.35">
      <c r="A24623" s="18">
        <v>2</v>
      </c>
      <c r="B24623" s="18">
        <v>201801</v>
      </c>
      <c r="C24623" s="18" t="s">
        <v>10</v>
      </c>
      <c r="D24623" s="18">
        <v>2018</v>
      </c>
      <c r="E24623" s="18" t="s">
        <v>42</v>
      </c>
      <c r="F24623" s="18" t="s">
        <v>42</v>
      </c>
      <c r="G24623" s="18" t="s">
        <v>99</v>
      </c>
      <c r="H24623" s="18" t="s">
        <v>172</v>
      </c>
      <c r="I24623" s="18" t="s">
        <v>52</v>
      </c>
      <c r="J24623" s="18">
        <v>22</v>
      </c>
      <c r="K24623" s="23">
        <f>TrtEthnicity[[#This Row],[FIRST_TREATMENTS]]*(21/TrtEthnicity[[#This Row],[WD]])</f>
        <v>1.9090909090909092</v>
      </c>
    </row>
    <row r="24624" spans="1:11" x14ac:dyDescent="0.35">
      <c r="A24624" s="18">
        <v>10</v>
      </c>
      <c r="B24624" s="18">
        <v>201801</v>
      </c>
      <c r="C24624" s="18" t="s">
        <v>10</v>
      </c>
      <c r="D24624" s="18">
        <v>2018</v>
      </c>
      <c r="E24624" s="18" t="s">
        <v>42</v>
      </c>
      <c r="F24624" s="18" t="s">
        <v>42</v>
      </c>
      <c r="G24624" s="18" t="s">
        <v>99</v>
      </c>
      <c r="H24624" s="18" t="s">
        <v>172</v>
      </c>
      <c r="I24624" s="18" t="s">
        <v>57</v>
      </c>
      <c r="J24624" s="18">
        <v>22</v>
      </c>
      <c r="K24624" s="23">
        <f>TrtEthnicity[[#This Row],[FIRST_TREATMENTS]]*(21/TrtEthnicity[[#This Row],[WD]])</f>
        <v>9.5454545454545467</v>
      </c>
    </row>
    <row r="24625" spans="1:11" x14ac:dyDescent="0.35">
      <c r="A24625" s="18">
        <v>1</v>
      </c>
      <c r="B24625" s="18">
        <v>201801</v>
      </c>
      <c r="C24625" s="18" t="s">
        <v>10</v>
      </c>
      <c r="D24625" s="18">
        <v>2018</v>
      </c>
      <c r="E24625" s="18" t="s">
        <v>42</v>
      </c>
      <c r="F24625" s="18" t="s">
        <v>42</v>
      </c>
      <c r="G24625" s="18" t="s">
        <v>99</v>
      </c>
      <c r="H24625" s="18" t="s">
        <v>172</v>
      </c>
      <c r="I24625" s="18" t="s">
        <v>54</v>
      </c>
      <c r="J24625" s="18">
        <v>22</v>
      </c>
      <c r="K24625" s="23">
        <f>TrtEthnicity[[#This Row],[FIRST_TREATMENTS]]*(21/TrtEthnicity[[#This Row],[WD]])</f>
        <v>0.95454545454545459</v>
      </c>
    </row>
    <row r="24626" spans="1:11" x14ac:dyDescent="0.35">
      <c r="A24626" s="18">
        <v>2</v>
      </c>
      <c r="B24626" s="18">
        <v>201801</v>
      </c>
      <c r="C24626" s="18" t="s">
        <v>10</v>
      </c>
      <c r="D24626" s="18">
        <v>2018</v>
      </c>
      <c r="E24626" s="18" t="s">
        <v>42</v>
      </c>
      <c r="F24626" s="18" t="s">
        <v>42</v>
      </c>
      <c r="G24626" s="18" t="s">
        <v>99</v>
      </c>
      <c r="H24626" s="18" t="s">
        <v>172</v>
      </c>
      <c r="I24626" s="18" t="s">
        <v>55</v>
      </c>
      <c r="J24626" s="18">
        <v>22</v>
      </c>
      <c r="K24626" s="23">
        <f>TrtEthnicity[[#This Row],[FIRST_TREATMENTS]]*(21/TrtEthnicity[[#This Row],[WD]])</f>
        <v>1.9090909090909092</v>
      </c>
    </row>
    <row r="24627" spans="1:11" x14ac:dyDescent="0.35">
      <c r="A24627" s="18">
        <v>1</v>
      </c>
      <c r="B24627" s="18">
        <v>201801</v>
      </c>
      <c r="C24627" s="18" t="s">
        <v>10</v>
      </c>
      <c r="D24627" s="18">
        <v>2018</v>
      </c>
      <c r="E24627" s="18" t="s">
        <v>42</v>
      </c>
      <c r="F24627" s="18" t="s">
        <v>42</v>
      </c>
      <c r="G24627" s="18" t="s">
        <v>100</v>
      </c>
      <c r="H24627" s="18" t="s">
        <v>172</v>
      </c>
      <c r="I24627" s="18" t="s">
        <v>57</v>
      </c>
      <c r="J24627" s="18">
        <v>22</v>
      </c>
      <c r="K24627" s="23">
        <f>TrtEthnicity[[#This Row],[FIRST_TREATMENTS]]*(21/TrtEthnicity[[#This Row],[WD]])</f>
        <v>0.95454545454545459</v>
      </c>
    </row>
    <row r="24628" spans="1:11" x14ac:dyDescent="0.35">
      <c r="A24628" s="18">
        <v>2</v>
      </c>
      <c r="B24628" s="18">
        <v>201801</v>
      </c>
      <c r="C24628" s="18" t="s">
        <v>10</v>
      </c>
      <c r="D24628" s="18">
        <v>2018</v>
      </c>
      <c r="E24628" s="18" t="s">
        <v>42</v>
      </c>
      <c r="F24628" s="18" t="s">
        <v>42</v>
      </c>
      <c r="G24628" s="18" t="s">
        <v>100</v>
      </c>
      <c r="H24628" s="18" t="s">
        <v>172</v>
      </c>
      <c r="I24628" s="18" t="s">
        <v>53</v>
      </c>
      <c r="J24628" s="18">
        <v>22</v>
      </c>
      <c r="K24628" s="23">
        <f>TrtEthnicity[[#This Row],[FIRST_TREATMENTS]]*(21/TrtEthnicity[[#This Row],[WD]])</f>
        <v>1.9090909090909092</v>
      </c>
    </row>
    <row r="24629" spans="1:11" x14ac:dyDescent="0.35">
      <c r="A24629" s="18">
        <v>1</v>
      </c>
      <c r="B24629" s="18">
        <v>201801</v>
      </c>
      <c r="C24629" s="18" t="s">
        <v>10</v>
      </c>
      <c r="D24629" s="18">
        <v>2018</v>
      </c>
      <c r="E24629" s="18" t="s">
        <v>42</v>
      </c>
      <c r="F24629" s="18" t="s">
        <v>42</v>
      </c>
      <c r="G24629" s="18" t="s">
        <v>100</v>
      </c>
      <c r="H24629" s="18" t="s">
        <v>172</v>
      </c>
      <c r="I24629" s="18" t="s">
        <v>56</v>
      </c>
      <c r="J24629" s="18">
        <v>22</v>
      </c>
      <c r="K24629" s="23">
        <f>TrtEthnicity[[#This Row],[FIRST_TREATMENTS]]*(21/TrtEthnicity[[#This Row],[WD]])</f>
        <v>0.95454545454545459</v>
      </c>
    </row>
    <row r="24630" spans="1:11" x14ac:dyDescent="0.35">
      <c r="A24630" s="18">
        <v>1</v>
      </c>
      <c r="B24630" s="18">
        <v>201801</v>
      </c>
      <c r="C24630" s="18" t="s">
        <v>10</v>
      </c>
      <c r="D24630" s="18">
        <v>2018</v>
      </c>
      <c r="E24630" s="18" t="s">
        <v>42</v>
      </c>
      <c r="F24630" s="18" t="s">
        <v>42</v>
      </c>
      <c r="G24630" s="18" t="s">
        <v>100</v>
      </c>
      <c r="H24630" s="18" t="s">
        <v>172</v>
      </c>
      <c r="I24630" s="18" t="s">
        <v>54</v>
      </c>
      <c r="J24630" s="18">
        <v>22</v>
      </c>
      <c r="K24630" s="23">
        <f>TrtEthnicity[[#This Row],[FIRST_TREATMENTS]]*(21/TrtEthnicity[[#This Row],[WD]])</f>
        <v>0.95454545454545459</v>
      </c>
    </row>
    <row r="24631" spans="1:11" x14ac:dyDescent="0.35">
      <c r="A24631" s="18">
        <v>3</v>
      </c>
      <c r="B24631" s="18">
        <v>201801</v>
      </c>
      <c r="C24631" s="18" t="s">
        <v>10</v>
      </c>
      <c r="D24631" s="18">
        <v>2018</v>
      </c>
      <c r="E24631" s="18" t="s">
        <v>42</v>
      </c>
      <c r="F24631" s="18" t="s">
        <v>42</v>
      </c>
      <c r="G24631" s="18" t="s">
        <v>101</v>
      </c>
      <c r="H24631" s="18" t="s">
        <v>172</v>
      </c>
      <c r="I24631" s="18" t="s">
        <v>57</v>
      </c>
      <c r="J24631" s="18">
        <v>22</v>
      </c>
      <c r="K24631" s="23">
        <f>TrtEthnicity[[#This Row],[FIRST_TREATMENTS]]*(21/TrtEthnicity[[#This Row],[WD]])</f>
        <v>2.8636363636363638</v>
      </c>
    </row>
    <row r="24632" spans="1:11" x14ac:dyDescent="0.35">
      <c r="A24632" s="18">
        <v>1</v>
      </c>
      <c r="B24632" s="18">
        <v>201801</v>
      </c>
      <c r="C24632" s="18" t="s">
        <v>10</v>
      </c>
      <c r="D24632" s="18">
        <v>2018</v>
      </c>
      <c r="E24632" s="18" t="s">
        <v>42</v>
      </c>
      <c r="F24632" s="18" t="s">
        <v>42</v>
      </c>
      <c r="G24632" s="18" t="s">
        <v>101</v>
      </c>
      <c r="H24632" s="18" t="s">
        <v>172</v>
      </c>
      <c r="I24632" s="18" t="s">
        <v>55</v>
      </c>
      <c r="J24632" s="18">
        <v>22</v>
      </c>
      <c r="K24632" s="23">
        <f>TrtEthnicity[[#This Row],[FIRST_TREATMENTS]]*(21/TrtEthnicity[[#This Row],[WD]])</f>
        <v>0.95454545454545459</v>
      </c>
    </row>
    <row r="24633" spans="1:11" x14ac:dyDescent="0.35">
      <c r="A24633" s="18">
        <v>1</v>
      </c>
      <c r="B24633" s="18">
        <v>201801</v>
      </c>
      <c r="C24633" s="18" t="s">
        <v>10</v>
      </c>
      <c r="D24633" s="18">
        <v>2018</v>
      </c>
      <c r="E24633" s="18" t="s">
        <v>42</v>
      </c>
      <c r="F24633" s="18" t="s">
        <v>42</v>
      </c>
      <c r="G24633" s="18" t="s">
        <v>101</v>
      </c>
      <c r="H24633" s="18" t="s">
        <v>172</v>
      </c>
      <c r="I24633" s="18" t="s">
        <v>56</v>
      </c>
      <c r="J24633" s="18">
        <v>22</v>
      </c>
      <c r="K24633" s="23">
        <f>TrtEthnicity[[#This Row],[FIRST_TREATMENTS]]*(21/TrtEthnicity[[#This Row],[WD]])</f>
        <v>0.95454545454545459</v>
      </c>
    </row>
    <row r="24634" spans="1:11" x14ac:dyDescent="0.35">
      <c r="A24634" s="18">
        <v>4</v>
      </c>
      <c r="B24634" s="18">
        <v>201801</v>
      </c>
      <c r="C24634" s="18" t="s">
        <v>10</v>
      </c>
      <c r="D24634" s="18">
        <v>2018</v>
      </c>
      <c r="E24634" s="18" t="s">
        <v>42</v>
      </c>
      <c r="F24634" s="18" t="s">
        <v>42</v>
      </c>
      <c r="G24634" s="18" t="s">
        <v>102</v>
      </c>
      <c r="H24634" s="18" t="s">
        <v>102</v>
      </c>
      <c r="I24634" s="18" t="s">
        <v>53</v>
      </c>
      <c r="J24634" s="18">
        <v>22</v>
      </c>
      <c r="K24634" s="23">
        <f>TrtEthnicity[[#This Row],[FIRST_TREATMENTS]]*(21/TrtEthnicity[[#This Row],[WD]])</f>
        <v>3.8181818181818183</v>
      </c>
    </row>
    <row r="24635" spans="1:11" x14ac:dyDescent="0.35">
      <c r="A24635" s="18">
        <v>8</v>
      </c>
      <c r="B24635" s="18">
        <v>201801</v>
      </c>
      <c r="C24635" s="18" t="s">
        <v>10</v>
      </c>
      <c r="D24635" s="18">
        <v>2018</v>
      </c>
      <c r="E24635" s="18" t="s">
        <v>42</v>
      </c>
      <c r="F24635" s="18" t="s">
        <v>42</v>
      </c>
      <c r="G24635" s="18" t="s">
        <v>102</v>
      </c>
      <c r="H24635" s="18" t="s">
        <v>102</v>
      </c>
      <c r="I24635" s="18" t="s">
        <v>54</v>
      </c>
      <c r="J24635" s="18">
        <v>22</v>
      </c>
      <c r="K24635" s="23">
        <f>TrtEthnicity[[#This Row],[FIRST_TREATMENTS]]*(21/TrtEthnicity[[#This Row],[WD]])</f>
        <v>7.6363636363636367</v>
      </c>
    </row>
    <row r="24636" spans="1:11" x14ac:dyDescent="0.35">
      <c r="A24636" s="18">
        <v>3</v>
      </c>
      <c r="B24636" s="18">
        <v>201801</v>
      </c>
      <c r="C24636" s="18" t="s">
        <v>10</v>
      </c>
      <c r="D24636" s="18">
        <v>2018</v>
      </c>
      <c r="E24636" s="18" t="s">
        <v>42</v>
      </c>
      <c r="F24636" s="18" t="s">
        <v>42</v>
      </c>
      <c r="G24636" s="18" t="s">
        <v>102</v>
      </c>
      <c r="H24636" s="18" t="s">
        <v>102</v>
      </c>
      <c r="I24636" s="18" t="s">
        <v>58</v>
      </c>
      <c r="J24636" s="18">
        <v>22</v>
      </c>
      <c r="K24636" s="23">
        <f>TrtEthnicity[[#This Row],[FIRST_TREATMENTS]]*(21/TrtEthnicity[[#This Row],[WD]])</f>
        <v>2.8636363636363638</v>
      </c>
    </row>
    <row r="24637" spans="1:11" x14ac:dyDescent="0.35">
      <c r="A24637" s="18">
        <v>6</v>
      </c>
      <c r="B24637" s="18">
        <v>201801</v>
      </c>
      <c r="C24637" s="18" t="s">
        <v>10</v>
      </c>
      <c r="D24637" s="18">
        <v>2018</v>
      </c>
      <c r="E24637" s="18" t="s">
        <v>42</v>
      </c>
      <c r="F24637" s="18" t="s">
        <v>42</v>
      </c>
      <c r="G24637" s="18" t="s">
        <v>102</v>
      </c>
      <c r="H24637" s="18" t="s">
        <v>102</v>
      </c>
      <c r="I24637" s="18" t="s">
        <v>56</v>
      </c>
      <c r="J24637" s="18">
        <v>22</v>
      </c>
      <c r="K24637" s="23">
        <f>TrtEthnicity[[#This Row],[FIRST_TREATMENTS]]*(21/TrtEthnicity[[#This Row],[WD]])</f>
        <v>5.7272727272727275</v>
      </c>
    </row>
    <row r="24638" spans="1:11" x14ac:dyDescent="0.35">
      <c r="A24638" s="18">
        <v>1</v>
      </c>
      <c r="B24638" s="18">
        <v>201801</v>
      </c>
      <c r="C24638" s="18" t="s">
        <v>10</v>
      </c>
      <c r="D24638" s="18">
        <v>2018</v>
      </c>
      <c r="E24638" s="18" t="s">
        <v>42</v>
      </c>
      <c r="F24638" s="18" t="s">
        <v>42</v>
      </c>
      <c r="G24638" s="18" t="s">
        <v>102</v>
      </c>
      <c r="H24638" s="18" t="s">
        <v>102</v>
      </c>
      <c r="I24638" s="18" t="s">
        <v>52</v>
      </c>
      <c r="J24638" s="18">
        <v>22</v>
      </c>
      <c r="K24638" s="23">
        <f>TrtEthnicity[[#This Row],[FIRST_TREATMENTS]]*(21/TrtEthnicity[[#This Row],[WD]])</f>
        <v>0.95454545454545459</v>
      </c>
    </row>
    <row r="24639" spans="1:11" x14ac:dyDescent="0.35">
      <c r="A24639" s="18">
        <v>3</v>
      </c>
      <c r="B24639" s="18">
        <v>201801</v>
      </c>
      <c r="C24639" s="18" t="s">
        <v>10</v>
      </c>
      <c r="D24639" s="18">
        <v>2018</v>
      </c>
      <c r="E24639" s="18" t="s">
        <v>42</v>
      </c>
      <c r="F24639" s="18" t="s">
        <v>42</v>
      </c>
      <c r="G24639" s="18" t="s">
        <v>102</v>
      </c>
      <c r="H24639" s="18" t="s">
        <v>102</v>
      </c>
      <c r="I24639" s="18" t="s">
        <v>55</v>
      </c>
      <c r="J24639" s="18">
        <v>22</v>
      </c>
      <c r="K24639" s="23">
        <f>TrtEthnicity[[#This Row],[FIRST_TREATMENTS]]*(21/TrtEthnicity[[#This Row],[WD]])</f>
        <v>2.8636363636363638</v>
      </c>
    </row>
    <row r="24640" spans="1:11" x14ac:dyDescent="0.35">
      <c r="A24640" s="18">
        <v>3</v>
      </c>
      <c r="B24640" s="18">
        <v>201801</v>
      </c>
      <c r="C24640" s="18" t="s">
        <v>10</v>
      </c>
      <c r="D24640" s="18">
        <v>2018</v>
      </c>
      <c r="E24640" s="18" t="s">
        <v>42</v>
      </c>
      <c r="F24640" s="18" t="s">
        <v>42</v>
      </c>
      <c r="G24640" s="18" t="s">
        <v>102</v>
      </c>
      <c r="H24640" s="18" t="s">
        <v>102</v>
      </c>
      <c r="I24640" s="18" t="s">
        <v>57</v>
      </c>
      <c r="J24640" s="18">
        <v>22</v>
      </c>
      <c r="K24640" s="23">
        <f>TrtEthnicity[[#This Row],[FIRST_TREATMENTS]]*(21/TrtEthnicity[[#This Row],[WD]])</f>
        <v>2.8636363636363638</v>
      </c>
    </row>
    <row r="24641" spans="1:11" x14ac:dyDescent="0.35">
      <c r="A24641" s="18">
        <v>56</v>
      </c>
      <c r="B24641" s="18">
        <v>201801</v>
      </c>
      <c r="C24641" s="18" t="s">
        <v>10</v>
      </c>
      <c r="D24641" s="18">
        <v>2018</v>
      </c>
      <c r="E24641" s="18" t="s">
        <v>42</v>
      </c>
      <c r="F24641" s="18" t="s">
        <v>42</v>
      </c>
      <c r="G24641" s="18" t="s">
        <v>150</v>
      </c>
      <c r="H24641" s="18" t="s">
        <v>150</v>
      </c>
      <c r="I24641" s="18" t="s">
        <v>57</v>
      </c>
      <c r="J24641" s="18">
        <v>22</v>
      </c>
      <c r="K24641" s="23">
        <f>TrtEthnicity[[#This Row],[FIRST_TREATMENTS]]*(21/TrtEthnicity[[#This Row],[WD]])</f>
        <v>53.454545454545453</v>
      </c>
    </row>
    <row r="24642" spans="1:11" x14ac:dyDescent="0.35">
      <c r="A24642" s="18">
        <v>162</v>
      </c>
      <c r="B24642" s="18">
        <v>201801</v>
      </c>
      <c r="C24642" s="18" t="s">
        <v>10</v>
      </c>
      <c r="D24642" s="18">
        <v>2018</v>
      </c>
      <c r="E24642" s="18" t="s">
        <v>42</v>
      </c>
      <c r="F24642" s="18" t="s">
        <v>42</v>
      </c>
      <c r="G24642" s="18" t="s">
        <v>150</v>
      </c>
      <c r="H24642" s="18" t="s">
        <v>150</v>
      </c>
      <c r="I24642" s="18" t="s">
        <v>53</v>
      </c>
      <c r="J24642" s="18">
        <v>22</v>
      </c>
      <c r="K24642" s="23">
        <f>TrtEthnicity[[#This Row],[FIRST_TREATMENTS]]*(21/TrtEthnicity[[#This Row],[WD]])</f>
        <v>154.63636363636365</v>
      </c>
    </row>
    <row r="24643" spans="1:11" x14ac:dyDescent="0.35">
      <c r="A24643" s="18">
        <v>150</v>
      </c>
      <c r="B24643" s="18">
        <v>201801</v>
      </c>
      <c r="C24643" s="18" t="s">
        <v>10</v>
      </c>
      <c r="D24643" s="18">
        <v>2018</v>
      </c>
      <c r="E24643" s="18" t="s">
        <v>42</v>
      </c>
      <c r="F24643" s="18" t="s">
        <v>42</v>
      </c>
      <c r="G24643" s="18" t="s">
        <v>150</v>
      </c>
      <c r="H24643" s="18" t="s">
        <v>150</v>
      </c>
      <c r="I24643" s="18" t="s">
        <v>55</v>
      </c>
      <c r="J24643" s="18">
        <v>22</v>
      </c>
      <c r="K24643" s="23">
        <f>TrtEthnicity[[#This Row],[FIRST_TREATMENTS]]*(21/TrtEthnicity[[#This Row],[WD]])</f>
        <v>143.18181818181819</v>
      </c>
    </row>
    <row r="24644" spans="1:11" x14ac:dyDescent="0.35">
      <c r="A24644" s="18">
        <v>108</v>
      </c>
      <c r="B24644" s="18">
        <v>201801</v>
      </c>
      <c r="C24644" s="18" t="s">
        <v>10</v>
      </c>
      <c r="D24644" s="18">
        <v>2018</v>
      </c>
      <c r="E24644" s="18" t="s">
        <v>42</v>
      </c>
      <c r="F24644" s="18" t="s">
        <v>42</v>
      </c>
      <c r="G24644" s="18" t="s">
        <v>150</v>
      </c>
      <c r="H24644" s="18" t="s">
        <v>150</v>
      </c>
      <c r="I24644" s="18" t="s">
        <v>52</v>
      </c>
      <c r="J24644" s="18">
        <v>22</v>
      </c>
      <c r="K24644" s="23">
        <f>TrtEthnicity[[#This Row],[FIRST_TREATMENTS]]*(21/TrtEthnicity[[#This Row],[WD]])</f>
        <v>103.09090909090909</v>
      </c>
    </row>
    <row r="24645" spans="1:11" x14ac:dyDescent="0.35">
      <c r="A24645" s="18">
        <v>148</v>
      </c>
      <c r="B24645" s="18">
        <v>201801</v>
      </c>
      <c r="C24645" s="18" t="s">
        <v>10</v>
      </c>
      <c r="D24645" s="18">
        <v>2018</v>
      </c>
      <c r="E24645" s="18" t="s">
        <v>42</v>
      </c>
      <c r="F24645" s="18" t="s">
        <v>42</v>
      </c>
      <c r="G24645" s="18" t="s">
        <v>150</v>
      </c>
      <c r="H24645" s="18" t="s">
        <v>150</v>
      </c>
      <c r="I24645" s="18" t="s">
        <v>56</v>
      </c>
      <c r="J24645" s="18">
        <v>22</v>
      </c>
      <c r="K24645" s="23">
        <f>TrtEthnicity[[#This Row],[FIRST_TREATMENTS]]*(21/TrtEthnicity[[#This Row],[WD]])</f>
        <v>141.27272727272728</v>
      </c>
    </row>
    <row r="24646" spans="1:11" x14ac:dyDescent="0.35">
      <c r="A24646" s="18">
        <v>121</v>
      </c>
      <c r="B24646" s="18">
        <v>201801</v>
      </c>
      <c r="C24646" s="18" t="s">
        <v>10</v>
      </c>
      <c r="D24646" s="18">
        <v>2018</v>
      </c>
      <c r="E24646" s="18" t="s">
        <v>42</v>
      </c>
      <c r="F24646" s="18" t="s">
        <v>42</v>
      </c>
      <c r="G24646" s="18" t="s">
        <v>150</v>
      </c>
      <c r="H24646" s="18" t="s">
        <v>150</v>
      </c>
      <c r="I24646" s="18" t="s">
        <v>58</v>
      </c>
      <c r="J24646" s="18">
        <v>22</v>
      </c>
      <c r="K24646" s="23">
        <f>TrtEthnicity[[#This Row],[FIRST_TREATMENTS]]*(21/TrtEthnicity[[#This Row],[WD]])</f>
        <v>115.5</v>
      </c>
    </row>
    <row r="24647" spans="1:11" x14ac:dyDescent="0.35">
      <c r="A24647" s="18">
        <v>179</v>
      </c>
      <c r="B24647" s="18">
        <v>201801</v>
      </c>
      <c r="C24647" s="18" t="s">
        <v>10</v>
      </c>
      <c r="D24647" s="18">
        <v>2018</v>
      </c>
      <c r="E24647" s="18" t="s">
        <v>42</v>
      </c>
      <c r="F24647" s="18" t="s">
        <v>42</v>
      </c>
      <c r="G24647" s="18" t="s">
        <v>150</v>
      </c>
      <c r="H24647" s="18" t="s">
        <v>150</v>
      </c>
      <c r="I24647" s="18" t="s">
        <v>54</v>
      </c>
      <c r="J24647" s="18">
        <v>22</v>
      </c>
      <c r="K24647" s="23">
        <f>TrtEthnicity[[#This Row],[FIRST_TREATMENTS]]*(21/TrtEthnicity[[#This Row],[WD]])</f>
        <v>170.86363636363637</v>
      </c>
    </row>
    <row r="24648" spans="1:11" x14ac:dyDescent="0.35">
      <c r="A24648" s="18">
        <v>14</v>
      </c>
      <c r="B24648" s="18">
        <v>201801</v>
      </c>
      <c r="C24648" s="18" t="s">
        <v>10</v>
      </c>
      <c r="D24648" s="18">
        <v>2018</v>
      </c>
      <c r="E24648" s="18" t="s">
        <v>42</v>
      </c>
      <c r="F24648" s="18" t="s">
        <v>42</v>
      </c>
      <c r="G24648" s="18" t="s">
        <v>173</v>
      </c>
      <c r="H24648" s="18" t="s">
        <v>172</v>
      </c>
      <c r="I24648" s="18" t="s">
        <v>54</v>
      </c>
      <c r="J24648" s="18">
        <v>22</v>
      </c>
      <c r="K24648" s="23">
        <f>TrtEthnicity[[#This Row],[FIRST_TREATMENTS]]*(21/TrtEthnicity[[#This Row],[WD]])</f>
        <v>13.363636363636363</v>
      </c>
    </row>
    <row r="24649" spans="1:11" x14ac:dyDescent="0.35">
      <c r="A24649" s="18">
        <v>10</v>
      </c>
      <c r="B24649" s="18">
        <v>201801</v>
      </c>
      <c r="C24649" s="18" t="s">
        <v>10</v>
      </c>
      <c r="D24649" s="18">
        <v>2018</v>
      </c>
      <c r="E24649" s="18" t="s">
        <v>42</v>
      </c>
      <c r="F24649" s="18" t="s">
        <v>42</v>
      </c>
      <c r="G24649" s="18" t="s">
        <v>173</v>
      </c>
      <c r="H24649" s="18" t="s">
        <v>172</v>
      </c>
      <c r="I24649" s="18" t="s">
        <v>57</v>
      </c>
      <c r="J24649" s="18">
        <v>22</v>
      </c>
      <c r="K24649" s="23">
        <f>TrtEthnicity[[#This Row],[FIRST_TREATMENTS]]*(21/TrtEthnicity[[#This Row],[WD]])</f>
        <v>9.5454545454545467</v>
      </c>
    </row>
    <row r="24650" spans="1:11" x14ac:dyDescent="0.35">
      <c r="A24650" s="18">
        <v>9</v>
      </c>
      <c r="B24650" s="18">
        <v>201801</v>
      </c>
      <c r="C24650" s="18" t="s">
        <v>10</v>
      </c>
      <c r="D24650" s="18">
        <v>2018</v>
      </c>
      <c r="E24650" s="18" t="s">
        <v>42</v>
      </c>
      <c r="F24650" s="18" t="s">
        <v>42</v>
      </c>
      <c r="G24650" s="18" t="s">
        <v>173</v>
      </c>
      <c r="H24650" s="18" t="s">
        <v>172</v>
      </c>
      <c r="I24650" s="18" t="s">
        <v>53</v>
      </c>
      <c r="J24650" s="18">
        <v>22</v>
      </c>
      <c r="K24650" s="23">
        <f>TrtEthnicity[[#This Row],[FIRST_TREATMENTS]]*(21/TrtEthnicity[[#This Row],[WD]])</f>
        <v>8.5909090909090917</v>
      </c>
    </row>
    <row r="24651" spans="1:11" x14ac:dyDescent="0.35">
      <c r="A24651" s="18">
        <v>1</v>
      </c>
      <c r="B24651" s="18">
        <v>201801</v>
      </c>
      <c r="C24651" s="18" t="s">
        <v>10</v>
      </c>
      <c r="D24651" s="18">
        <v>2018</v>
      </c>
      <c r="E24651" s="18" t="s">
        <v>42</v>
      </c>
      <c r="F24651" s="18" t="s">
        <v>42</v>
      </c>
      <c r="G24651" s="18" t="s">
        <v>173</v>
      </c>
      <c r="H24651" s="18" t="s">
        <v>172</v>
      </c>
      <c r="I24651" s="18" t="s">
        <v>55</v>
      </c>
      <c r="J24651" s="18">
        <v>22</v>
      </c>
      <c r="K24651" s="23">
        <f>TrtEthnicity[[#This Row],[FIRST_TREATMENTS]]*(21/TrtEthnicity[[#This Row],[WD]])</f>
        <v>0.95454545454545459</v>
      </c>
    </row>
    <row r="24652" spans="1:11" x14ac:dyDescent="0.35">
      <c r="A24652" s="18">
        <v>6</v>
      </c>
      <c r="B24652" s="18">
        <v>201801</v>
      </c>
      <c r="C24652" s="18" t="s">
        <v>10</v>
      </c>
      <c r="D24652" s="18">
        <v>2018</v>
      </c>
      <c r="E24652" s="18" t="s">
        <v>42</v>
      </c>
      <c r="F24652" s="18" t="s">
        <v>42</v>
      </c>
      <c r="G24652" s="18" t="s">
        <v>173</v>
      </c>
      <c r="H24652" s="18" t="s">
        <v>172</v>
      </c>
      <c r="I24652" s="18" t="s">
        <v>52</v>
      </c>
      <c r="J24652" s="18">
        <v>22</v>
      </c>
      <c r="K24652" s="23">
        <f>TrtEthnicity[[#This Row],[FIRST_TREATMENTS]]*(21/TrtEthnicity[[#This Row],[WD]])</f>
        <v>5.7272727272727275</v>
      </c>
    </row>
    <row r="24653" spans="1:11" x14ac:dyDescent="0.35">
      <c r="A24653" s="18">
        <v>13</v>
      </c>
      <c r="B24653" s="18">
        <v>201801</v>
      </c>
      <c r="C24653" s="18" t="s">
        <v>10</v>
      </c>
      <c r="D24653" s="18">
        <v>2018</v>
      </c>
      <c r="E24653" s="18" t="s">
        <v>42</v>
      </c>
      <c r="F24653" s="18" t="s">
        <v>42</v>
      </c>
      <c r="G24653" s="18" t="s">
        <v>173</v>
      </c>
      <c r="H24653" s="18" t="s">
        <v>172</v>
      </c>
      <c r="I24653" s="18" t="s">
        <v>56</v>
      </c>
      <c r="J24653" s="18">
        <v>22</v>
      </c>
      <c r="K24653" s="23">
        <f>TrtEthnicity[[#This Row],[FIRST_TREATMENTS]]*(21/TrtEthnicity[[#This Row],[WD]])</f>
        <v>12.40909090909091</v>
      </c>
    </row>
    <row r="24654" spans="1:11" x14ac:dyDescent="0.35">
      <c r="A24654" s="18">
        <v>3</v>
      </c>
      <c r="B24654" s="18">
        <v>201801</v>
      </c>
      <c r="C24654" s="18" t="s">
        <v>10</v>
      </c>
      <c r="D24654" s="18">
        <v>2018</v>
      </c>
      <c r="E24654" s="18" t="s">
        <v>42</v>
      </c>
      <c r="F24654" s="18" t="s">
        <v>42</v>
      </c>
      <c r="G24654" s="18" t="s">
        <v>173</v>
      </c>
      <c r="H24654" s="18" t="s">
        <v>172</v>
      </c>
      <c r="I24654" s="18" t="s">
        <v>58</v>
      </c>
      <c r="J24654" s="18">
        <v>22</v>
      </c>
      <c r="K24654" s="23">
        <f>TrtEthnicity[[#This Row],[FIRST_TREATMENTS]]*(21/TrtEthnicity[[#This Row],[WD]])</f>
        <v>2.8636363636363638</v>
      </c>
    </row>
    <row r="24655" spans="1:11" x14ac:dyDescent="0.35">
      <c r="A24655" s="18">
        <v>8</v>
      </c>
      <c r="B24655" s="18">
        <v>201801</v>
      </c>
      <c r="C24655" s="18" t="s">
        <v>10</v>
      </c>
      <c r="D24655" s="18">
        <v>2018</v>
      </c>
      <c r="E24655" s="18" t="s">
        <v>3</v>
      </c>
      <c r="F24655" s="18" t="s">
        <v>3</v>
      </c>
      <c r="G24655" s="18" t="s">
        <v>98</v>
      </c>
      <c r="H24655" s="18" t="s">
        <v>172</v>
      </c>
      <c r="I24655" s="18" t="s">
        <v>52</v>
      </c>
      <c r="J24655" s="18">
        <v>22</v>
      </c>
      <c r="K24655" s="23">
        <f>TrtEthnicity[[#This Row],[FIRST_TREATMENTS]]*(21/TrtEthnicity[[#This Row],[WD]])</f>
        <v>7.6363636363636367</v>
      </c>
    </row>
    <row r="24656" spans="1:11" x14ac:dyDescent="0.35">
      <c r="A24656" s="18">
        <v>14</v>
      </c>
      <c r="B24656" s="18">
        <v>201801</v>
      </c>
      <c r="C24656" s="18" t="s">
        <v>10</v>
      </c>
      <c r="D24656" s="18">
        <v>2018</v>
      </c>
      <c r="E24656" s="18" t="s">
        <v>3</v>
      </c>
      <c r="F24656" s="18" t="s">
        <v>3</v>
      </c>
      <c r="G24656" s="18" t="s">
        <v>98</v>
      </c>
      <c r="H24656" s="18" t="s">
        <v>172</v>
      </c>
      <c r="I24656" s="18" t="s">
        <v>56</v>
      </c>
      <c r="J24656" s="18">
        <v>22</v>
      </c>
      <c r="K24656" s="23">
        <f>TrtEthnicity[[#This Row],[FIRST_TREATMENTS]]*(21/TrtEthnicity[[#This Row],[WD]])</f>
        <v>13.363636363636363</v>
      </c>
    </row>
    <row r="24657" spans="1:11" x14ac:dyDescent="0.35">
      <c r="A24657" s="18">
        <v>2</v>
      </c>
      <c r="B24657" s="18">
        <v>201801</v>
      </c>
      <c r="C24657" s="18" t="s">
        <v>10</v>
      </c>
      <c r="D24657" s="18">
        <v>2018</v>
      </c>
      <c r="E24657" s="18" t="s">
        <v>3</v>
      </c>
      <c r="F24657" s="18" t="s">
        <v>3</v>
      </c>
      <c r="G24657" s="18" t="s">
        <v>98</v>
      </c>
      <c r="H24657" s="18" t="s">
        <v>172</v>
      </c>
      <c r="I24657" s="18" t="s">
        <v>58</v>
      </c>
      <c r="J24657" s="18">
        <v>22</v>
      </c>
      <c r="K24657" s="23">
        <f>TrtEthnicity[[#This Row],[FIRST_TREATMENTS]]*(21/TrtEthnicity[[#This Row],[WD]])</f>
        <v>1.9090909090909092</v>
      </c>
    </row>
    <row r="24658" spans="1:11" x14ac:dyDescent="0.35">
      <c r="A24658" s="18">
        <v>58</v>
      </c>
      <c r="B24658" s="18">
        <v>201801</v>
      </c>
      <c r="C24658" s="18" t="s">
        <v>10</v>
      </c>
      <c r="D24658" s="18">
        <v>2018</v>
      </c>
      <c r="E24658" s="18" t="s">
        <v>3</v>
      </c>
      <c r="F24658" s="18" t="s">
        <v>3</v>
      </c>
      <c r="G24658" s="18" t="s">
        <v>98</v>
      </c>
      <c r="H24658" s="18" t="s">
        <v>172</v>
      </c>
      <c r="I24658" s="18" t="s">
        <v>57</v>
      </c>
      <c r="J24658" s="18">
        <v>22</v>
      </c>
      <c r="K24658" s="23">
        <f>TrtEthnicity[[#This Row],[FIRST_TREATMENTS]]*(21/TrtEthnicity[[#This Row],[WD]])</f>
        <v>55.363636363636367</v>
      </c>
    </row>
    <row r="24659" spans="1:11" x14ac:dyDescent="0.35">
      <c r="A24659" s="18">
        <v>14</v>
      </c>
      <c r="B24659" s="18">
        <v>201801</v>
      </c>
      <c r="C24659" s="18" t="s">
        <v>10</v>
      </c>
      <c r="D24659" s="18">
        <v>2018</v>
      </c>
      <c r="E24659" s="18" t="s">
        <v>3</v>
      </c>
      <c r="F24659" s="18" t="s">
        <v>3</v>
      </c>
      <c r="G24659" s="18" t="s">
        <v>98</v>
      </c>
      <c r="H24659" s="18" t="s">
        <v>172</v>
      </c>
      <c r="I24659" s="18" t="s">
        <v>54</v>
      </c>
      <c r="J24659" s="18">
        <v>22</v>
      </c>
      <c r="K24659" s="23">
        <f>TrtEthnicity[[#This Row],[FIRST_TREATMENTS]]*(21/TrtEthnicity[[#This Row],[WD]])</f>
        <v>13.363636363636363</v>
      </c>
    </row>
    <row r="24660" spans="1:11" x14ac:dyDescent="0.35">
      <c r="A24660" s="18">
        <v>37</v>
      </c>
      <c r="B24660" s="18">
        <v>201801</v>
      </c>
      <c r="C24660" s="18" t="s">
        <v>10</v>
      </c>
      <c r="D24660" s="18">
        <v>2018</v>
      </c>
      <c r="E24660" s="18" t="s">
        <v>3</v>
      </c>
      <c r="F24660" s="18" t="s">
        <v>3</v>
      </c>
      <c r="G24660" s="18" t="s">
        <v>98</v>
      </c>
      <c r="H24660" s="18" t="s">
        <v>172</v>
      </c>
      <c r="I24660" s="18" t="s">
        <v>53</v>
      </c>
      <c r="J24660" s="18">
        <v>22</v>
      </c>
      <c r="K24660" s="23">
        <f>TrtEthnicity[[#This Row],[FIRST_TREATMENTS]]*(21/TrtEthnicity[[#This Row],[WD]])</f>
        <v>35.31818181818182</v>
      </c>
    </row>
    <row r="24661" spans="1:11" x14ac:dyDescent="0.35">
      <c r="A24661" s="18">
        <v>11</v>
      </c>
      <c r="B24661" s="18">
        <v>201801</v>
      </c>
      <c r="C24661" s="18" t="s">
        <v>10</v>
      </c>
      <c r="D24661" s="18">
        <v>2018</v>
      </c>
      <c r="E24661" s="18" t="s">
        <v>3</v>
      </c>
      <c r="F24661" s="18" t="s">
        <v>3</v>
      </c>
      <c r="G24661" s="18" t="s">
        <v>98</v>
      </c>
      <c r="H24661" s="18" t="s">
        <v>172</v>
      </c>
      <c r="I24661" s="18" t="s">
        <v>55</v>
      </c>
      <c r="J24661" s="18">
        <v>22</v>
      </c>
      <c r="K24661" s="23">
        <f>TrtEthnicity[[#This Row],[FIRST_TREATMENTS]]*(21/TrtEthnicity[[#This Row],[WD]])</f>
        <v>10.5</v>
      </c>
    </row>
    <row r="24662" spans="1:11" x14ac:dyDescent="0.35">
      <c r="A24662" s="18">
        <v>4</v>
      </c>
      <c r="B24662" s="18">
        <v>201801</v>
      </c>
      <c r="C24662" s="18" t="s">
        <v>10</v>
      </c>
      <c r="D24662" s="18">
        <v>2018</v>
      </c>
      <c r="E24662" s="18" t="s">
        <v>3</v>
      </c>
      <c r="F24662" s="18" t="s">
        <v>3</v>
      </c>
      <c r="G24662" s="18" t="s">
        <v>99</v>
      </c>
      <c r="H24662" s="18" t="s">
        <v>172</v>
      </c>
      <c r="I24662" s="18" t="s">
        <v>54</v>
      </c>
      <c r="J24662" s="18">
        <v>22</v>
      </c>
      <c r="K24662" s="23">
        <f>TrtEthnicity[[#This Row],[FIRST_TREATMENTS]]*(21/TrtEthnicity[[#This Row],[WD]])</f>
        <v>3.8181818181818183</v>
      </c>
    </row>
    <row r="24663" spans="1:11" x14ac:dyDescent="0.35">
      <c r="A24663" s="18">
        <v>59</v>
      </c>
      <c r="B24663" s="18">
        <v>201801</v>
      </c>
      <c r="C24663" s="18" t="s">
        <v>10</v>
      </c>
      <c r="D24663" s="18">
        <v>2018</v>
      </c>
      <c r="E24663" s="18" t="s">
        <v>3</v>
      </c>
      <c r="F24663" s="18" t="s">
        <v>3</v>
      </c>
      <c r="G24663" s="18" t="s">
        <v>99</v>
      </c>
      <c r="H24663" s="18" t="s">
        <v>172</v>
      </c>
      <c r="I24663" s="18" t="s">
        <v>57</v>
      </c>
      <c r="J24663" s="18">
        <v>22</v>
      </c>
      <c r="K24663" s="23">
        <f>TrtEthnicity[[#This Row],[FIRST_TREATMENTS]]*(21/TrtEthnicity[[#This Row],[WD]])</f>
        <v>56.31818181818182</v>
      </c>
    </row>
    <row r="24664" spans="1:11" x14ac:dyDescent="0.35">
      <c r="A24664" s="18">
        <v>3</v>
      </c>
      <c r="B24664" s="18">
        <v>201801</v>
      </c>
      <c r="C24664" s="18" t="s">
        <v>10</v>
      </c>
      <c r="D24664" s="18">
        <v>2018</v>
      </c>
      <c r="E24664" s="18" t="s">
        <v>3</v>
      </c>
      <c r="F24664" s="18" t="s">
        <v>3</v>
      </c>
      <c r="G24664" s="18" t="s">
        <v>99</v>
      </c>
      <c r="H24664" s="18" t="s">
        <v>172</v>
      </c>
      <c r="I24664" s="18" t="s">
        <v>58</v>
      </c>
      <c r="J24664" s="18">
        <v>22</v>
      </c>
      <c r="K24664" s="23">
        <f>TrtEthnicity[[#This Row],[FIRST_TREATMENTS]]*(21/TrtEthnicity[[#This Row],[WD]])</f>
        <v>2.8636363636363638</v>
      </c>
    </row>
    <row r="24665" spans="1:11" x14ac:dyDescent="0.35">
      <c r="A24665" s="18">
        <v>6</v>
      </c>
      <c r="B24665" s="18">
        <v>201801</v>
      </c>
      <c r="C24665" s="18" t="s">
        <v>10</v>
      </c>
      <c r="D24665" s="18">
        <v>2018</v>
      </c>
      <c r="E24665" s="18" t="s">
        <v>3</v>
      </c>
      <c r="F24665" s="18" t="s">
        <v>3</v>
      </c>
      <c r="G24665" s="18" t="s">
        <v>99</v>
      </c>
      <c r="H24665" s="18" t="s">
        <v>172</v>
      </c>
      <c r="I24665" s="18" t="s">
        <v>55</v>
      </c>
      <c r="J24665" s="18">
        <v>22</v>
      </c>
      <c r="K24665" s="23">
        <f>TrtEthnicity[[#This Row],[FIRST_TREATMENTS]]*(21/TrtEthnicity[[#This Row],[WD]])</f>
        <v>5.7272727272727275</v>
      </c>
    </row>
    <row r="24666" spans="1:11" x14ac:dyDescent="0.35">
      <c r="A24666" s="18">
        <v>4</v>
      </c>
      <c r="B24666" s="18">
        <v>201801</v>
      </c>
      <c r="C24666" s="18" t="s">
        <v>10</v>
      </c>
      <c r="D24666" s="18">
        <v>2018</v>
      </c>
      <c r="E24666" s="18" t="s">
        <v>3</v>
      </c>
      <c r="F24666" s="18" t="s">
        <v>3</v>
      </c>
      <c r="G24666" s="18" t="s">
        <v>99</v>
      </c>
      <c r="H24666" s="18" t="s">
        <v>172</v>
      </c>
      <c r="I24666" s="18" t="s">
        <v>52</v>
      </c>
      <c r="J24666" s="18">
        <v>22</v>
      </c>
      <c r="K24666" s="23">
        <f>TrtEthnicity[[#This Row],[FIRST_TREATMENTS]]*(21/TrtEthnicity[[#This Row],[WD]])</f>
        <v>3.8181818181818183</v>
      </c>
    </row>
    <row r="24667" spans="1:11" x14ac:dyDescent="0.35">
      <c r="A24667" s="18">
        <v>16</v>
      </c>
      <c r="B24667" s="18">
        <v>201801</v>
      </c>
      <c r="C24667" s="18" t="s">
        <v>10</v>
      </c>
      <c r="D24667" s="18">
        <v>2018</v>
      </c>
      <c r="E24667" s="18" t="s">
        <v>3</v>
      </c>
      <c r="F24667" s="18" t="s">
        <v>3</v>
      </c>
      <c r="G24667" s="18" t="s">
        <v>99</v>
      </c>
      <c r="H24667" s="18" t="s">
        <v>172</v>
      </c>
      <c r="I24667" s="18" t="s">
        <v>53</v>
      </c>
      <c r="J24667" s="18">
        <v>22</v>
      </c>
      <c r="K24667" s="23">
        <f>TrtEthnicity[[#This Row],[FIRST_TREATMENTS]]*(21/TrtEthnicity[[#This Row],[WD]])</f>
        <v>15.272727272727273</v>
      </c>
    </row>
    <row r="24668" spans="1:11" x14ac:dyDescent="0.35">
      <c r="A24668" s="18">
        <v>5</v>
      </c>
      <c r="B24668" s="18">
        <v>201801</v>
      </c>
      <c r="C24668" s="18" t="s">
        <v>10</v>
      </c>
      <c r="D24668" s="18">
        <v>2018</v>
      </c>
      <c r="E24668" s="18" t="s">
        <v>3</v>
      </c>
      <c r="F24668" s="18" t="s">
        <v>3</v>
      </c>
      <c r="G24668" s="18" t="s">
        <v>99</v>
      </c>
      <c r="H24668" s="18" t="s">
        <v>172</v>
      </c>
      <c r="I24668" s="18" t="s">
        <v>56</v>
      </c>
      <c r="J24668" s="18">
        <v>22</v>
      </c>
      <c r="K24668" s="23">
        <f>TrtEthnicity[[#This Row],[FIRST_TREATMENTS]]*(21/TrtEthnicity[[#This Row],[WD]])</f>
        <v>4.7727272727272734</v>
      </c>
    </row>
    <row r="24669" spans="1:11" x14ac:dyDescent="0.35">
      <c r="A24669" s="18">
        <v>2</v>
      </c>
      <c r="B24669" s="18">
        <v>201801</v>
      </c>
      <c r="C24669" s="18" t="s">
        <v>10</v>
      </c>
      <c r="D24669" s="18">
        <v>2018</v>
      </c>
      <c r="E24669" s="18" t="s">
        <v>3</v>
      </c>
      <c r="F24669" s="18" t="s">
        <v>3</v>
      </c>
      <c r="G24669" s="18" t="s">
        <v>100</v>
      </c>
      <c r="H24669" s="18" t="s">
        <v>172</v>
      </c>
      <c r="I24669" s="18" t="s">
        <v>52</v>
      </c>
      <c r="J24669" s="18">
        <v>22</v>
      </c>
      <c r="K24669" s="23">
        <f>TrtEthnicity[[#This Row],[FIRST_TREATMENTS]]*(21/TrtEthnicity[[#This Row],[WD]])</f>
        <v>1.9090909090909092</v>
      </c>
    </row>
    <row r="24670" spans="1:11" x14ac:dyDescent="0.35">
      <c r="A24670" s="18">
        <v>7</v>
      </c>
      <c r="B24670" s="18">
        <v>201801</v>
      </c>
      <c r="C24670" s="18" t="s">
        <v>10</v>
      </c>
      <c r="D24670" s="18">
        <v>2018</v>
      </c>
      <c r="E24670" s="18" t="s">
        <v>3</v>
      </c>
      <c r="F24670" s="18" t="s">
        <v>3</v>
      </c>
      <c r="G24670" s="18" t="s">
        <v>100</v>
      </c>
      <c r="H24670" s="18" t="s">
        <v>172</v>
      </c>
      <c r="I24670" s="18" t="s">
        <v>56</v>
      </c>
      <c r="J24670" s="18">
        <v>22</v>
      </c>
      <c r="K24670" s="23">
        <f>TrtEthnicity[[#This Row],[FIRST_TREATMENTS]]*(21/TrtEthnicity[[#This Row],[WD]])</f>
        <v>6.6818181818181817</v>
      </c>
    </row>
    <row r="24671" spans="1:11" x14ac:dyDescent="0.35">
      <c r="A24671" s="18">
        <v>6</v>
      </c>
      <c r="B24671" s="18">
        <v>201801</v>
      </c>
      <c r="C24671" s="18" t="s">
        <v>10</v>
      </c>
      <c r="D24671" s="18">
        <v>2018</v>
      </c>
      <c r="E24671" s="18" t="s">
        <v>3</v>
      </c>
      <c r="F24671" s="18" t="s">
        <v>3</v>
      </c>
      <c r="G24671" s="18" t="s">
        <v>100</v>
      </c>
      <c r="H24671" s="18" t="s">
        <v>172</v>
      </c>
      <c r="I24671" s="18" t="s">
        <v>53</v>
      </c>
      <c r="J24671" s="18">
        <v>22</v>
      </c>
      <c r="K24671" s="23">
        <f>TrtEthnicity[[#This Row],[FIRST_TREATMENTS]]*(21/TrtEthnicity[[#This Row],[WD]])</f>
        <v>5.7272727272727275</v>
      </c>
    </row>
    <row r="24672" spans="1:11" x14ac:dyDescent="0.35">
      <c r="A24672" s="18">
        <v>13</v>
      </c>
      <c r="B24672" s="18">
        <v>201801</v>
      </c>
      <c r="C24672" s="18" t="s">
        <v>10</v>
      </c>
      <c r="D24672" s="18">
        <v>2018</v>
      </c>
      <c r="E24672" s="18" t="s">
        <v>3</v>
      </c>
      <c r="F24672" s="18" t="s">
        <v>3</v>
      </c>
      <c r="G24672" s="18" t="s">
        <v>100</v>
      </c>
      <c r="H24672" s="18" t="s">
        <v>172</v>
      </c>
      <c r="I24672" s="18" t="s">
        <v>57</v>
      </c>
      <c r="J24672" s="18">
        <v>22</v>
      </c>
      <c r="K24672" s="23">
        <f>TrtEthnicity[[#This Row],[FIRST_TREATMENTS]]*(21/TrtEthnicity[[#This Row],[WD]])</f>
        <v>12.40909090909091</v>
      </c>
    </row>
    <row r="24673" spans="1:11" x14ac:dyDescent="0.35">
      <c r="A24673" s="18">
        <v>4</v>
      </c>
      <c r="B24673" s="18">
        <v>201801</v>
      </c>
      <c r="C24673" s="18" t="s">
        <v>10</v>
      </c>
      <c r="D24673" s="18">
        <v>2018</v>
      </c>
      <c r="E24673" s="18" t="s">
        <v>3</v>
      </c>
      <c r="F24673" s="18" t="s">
        <v>3</v>
      </c>
      <c r="G24673" s="18" t="s">
        <v>100</v>
      </c>
      <c r="H24673" s="18" t="s">
        <v>172</v>
      </c>
      <c r="I24673" s="18" t="s">
        <v>54</v>
      </c>
      <c r="J24673" s="18">
        <v>22</v>
      </c>
      <c r="K24673" s="23">
        <f>TrtEthnicity[[#This Row],[FIRST_TREATMENTS]]*(21/TrtEthnicity[[#This Row],[WD]])</f>
        <v>3.8181818181818183</v>
      </c>
    </row>
    <row r="24674" spans="1:11" x14ac:dyDescent="0.35">
      <c r="A24674" s="18">
        <v>2</v>
      </c>
      <c r="B24674" s="18">
        <v>201801</v>
      </c>
      <c r="C24674" s="18" t="s">
        <v>10</v>
      </c>
      <c r="D24674" s="18">
        <v>2018</v>
      </c>
      <c r="E24674" s="18" t="s">
        <v>3</v>
      </c>
      <c r="F24674" s="18" t="s">
        <v>3</v>
      </c>
      <c r="G24674" s="18" t="s">
        <v>101</v>
      </c>
      <c r="H24674" s="18" t="s">
        <v>172</v>
      </c>
      <c r="I24674" s="18" t="s">
        <v>55</v>
      </c>
      <c r="J24674" s="18">
        <v>22</v>
      </c>
      <c r="K24674" s="23">
        <f>TrtEthnicity[[#This Row],[FIRST_TREATMENTS]]*(21/TrtEthnicity[[#This Row],[WD]])</f>
        <v>1.9090909090909092</v>
      </c>
    </row>
    <row r="24675" spans="1:11" x14ac:dyDescent="0.35">
      <c r="A24675" s="18">
        <v>1</v>
      </c>
      <c r="B24675" s="18">
        <v>201801</v>
      </c>
      <c r="C24675" s="18" t="s">
        <v>10</v>
      </c>
      <c r="D24675" s="18">
        <v>2018</v>
      </c>
      <c r="E24675" s="18" t="s">
        <v>3</v>
      </c>
      <c r="F24675" s="18" t="s">
        <v>3</v>
      </c>
      <c r="G24675" s="18" t="s">
        <v>101</v>
      </c>
      <c r="H24675" s="18" t="s">
        <v>172</v>
      </c>
      <c r="I24675" s="18" t="s">
        <v>52</v>
      </c>
      <c r="J24675" s="18">
        <v>22</v>
      </c>
      <c r="K24675" s="23">
        <f>TrtEthnicity[[#This Row],[FIRST_TREATMENTS]]*(21/TrtEthnicity[[#This Row],[WD]])</f>
        <v>0.95454545454545459</v>
      </c>
    </row>
    <row r="24676" spans="1:11" x14ac:dyDescent="0.35">
      <c r="A24676" s="18">
        <v>2</v>
      </c>
      <c r="B24676" s="18">
        <v>201801</v>
      </c>
      <c r="C24676" s="18" t="s">
        <v>10</v>
      </c>
      <c r="D24676" s="18">
        <v>2018</v>
      </c>
      <c r="E24676" s="18" t="s">
        <v>3</v>
      </c>
      <c r="F24676" s="18" t="s">
        <v>3</v>
      </c>
      <c r="G24676" s="18" t="s">
        <v>101</v>
      </c>
      <c r="H24676" s="18" t="s">
        <v>172</v>
      </c>
      <c r="I24676" s="18" t="s">
        <v>53</v>
      </c>
      <c r="J24676" s="18">
        <v>22</v>
      </c>
      <c r="K24676" s="23">
        <f>TrtEthnicity[[#This Row],[FIRST_TREATMENTS]]*(21/TrtEthnicity[[#This Row],[WD]])</f>
        <v>1.9090909090909092</v>
      </c>
    </row>
    <row r="24677" spans="1:11" x14ac:dyDescent="0.35">
      <c r="A24677" s="18">
        <v>3</v>
      </c>
      <c r="B24677" s="18">
        <v>201801</v>
      </c>
      <c r="C24677" s="18" t="s">
        <v>10</v>
      </c>
      <c r="D24677" s="18">
        <v>2018</v>
      </c>
      <c r="E24677" s="18" t="s">
        <v>3</v>
      </c>
      <c r="F24677" s="18" t="s">
        <v>3</v>
      </c>
      <c r="G24677" s="18" t="s">
        <v>101</v>
      </c>
      <c r="H24677" s="18" t="s">
        <v>172</v>
      </c>
      <c r="I24677" s="18" t="s">
        <v>56</v>
      </c>
      <c r="J24677" s="18">
        <v>22</v>
      </c>
      <c r="K24677" s="23">
        <f>TrtEthnicity[[#This Row],[FIRST_TREATMENTS]]*(21/TrtEthnicity[[#This Row],[WD]])</f>
        <v>2.8636363636363638</v>
      </c>
    </row>
    <row r="24678" spans="1:11" x14ac:dyDescent="0.35">
      <c r="A24678" s="18">
        <v>14</v>
      </c>
      <c r="B24678" s="18">
        <v>201801</v>
      </c>
      <c r="C24678" s="18" t="s">
        <v>10</v>
      </c>
      <c r="D24678" s="18">
        <v>2018</v>
      </c>
      <c r="E24678" s="18" t="s">
        <v>3</v>
      </c>
      <c r="F24678" s="18" t="s">
        <v>3</v>
      </c>
      <c r="G24678" s="18" t="s">
        <v>101</v>
      </c>
      <c r="H24678" s="18" t="s">
        <v>172</v>
      </c>
      <c r="I24678" s="18" t="s">
        <v>57</v>
      </c>
      <c r="J24678" s="18">
        <v>22</v>
      </c>
      <c r="K24678" s="23">
        <f>TrtEthnicity[[#This Row],[FIRST_TREATMENTS]]*(21/TrtEthnicity[[#This Row],[WD]])</f>
        <v>13.363636363636363</v>
      </c>
    </row>
    <row r="24679" spans="1:11" x14ac:dyDescent="0.35">
      <c r="A24679" s="18">
        <v>30</v>
      </c>
      <c r="B24679" s="18">
        <v>201801</v>
      </c>
      <c r="C24679" s="18" t="s">
        <v>10</v>
      </c>
      <c r="D24679" s="18">
        <v>2018</v>
      </c>
      <c r="E24679" s="18" t="s">
        <v>3</v>
      </c>
      <c r="F24679" s="18" t="s">
        <v>3</v>
      </c>
      <c r="G24679" s="18" t="s">
        <v>102</v>
      </c>
      <c r="H24679" s="18" t="s">
        <v>102</v>
      </c>
      <c r="I24679" s="18" t="s">
        <v>53</v>
      </c>
      <c r="J24679" s="18">
        <v>22</v>
      </c>
      <c r="K24679" s="23">
        <f>TrtEthnicity[[#This Row],[FIRST_TREATMENTS]]*(21/TrtEthnicity[[#This Row],[WD]])</f>
        <v>28.636363636363637</v>
      </c>
    </row>
    <row r="24680" spans="1:11" x14ac:dyDescent="0.35">
      <c r="A24680" s="18">
        <v>8</v>
      </c>
      <c r="B24680" s="18">
        <v>201801</v>
      </c>
      <c r="C24680" s="18" t="s">
        <v>10</v>
      </c>
      <c r="D24680" s="18">
        <v>2018</v>
      </c>
      <c r="E24680" s="18" t="s">
        <v>3</v>
      </c>
      <c r="F24680" s="18" t="s">
        <v>3</v>
      </c>
      <c r="G24680" s="18" t="s">
        <v>102</v>
      </c>
      <c r="H24680" s="18" t="s">
        <v>102</v>
      </c>
      <c r="I24680" s="18" t="s">
        <v>57</v>
      </c>
      <c r="J24680" s="18">
        <v>22</v>
      </c>
      <c r="K24680" s="23">
        <f>TrtEthnicity[[#This Row],[FIRST_TREATMENTS]]*(21/TrtEthnicity[[#This Row],[WD]])</f>
        <v>7.6363636363636367</v>
      </c>
    </row>
    <row r="24681" spans="1:11" x14ac:dyDescent="0.35">
      <c r="A24681" s="18">
        <v>10</v>
      </c>
      <c r="B24681" s="18">
        <v>201801</v>
      </c>
      <c r="C24681" s="18" t="s">
        <v>10</v>
      </c>
      <c r="D24681" s="18">
        <v>2018</v>
      </c>
      <c r="E24681" s="18" t="s">
        <v>3</v>
      </c>
      <c r="F24681" s="18" t="s">
        <v>3</v>
      </c>
      <c r="G24681" s="18" t="s">
        <v>102</v>
      </c>
      <c r="H24681" s="18" t="s">
        <v>102</v>
      </c>
      <c r="I24681" s="18" t="s">
        <v>55</v>
      </c>
      <c r="J24681" s="18">
        <v>22</v>
      </c>
      <c r="K24681" s="23">
        <f>TrtEthnicity[[#This Row],[FIRST_TREATMENTS]]*(21/TrtEthnicity[[#This Row],[WD]])</f>
        <v>9.5454545454545467</v>
      </c>
    </row>
    <row r="24682" spans="1:11" x14ac:dyDescent="0.35">
      <c r="A24682" s="18">
        <v>8</v>
      </c>
      <c r="B24682" s="18">
        <v>201801</v>
      </c>
      <c r="C24682" s="18" t="s">
        <v>10</v>
      </c>
      <c r="D24682" s="18">
        <v>2018</v>
      </c>
      <c r="E24682" s="18" t="s">
        <v>3</v>
      </c>
      <c r="F24682" s="18" t="s">
        <v>3</v>
      </c>
      <c r="G24682" s="18" t="s">
        <v>102</v>
      </c>
      <c r="H24682" s="18" t="s">
        <v>102</v>
      </c>
      <c r="I24682" s="18" t="s">
        <v>52</v>
      </c>
      <c r="J24682" s="18">
        <v>22</v>
      </c>
      <c r="K24682" s="23">
        <f>TrtEthnicity[[#This Row],[FIRST_TREATMENTS]]*(21/TrtEthnicity[[#This Row],[WD]])</f>
        <v>7.6363636363636367</v>
      </c>
    </row>
    <row r="24683" spans="1:11" x14ac:dyDescent="0.35">
      <c r="A24683" s="18">
        <v>12</v>
      </c>
      <c r="B24683" s="18">
        <v>201801</v>
      </c>
      <c r="C24683" s="18" t="s">
        <v>10</v>
      </c>
      <c r="D24683" s="18">
        <v>2018</v>
      </c>
      <c r="E24683" s="18" t="s">
        <v>3</v>
      </c>
      <c r="F24683" s="18" t="s">
        <v>3</v>
      </c>
      <c r="G24683" s="18" t="s">
        <v>102</v>
      </c>
      <c r="H24683" s="18" t="s">
        <v>102</v>
      </c>
      <c r="I24683" s="18" t="s">
        <v>58</v>
      </c>
      <c r="J24683" s="18">
        <v>22</v>
      </c>
      <c r="K24683" s="23">
        <f>TrtEthnicity[[#This Row],[FIRST_TREATMENTS]]*(21/TrtEthnicity[[#This Row],[WD]])</f>
        <v>11.454545454545455</v>
      </c>
    </row>
    <row r="24684" spans="1:11" x14ac:dyDescent="0.35">
      <c r="A24684" s="18">
        <v>8</v>
      </c>
      <c r="B24684" s="18">
        <v>201801</v>
      </c>
      <c r="C24684" s="18" t="s">
        <v>10</v>
      </c>
      <c r="D24684" s="18">
        <v>2018</v>
      </c>
      <c r="E24684" s="18" t="s">
        <v>3</v>
      </c>
      <c r="F24684" s="18" t="s">
        <v>3</v>
      </c>
      <c r="G24684" s="18" t="s">
        <v>102</v>
      </c>
      <c r="H24684" s="18" t="s">
        <v>102</v>
      </c>
      <c r="I24684" s="18" t="s">
        <v>54</v>
      </c>
      <c r="J24684" s="18">
        <v>22</v>
      </c>
      <c r="K24684" s="23">
        <f>TrtEthnicity[[#This Row],[FIRST_TREATMENTS]]*(21/TrtEthnicity[[#This Row],[WD]])</f>
        <v>7.6363636363636367</v>
      </c>
    </row>
    <row r="24685" spans="1:11" x14ac:dyDescent="0.35">
      <c r="A24685" s="18">
        <v>35</v>
      </c>
      <c r="B24685" s="18">
        <v>201801</v>
      </c>
      <c r="C24685" s="18" t="s">
        <v>10</v>
      </c>
      <c r="D24685" s="18">
        <v>2018</v>
      </c>
      <c r="E24685" s="18" t="s">
        <v>3</v>
      </c>
      <c r="F24685" s="18" t="s">
        <v>3</v>
      </c>
      <c r="G24685" s="18" t="s">
        <v>102</v>
      </c>
      <c r="H24685" s="18" t="s">
        <v>102</v>
      </c>
      <c r="I24685" s="18" t="s">
        <v>56</v>
      </c>
      <c r="J24685" s="18">
        <v>22</v>
      </c>
      <c r="K24685" s="23">
        <f>TrtEthnicity[[#This Row],[FIRST_TREATMENTS]]*(21/TrtEthnicity[[#This Row],[WD]])</f>
        <v>33.409090909090914</v>
      </c>
    </row>
    <row r="24686" spans="1:11" x14ac:dyDescent="0.35">
      <c r="A24686" s="18">
        <v>247</v>
      </c>
      <c r="B24686" s="18">
        <v>201801</v>
      </c>
      <c r="C24686" s="18" t="s">
        <v>10</v>
      </c>
      <c r="D24686" s="18">
        <v>2018</v>
      </c>
      <c r="E24686" s="18" t="s">
        <v>3</v>
      </c>
      <c r="F24686" s="18" t="s">
        <v>3</v>
      </c>
      <c r="G24686" s="18" t="s">
        <v>150</v>
      </c>
      <c r="H24686" s="18" t="s">
        <v>150</v>
      </c>
      <c r="I24686" s="18" t="s">
        <v>57</v>
      </c>
      <c r="J24686" s="18">
        <v>22</v>
      </c>
      <c r="K24686" s="23">
        <f>TrtEthnicity[[#This Row],[FIRST_TREATMENTS]]*(21/TrtEthnicity[[#This Row],[WD]])</f>
        <v>235.77272727272728</v>
      </c>
    </row>
    <row r="24687" spans="1:11" x14ac:dyDescent="0.35">
      <c r="A24687" s="18">
        <v>600</v>
      </c>
      <c r="B24687" s="18">
        <v>201801</v>
      </c>
      <c r="C24687" s="18" t="s">
        <v>10</v>
      </c>
      <c r="D24687" s="18">
        <v>2018</v>
      </c>
      <c r="E24687" s="18" t="s">
        <v>3</v>
      </c>
      <c r="F24687" s="18" t="s">
        <v>3</v>
      </c>
      <c r="G24687" s="18" t="s">
        <v>150</v>
      </c>
      <c r="H24687" s="18" t="s">
        <v>150</v>
      </c>
      <c r="I24687" s="18" t="s">
        <v>53</v>
      </c>
      <c r="J24687" s="18">
        <v>22</v>
      </c>
      <c r="K24687" s="23">
        <f>TrtEthnicity[[#This Row],[FIRST_TREATMENTS]]*(21/TrtEthnicity[[#This Row],[WD]])</f>
        <v>572.72727272727275</v>
      </c>
    </row>
    <row r="24688" spans="1:11" x14ac:dyDescent="0.35">
      <c r="A24688" s="18">
        <v>625</v>
      </c>
      <c r="B24688" s="18">
        <v>201801</v>
      </c>
      <c r="C24688" s="18" t="s">
        <v>10</v>
      </c>
      <c r="D24688" s="18">
        <v>2018</v>
      </c>
      <c r="E24688" s="18" t="s">
        <v>3</v>
      </c>
      <c r="F24688" s="18" t="s">
        <v>3</v>
      </c>
      <c r="G24688" s="18" t="s">
        <v>150</v>
      </c>
      <c r="H24688" s="18" t="s">
        <v>150</v>
      </c>
      <c r="I24688" s="18" t="s">
        <v>55</v>
      </c>
      <c r="J24688" s="18">
        <v>22</v>
      </c>
      <c r="K24688" s="23">
        <f>TrtEthnicity[[#This Row],[FIRST_TREATMENTS]]*(21/TrtEthnicity[[#This Row],[WD]])</f>
        <v>596.59090909090912</v>
      </c>
    </row>
    <row r="24689" spans="1:11" x14ac:dyDescent="0.35">
      <c r="A24689" s="18">
        <v>483</v>
      </c>
      <c r="B24689" s="18">
        <v>201801</v>
      </c>
      <c r="C24689" s="18" t="s">
        <v>10</v>
      </c>
      <c r="D24689" s="18">
        <v>2018</v>
      </c>
      <c r="E24689" s="18" t="s">
        <v>3</v>
      </c>
      <c r="F24689" s="18" t="s">
        <v>3</v>
      </c>
      <c r="G24689" s="18" t="s">
        <v>150</v>
      </c>
      <c r="H24689" s="18" t="s">
        <v>150</v>
      </c>
      <c r="I24689" s="18" t="s">
        <v>52</v>
      </c>
      <c r="J24689" s="18">
        <v>22</v>
      </c>
      <c r="K24689" s="23">
        <f>TrtEthnicity[[#This Row],[FIRST_TREATMENTS]]*(21/TrtEthnicity[[#This Row],[WD]])</f>
        <v>461.04545454545456</v>
      </c>
    </row>
    <row r="24690" spans="1:11" x14ac:dyDescent="0.35">
      <c r="A24690" s="18">
        <v>638</v>
      </c>
      <c r="B24690" s="18">
        <v>201801</v>
      </c>
      <c r="C24690" s="18" t="s">
        <v>10</v>
      </c>
      <c r="D24690" s="18">
        <v>2018</v>
      </c>
      <c r="E24690" s="18" t="s">
        <v>3</v>
      </c>
      <c r="F24690" s="18" t="s">
        <v>3</v>
      </c>
      <c r="G24690" s="18" t="s">
        <v>150</v>
      </c>
      <c r="H24690" s="18" t="s">
        <v>150</v>
      </c>
      <c r="I24690" s="18" t="s">
        <v>56</v>
      </c>
      <c r="J24690" s="18">
        <v>22</v>
      </c>
      <c r="K24690" s="23">
        <f>TrtEthnicity[[#This Row],[FIRST_TREATMENTS]]*(21/TrtEthnicity[[#This Row],[WD]])</f>
        <v>609</v>
      </c>
    </row>
    <row r="24691" spans="1:11" x14ac:dyDescent="0.35">
      <c r="A24691" s="18">
        <v>391</v>
      </c>
      <c r="B24691" s="18">
        <v>201801</v>
      </c>
      <c r="C24691" s="18" t="s">
        <v>10</v>
      </c>
      <c r="D24691" s="18">
        <v>2018</v>
      </c>
      <c r="E24691" s="18" t="s">
        <v>3</v>
      </c>
      <c r="F24691" s="18" t="s">
        <v>3</v>
      </c>
      <c r="G24691" s="18" t="s">
        <v>150</v>
      </c>
      <c r="H24691" s="18" t="s">
        <v>150</v>
      </c>
      <c r="I24691" s="18" t="s">
        <v>58</v>
      </c>
      <c r="J24691" s="18">
        <v>22</v>
      </c>
      <c r="K24691" s="23">
        <f>TrtEthnicity[[#This Row],[FIRST_TREATMENTS]]*(21/TrtEthnicity[[#This Row],[WD]])</f>
        <v>373.22727272727275</v>
      </c>
    </row>
    <row r="24692" spans="1:11" x14ac:dyDescent="0.35">
      <c r="A24692" s="18">
        <v>402</v>
      </c>
      <c r="B24692" s="18">
        <v>201801</v>
      </c>
      <c r="C24692" s="18" t="s">
        <v>10</v>
      </c>
      <c r="D24692" s="18">
        <v>2018</v>
      </c>
      <c r="E24692" s="18" t="s">
        <v>3</v>
      </c>
      <c r="F24692" s="18" t="s">
        <v>3</v>
      </c>
      <c r="G24692" s="18" t="s">
        <v>150</v>
      </c>
      <c r="H24692" s="18" t="s">
        <v>150</v>
      </c>
      <c r="I24692" s="18" t="s">
        <v>54</v>
      </c>
      <c r="J24692" s="18">
        <v>22</v>
      </c>
      <c r="K24692" s="23">
        <f>TrtEthnicity[[#This Row],[FIRST_TREATMENTS]]*(21/TrtEthnicity[[#This Row],[WD]])</f>
        <v>383.72727272727275</v>
      </c>
    </row>
    <row r="24693" spans="1:11" x14ac:dyDescent="0.35">
      <c r="A24693" s="18">
        <v>45</v>
      </c>
      <c r="B24693" s="18">
        <v>201801</v>
      </c>
      <c r="C24693" s="18" t="s">
        <v>10</v>
      </c>
      <c r="D24693" s="18">
        <v>2018</v>
      </c>
      <c r="E24693" s="18" t="s">
        <v>3</v>
      </c>
      <c r="F24693" s="18" t="s">
        <v>3</v>
      </c>
      <c r="G24693" s="18" t="s">
        <v>173</v>
      </c>
      <c r="H24693" s="18" t="s">
        <v>172</v>
      </c>
      <c r="I24693" s="18" t="s">
        <v>56</v>
      </c>
      <c r="J24693" s="18">
        <v>22</v>
      </c>
      <c r="K24693" s="23">
        <f>TrtEthnicity[[#This Row],[FIRST_TREATMENTS]]*(21/TrtEthnicity[[#This Row],[WD]])</f>
        <v>42.954545454545453</v>
      </c>
    </row>
    <row r="24694" spans="1:11" x14ac:dyDescent="0.35">
      <c r="A24694" s="18">
        <v>14</v>
      </c>
      <c r="B24694" s="18">
        <v>201801</v>
      </c>
      <c r="C24694" s="18" t="s">
        <v>10</v>
      </c>
      <c r="D24694" s="18">
        <v>2018</v>
      </c>
      <c r="E24694" s="18" t="s">
        <v>3</v>
      </c>
      <c r="F24694" s="18" t="s">
        <v>3</v>
      </c>
      <c r="G24694" s="18" t="s">
        <v>173</v>
      </c>
      <c r="H24694" s="18" t="s">
        <v>172</v>
      </c>
      <c r="I24694" s="18" t="s">
        <v>58</v>
      </c>
      <c r="J24694" s="18">
        <v>22</v>
      </c>
      <c r="K24694" s="23">
        <f>TrtEthnicity[[#This Row],[FIRST_TREATMENTS]]*(21/TrtEthnicity[[#This Row],[WD]])</f>
        <v>13.363636363636363</v>
      </c>
    </row>
    <row r="24695" spans="1:11" x14ac:dyDescent="0.35">
      <c r="A24695" s="18">
        <v>22</v>
      </c>
      <c r="B24695" s="18">
        <v>201801</v>
      </c>
      <c r="C24695" s="18" t="s">
        <v>10</v>
      </c>
      <c r="D24695" s="18">
        <v>2018</v>
      </c>
      <c r="E24695" s="18" t="s">
        <v>3</v>
      </c>
      <c r="F24695" s="18" t="s">
        <v>3</v>
      </c>
      <c r="G24695" s="18" t="s">
        <v>173</v>
      </c>
      <c r="H24695" s="18" t="s">
        <v>172</v>
      </c>
      <c r="I24695" s="18" t="s">
        <v>54</v>
      </c>
      <c r="J24695" s="18">
        <v>22</v>
      </c>
      <c r="K24695" s="23">
        <f>TrtEthnicity[[#This Row],[FIRST_TREATMENTS]]*(21/TrtEthnicity[[#This Row],[WD]])</f>
        <v>21</v>
      </c>
    </row>
    <row r="24696" spans="1:11" x14ac:dyDescent="0.35">
      <c r="A24696" s="18">
        <v>85</v>
      </c>
      <c r="B24696" s="18">
        <v>201801</v>
      </c>
      <c r="C24696" s="18" t="s">
        <v>10</v>
      </c>
      <c r="D24696" s="18">
        <v>2018</v>
      </c>
      <c r="E24696" s="18" t="s">
        <v>3</v>
      </c>
      <c r="F24696" s="18" t="s">
        <v>3</v>
      </c>
      <c r="G24696" s="18" t="s">
        <v>173</v>
      </c>
      <c r="H24696" s="18" t="s">
        <v>172</v>
      </c>
      <c r="I24696" s="18" t="s">
        <v>57</v>
      </c>
      <c r="J24696" s="18">
        <v>22</v>
      </c>
      <c r="K24696" s="23">
        <f>TrtEthnicity[[#This Row],[FIRST_TREATMENTS]]*(21/TrtEthnicity[[#This Row],[WD]])</f>
        <v>81.13636363636364</v>
      </c>
    </row>
    <row r="24697" spans="1:11" x14ac:dyDescent="0.35">
      <c r="A24697" s="18">
        <v>18</v>
      </c>
      <c r="B24697" s="18">
        <v>201801</v>
      </c>
      <c r="C24697" s="18" t="s">
        <v>10</v>
      </c>
      <c r="D24697" s="18">
        <v>2018</v>
      </c>
      <c r="E24697" s="18" t="s">
        <v>3</v>
      </c>
      <c r="F24697" s="18" t="s">
        <v>3</v>
      </c>
      <c r="G24697" s="18" t="s">
        <v>173</v>
      </c>
      <c r="H24697" s="18" t="s">
        <v>172</v>
      </c>
      <c r="I24697" s="18" t="s">
        <v>53</v>
      </c>
      <c r="J24697" s="18">
        <v>22</v>
      </c>
      <c r="K24697" s="23">
        <f>TrtEthnicity[[#This Row],[FIRST_TREATMENTS]]*(21/TrtEthnicity[[#This Row],[WD]])</f>
        <v>17.181818181818183</v>
      </c>
    </row>
    <row r="24698" spans="1:11" x14ac:dyDescent="0.35">
      <c r="A24698" s="18">
        <v>10</v>
      </c>
      <c r="B24698" s="18">
        <v>201801</v>
      </c>
      <c r="C24698" s="18" t="s">
        <v>10</v>
      </c>
      <c r="D24698" s="18">
        <v>2018</v>
      </c>
      <c r="E24698" s="18" t="s">
        <v>3</v>
      </c>
      <c r="F24698" s="18" t="s">
        <v>3</v>
      </c>
      <c r="G24698" s="18" t="s">
        <v>173</v>
      </c>
      <c r="H24698" s="18" t="s">
        <v>172</v>
      </c>
      <c r="I24698" s="18" t="s">
        <v>55</v>
      </c>
      <c r="J24698" s="18">
        <v>22</v>
      </c>
      <c r="K24698" s="23">
        <f>TrtEthnicity[[#This Row],[FIRST_TREATMENTS]]*(21/TrtEthnicity[[#This Row],[WD]])</f>
        <v>9.5454545454545467</v>
      </c>
    </row>
    <row r="24699" spans="1:11" x14ac:dyDescent="0.35">
      <c r="A24699" s="18">
        <v>18</v>
      </c>
      <c r="B24699" s="18">
        <v>201801</v>
      </c>
      <c r="C24699" s="18" t="s">
        <v>10</v>
      </c>
      <c r="D24699" s="18">
        <v>2018</v>
      </c>
      <c r="E24699" s="18" t="s">
        <v>3</v>
      </c>
      <c r="F24699" s="18" t="s">
        <v>3</v>
      </c>
      <c r="G24699" s="18" t="s">
        <v>173</v>
      </c>
      <c r="H24699" s="18" t="s">
        <v>172</v>
      </c>
      <c r="I24699" s="18" t="s">
        <v>52</v>
      </c>
      <c r="J24699" s="18">
        <v>22</v>
      </c>
      <c r="K24699" s="23">
        <f>TrtEthnicity[[#This Row],[FIRST_TREATMENTS]]*(21/TrtEthnicity[[#This Row],[WD]])</f>
        <v>17.181818181818183</v>
      </c>
    </row>
    <row r="24700" spans="1:11" x14ac:dyDescent="0.35">
      <c r="A24700" s="18">
        <v>5</v>
      </c>
      <c r="B24700" s="18">
        <v>201801</v>
      </c>
      <c r="C24700" s="18" t="s">
        <v>10</v>
      </c>
      <c r="D24700" s="18">
        <v>2018</v>
      </c>
      <c r="E24700" s="18" t="s">
        <v>4</v>
      </c>
      <c r="F24700" s="18" t="s">
        <v>4</v>
      </c>
      <c r="G24700" s="18" t="s">
        <v>98</v>
      </c>
      <c r="H24700" s="18" t="s">
        <v>172</v>
      </c>
      <c r="I24700" s="18" t="s">
        <v>52</v>
      </c>
      <c r="J24700" s="18">
        <v>22</v>
      </c>
      <c r="K24700" s="23">
        <f>TrtEthnicity[[#This Row],[FIRST_TREATMENTS]]*(21/TrtEthnicity[[#This Row],[WD]])</f>
        <v>4.7727272727272734</v>
      </c>
    </row>
    <row r="24701" spans="1:11" x14ac:dyDescent="0.35">
      <c r="A24701" s="18">
        <v>11</v>
      </c>
      <c r="B24701" s="18">
        <v>201801</v>
      </c>
      <c r="C24701" s="18" t="s">
        <v>10</v>
      </c>
      <c r="D24701" s="18">
        <v>2018</v>
      </c>
      <c r="E24701" s="18" t="s">
        <v>4</v>
      </c>
      <c r="F24701" s="18" t="s">
        <v>4</v>
      </c>
      <c r="G24701" s="18" t="s">
        <v>98</v>
      </c>
      <c r="H24701" s="18" t="s">
        <v>172</v>
      </c>
      <c r="I24701" s="18" t="s">
        <v>56</v>
      </c>
      <c r="J24701" s="18">
        <v>22</v>
      </c>
      <c r="K24701" s="23">
        <f>TrtEthnicity[[#This Row],[FIRST_TREATMENTS]]*(21/TrtEthnicity[[#This Row],[WD]])</f>
        <v>10.5</v>
      </c>
    </row>
    <row r="24702" spans="1:11" x14ac:dyDescent="0.35">
      <c r="A24702" s="18">
        <v>1</v>
      </c>
      <c r="B24702" s="18">
        <v>201801</v>
      </c>
      <c r="C24702" s="18" t="s">
        <v>10</v>
      </c>
      <c r="D24702" s="18">
        <v>2018</v>
      </c>
      <c r="E24702" s="18" t="s">
        <v>4</v>
      </c>
      <c r="F24702" s="18" t="s">
        <v>4</v>
      </c>
      <c r="G24702" s="18" t="s">
        <v>98</v>
      </c>
      <c r="H24702" s="18" t="s">
        <v>172</v>
      </c>
      <c r="I24702" s="18" t="s">
        <v>58</v>
      </c>
      <c r="J24702" s="18">
        <v>22</v>
      </c>
      <c r="K24702" s="23">
        <f>TrtEthnicity[[#This Row],[FIRST_TREATMENTS]]*(21/TrtEthnicity[[#This Row],[WD]])</f>
        <v>0.95454545454545459</v>
      </c>
    </row>
    <row r="24703" spans="1:11" x14ac:dyDescent="0.35">
      <c r="A24703" s="18">
        <v>24</v>
      </c>
      <c r="B24703" s="18">
        <v>201801</v>
      </c>
      <c r="C24703" s="18" t="s">
        <v>10</v>
      </c>
      <c r="D24703" s="18">
        <v>2018</v>
      </c>
      <c r="E24703" s="18" t="s">
        <v>4</v>
      </c>
      <c r="F24703" s="18" t="s">
        <v>4</v>
      </c>
      <c r="G24703" s="18" t="s">
        <v>98</v>
      </c>
      <c r="H24703" s="18" t="s">
        <v>172</v>
      </c>
      <c r="I24703" s="18" t="s">
        <v>57</v>
      </c>
      <c r="J24703" s="18">
        <v>22</v>
      </c>
      <c r="K24703" s="23">
        <f>TrtEthnicity[[#This Row],[FIRST_TREATMENTS]]*(21/TrtEthnicity[[#This Row],[WD]])</f>
        <v>22.90909090909091</v>
      </c>
    </row>
    <row r="24704" spans="1:11" x14ac:dyDescent="0.35">
      <c r="A24704" s="18">
        <v>13</v>
      </c>
      <c r="B24704" s="18">
        <v>201801</v>
      </c>
      <c r="C24704" s="18" t="s">
        <v>10</v>
      </c>
      <c r="D24704" s="18">
        <v>2018</v>
      </c>
      <c r="E24704" s="18" t="s">
        <v>4</v>
      </c>
      <c r="F24704" s="18" t="s">
        <v>4</v>
      </c>
      <c r="G24704" s="18" t="s">
        <v>98</v>
      </c>
      <c r="H24704" s="18" t="s">
        <v>172</v>
      </c>
      <c r="I24704" s="18" t="s">
        <v>53</v>
      </c>
      <c r="J24704" s="18">
        <v>22</v>
      </c>
      <c r="K24704" s="23">
        <f>TrtEthnicity[[#This Row],[FIRST_TREATMENTS]]*(21/TrtEthnicity[[#This Row],[WD]])</f>
        <v>12.40909090909091</v>
      </c>
    </row>
    <row r="24705" spans="1:11" x14ac:dyDescent="0.35">
      <c r="A24705" s="18">
        <v>3</v>
      </c>
      <c r="B24705" s="18">
        <v>201801</v>
      </c>
      <c r="C24705" s="18" t="s">
        <v>10</v>
      </c>
      <c r="D24705" s="18">
        <v>2018</v>
      </c>
      <c r="E24705" s="18" t="s">
        <v>4</v>
      </c>
      <c r="F24705" s="18" t="s">
        <v>4</v>
      </c>
      <c r="G24705" s="18" t="s">
        <v>98</v>
      </c>
      <c r="H24705" s="18" t="s">
        <v>172</v>
      </c>
      <c r="I24705" s="18" t="s">
        <v>55</v>
      </c>
      <c r="J24705" s="18">
        <v>22</v>
      </c>
      <c r="K24705" s="23">
        <f>TrtEthnicity[[#This Row],[FIRST_TREATMENTS]]*(21/TrtEthnicity[[#This Row],[WD]])</f>
        <v>2.8636363636363638</v>
      </c>
    </row>
    <row r="24706" spans="1:11" x14ac:dyDescent="0.35">
      <c r="A24706" s="18">
        <v>7</v>
      </c>
      <c r="B24706" s="18">
        <v>201801</v>
      </c>
      <c r="C24706" s="18" t="s">
        <v>10</v>
      </c>
      <c r="D24706" s="18">
        <v>2018</v>
      </c>
      <c r="E24706" s="18" t="s">
        <v>4</v>
      </c>
      <c r="F24706" s="18" t="s">
        <v>4</v>
      </c>
      <c r="G24706" s="18" t="s">
        <v>98</v>
      </c>
      <c r="H24706" s="18" t="s">
        <v>172</v>
      </c>
      <c r="I24706" s="18" t="s">
        <v>54</v>
      </c>
      <c r="J24706" s="18">
        <v>22</v>
      </c>
      <c r="K24706" s="23">
        <f>TrtEthnicity[[#This Row],[FIRST_TREATMENTS]]*(21/TrtEthnicity[[#This Row],[WD]])</f>
        <v>6.6818181818181817</v>
      </c>
    </row>
    <row r="24707" spans="1:11" x14ac:dyDescent="0.35">
      <c r="A24707" s="18">
        <v>20</v>
      </c>
      <c r="B24707" s="18">
        <v>201801</v>
      </c>
      <c r="C24707" s="18" t="s">
        <v>10</v>
      </c>
      <c r="D24707" s="18">
        <v>2018</v>
      </c>
      <c r="E24707" s="18" t="s">
        <v>4</v>
      </c>
      <c r="F24707" s="18" t="s">
        <v>4</v>
      </c>
      <c r="G24707" s="18" t="s">
        <v>99</v>
      </c>
      <c r="H24707" s="18" t="s">
        <v>172</v>
      </c>
      <c r="I24707" s="18" t="s">
        <v>57</v>
      </c>
      <c r="J24707" s="18">
        <v>22</v>
      </c>
      <c r="K24707" s="23">
        <f>TrtEthnicity[[#This Row],[FIRST_TREATMENTS]]*(21/TrtEthnicity[[#This Row],[WD]])</f>
        <v>19.090909090909093</v>
      </c>
    </row>
    <row r="24708" spans="1:11" x14ac:dyDescent="0.35">
      <c r="A24708" s="18">
        <v>3</v>
      </c>
      <c r="B24708" s="18">
        <v>201801</v>
      </c>
      <c r="C24708" s="18" t="s">
        <v>10</v>
      </c>
      <c r="D24708" s="18">
        <v>2018</v>
      </c>
      <c r="E24708" s="18" t="s">
        <v>4</v>
      </c>
      <c r="F24708" s="18" t="s">
        <v>4</v>
      </c>
      <c r="G24708" s="18" t="s">
        <v>99</v>
      </c>
      <c r="H24708" s="18" t="s">
        <v>172</v>
      </c>
      <c r="I24708" s="18" t="s">
        <v>56</v>
      </c>
      <c r="J24708" s="18">
        <v>22</v>
      </c>
      <c r="K24708" s="23">
        <f>TrtEthnicity[[#This Row],[FIRST_TREATMENTS]]*(21/TrtEthnicity[[#This Row],[WD]])</f>
        <v>2.8636363636363638</v>
      </c>
    </row>
    <row r="24709" spans="1:11" x14ac:dyDescent="0.35">
      <c r="A24709" s="18">
        <v>5</v>
      </c>
      <c r="B24709" s="18">
        <v>201801</v>
      </c>
      <c r="C24709" s="18" t="s">
        <v>10</v>
      </c>
      <c r="D24709" s="18">
        <v>2018</v>
      </c>
      <c r="E24709" s="18" t="s">
        <v>4</v>
      </c>
      <c r="F24709" s="18" t="s">
        <v>4</v>
      </c>
      <c r="G24709" s="18" t="s">
        <v>99</v>
      </c>
      <c r="H24709" s="18" t="s">
        <v>172</v>
      </c>
      <c r="I24709" s="18" t="s">
        <v>53</v>
      </c>
      <c r="J24709" s="18">
        <v>22</v>
      </c>
      <c r="K24709" s="23">
        <f>TrtEthnicity[[#This Row],[FIRST_TREATMENTS]]*(21/TrtEthnicity[[#This Row],[WD]])</f>
        <v>4.7727272727272734</v>
      </c>
    </row>
    <row r="24710" spans="1:11" x14ac:dyDescent="0.35">
      <c r="A24710" s="18">
        <v>1</v>
      </c>
      <c r="B24710" s="18">
        <v>201801</v>
      </c>
      <c r="C24710" s="18" t="s">
        <v>10</v>
      </c>
      <c r="D24710" s="18">
        <v>2018</v>
      </c>
      <c r="E24710" s="18" t="s">
        <v>4</v>
      </c>
      <c r="F24710" s="18" t="s">
        <v>4</v>
      </c>
      <c r="G24710" s="18" t="s">
        <v>99</v>
      </c>
      <c r="H24710" s="18" t="s">
        <v>172</v>
      </c>
      <c r="I24710" s="18" t="s">
        <v>52</v>
      </c>
      <c r="J24710" s="18">
        <v>22</v>
      </c>
      <c r="K24710" s="23">
        <f>TrtEthnicity[[#This Row],[FIRST_TREATMENTS]]*(21/TrtEthnicity[[#This Row],[WD]])</f>
        <v>0.95454545454545459</v>
      </c>
    </row>
    <row r="24711" spans="1:11" x14ac:dyDescent="0.35">
      <c r="A24711" s="18">
        <v>1</v>
      </c>
      <c r="B24711" s="18">
        <v>201801</v>
      </c>
      <c r="C24711" s="18" t="s">
        <v>10</v>
      </c>
      <c r="D24711" s="18">
        <v>2018</v>
      </c>
      <c r="E24711" s="18" t="s">
        <v>4</v>
      </c>
      <c r="F24711" s="18" t="s">
        <v>4</v>
      </c>
      <c r="G24711" s="18" t="s">
        <v>100</v>
      </c>
      <c r="H24711" s="18" t="s">
        <v>172</v>
      </c>
      <c r="I24711" s="18" t="s">
        <v>54</v>
      </c>
      <c r="J24711" s="18">
        <v>22</v>
      </c>
      <c r="K24711" s="23">
        <f>TrtEthnicity[[#This Row],[FIRST_TREATMENTS]]*(21/TrtEthnicity[[#This Row],[WD]])</f>
        <v>0.95454545454545459</v>
      </c>
    </row>
    <row r="24712" spans="1:11" x14ac:dyDescent="0.35">
      <c r="A24712" s="18">
        <v>2</v>
      </c>
      <c r="B24712" s="18">
        <v>201801</v>
      </c>
      <c r="C24712" s="18" t="s">
        <v>10</v>
      </c>
      <c r="D24712" s="18">
        <v>2018</v>
      </c>
      <c r="E24712" s="18" t="s">
        <v>4</v>
      </c>
      <c r="F24712" s="18" t="s">
        <v>4</v>
      </c>
      <c r="G24712" s="18" t="s">
        <v>100</v>
      </c>
      <c r="H24712" s="18" t="s">
        <v>172</v>
      </c>
      <c r="I24712" s="18" t="s">
        <v>53</v>
      </c>
      <c r="J24712" s="18">
        <v>22</v>
      </c>
      <c r="K24712" s="23">
        <f>TrtEthnicity[[#This Row],[FIRST_TREATMENTS]]*(21/TrtEthnicity[[#This Row],[WD]])</f>
        <v>1.9090909090909092</v>
      </c>
    </row>
    <row r="24713" spans="1:11" x14ac:dyDescent="0.35">
      <c r="A24713" s="18">
        <v>2</v>
      </c>
      <c r="B24713" s="18">
        <v>201801</v>
      </c>
      <c r="C24713" s="18" t="s">
        <v>10</v>
      </c>
      <c r="D24713" s="18">
        <v>2018</v>
      </c>
      <c r="E24713" s="18" t="s">
        <v>4</v>
      </c>
      <c r="F24713" s="18" t="s">
        <v>4</v>
      </c>
      <c r="G24713" s="18" t="s">
        <v>100</v>
      </c>
      <c r="H24713" s="18" t="s">
        <v>172</v>
      </c>
      <c r="I24713" s="18" t="s">
        <v>52</v>
      </c>
      <c r="J24713" s="18">
        <v>22</v>
      </c>
      <c r="K24713" s="23">
        <f>TrtEthnicity[[#This Row],[FIRST_TREATMENTS]]*(21/TrtEthnicity[[#This Row],[WD]])</f>
        <v>1.9090909090909092</v>
      </c>
    </row>
    <row r="24714" spans="1:11" x14ac:dyDescent="0.35">
      <c r="A24714" s="18">
        <v>2</v>
      </c>
      <c r="B24714" s="18">
        <v>201801</v>
      </c>
      <c r="C24714" s="18" t="s">
        <v>10</v>
      </c>
      <c r="D24714" s="18">
        <v>2018</v>
      </c>
      <c r="E24714" s="18" t="s">
        <v>4</v>
      </c>
      <c r="F24714" s="18" t="s">
        <v>4</v>
      </c>
      <c r="G24714" s="18" t="s">
        <v>100</v>
      </c>
      <c r="H24714" s="18" t="s">
        <v>172</v>
      </c>
      <c r="I24714" s="18" t="s">
        <v>57</v>
      </c>
      <c r="J24714" s="18">
        <v>22</v>
      </c>
      <c r="K24714" s="23">
        <f>TrtEthnicity[[#This Row],[FIRST_TREATMENTS]]*(21/TrtEthnicity[[#This Row],[WD]])</f>
        <v>1.9090909090909092</v>
      </c>
    </row>
    <row r="24715" spans="1:11" x14ac:dyDescent="0.35">
      <c r="A24715" s="18">
        <v>1</v>
      </c>
      <c r="B24715" s="18">
        <v>201801</v>
      </c>
      <c r="C24715" s="18" t="s">
        <v>10</v>
      </c>
      <c r="D24715" s="18">
        <v>2018</v>
      </c>
      <c r="E24715" s="18" t="s">
        <v>4</v>
      </c>
      <c r="F24715" s="18" t="s">
        <v>4</v>
      </c>
      <c r="G24715" s="18" t="s">
        <v>101</v>
      </c>
      <c r="H24715" s="18" t="s">
        <v>172</v>
      </c>
      <c r="I24715" s="18" t="s">
        <v>55</v>
      </c>
      <c r="J24715" s="18">
        <v>22</v>
      </c>
      <c r="K24715" s="23">
        <f>TrtEthnicity[[#This Row],[FIRST_TREATMENTS]]*(21/TrtEthnicity[[#This Row],[WD]])</f>
        <v>0.95454545454545459</v>
      </c>
    </row>
    <row r="24716" spans="1:11" x14ac:dyDescent="0.35">
      <c r="A24716" s="18">
        <v>1</v>
      </c>
      <c r="B24716" s="18">
        <v>201801</v>
      </c>
      <c r="C24716" s="18" t="s">
        <v>10</v>
      </c>
      <c r="D24716" s="18">
        <v>2018</v>
      </c>
      <c r="E24716" s="18" t="s">
        <v>4</v>
      </c>
      <c r="F24716" s="18" t="s">
        <v>4</v>
      </c>
      <c r="G24716" s="18" t="s">
        <v>101</v>
      </c>
      <c r="H24716" s="18" t="s">
        <v>172</v>
      </c>
      <c r="I24716" s="18" t="s">
        <v>54</v>
      </c>
      <c r="J24716" s="18">
        <v>22</v>
      </c>
      <c r="K24716" s="23">
        <f>TrtEthnicity[[#This Row],[FIRST_TREATMENTS]]*(21/TrtEthnicity[[#This Row],[WD]])</f>
        <v>0.95454545454545459</v>
      </c>
    </row>
    <row r="24717" spans="1:11" x14ac:dyDescent="0.35">
      <c r="A24717" s="18">
        <v>4</v>
      </c>
      <c r="B24717" s="18">
        <v>201801</v>
      </c>
      <c r="C24717" s="18" t="s">
        <v>10</v>
      </c>
      <c r="D24717" s="18">
        <v>2018</v>
      </c>
      <c r="E24717" s="18" t="s">
        <v>4</v>
      </c>
      <c r="F24717" s="18" t="s">
        <v>4</v>
      </c>
      <c r="G24717" s="18" t="s">
        <v>101</v>
      </c>
      <c r="H24717" s="18" t="s">
        <v>172</v>
      </c>
      <c r="I24717" s="18" t="s">
        <v>57</v>
      </c>
      <c r="J24717" s="18">
        <v>22</v>
      </c>
      <c r="K24717" s="23">
        <f>TrtEthnicity[[#This Row],[FIRST_TREATMENTS]]*(21/TrtEthnicity[[#This Row],[WD]])</f>
        <v>3.8181818181818183</v>
      </c>
    </row>
    <row r="24718" spans="1:11" x14ac:dyDescent="0.35">
      <c r="A24718" s="18">
        <v>3</v>
      </c>
      <c r="B24718" s="18">
        <v>201801</v>
      </c>
      <c r="C24718" s="18" t="s">
        <v>10</v>
      </c>
      <c r="D24718" s="18">
        <v>2018</v>
      </c>
      <c r="E24718" s="18" t="s">
        <v>4</v>
      </c>
      <c r="F24718" s="18" t="s">
        <v>4</v>
      </c>
      <c r="G24718" s="18" t="s">
        <v>102</v>
      </c>
      <c r="H24718" s="18" t="s">
        <v>102</v>
      </c>
      <c r="I24718" s="18" t="s">
        <v>54</v>
      </c>
      <c r="J24718" s="18">
        <v>22</v>
      </c>
      <c r="K24718" s="23">
        <f>TrtEthnicity[[#This Row],[FIRST_TREATMENTS]]*(21/TrtEthnicity[[#This Row],[WD]])</f>
        <v>2.8636363636363638</v>
      </c>
    </row>
    <row r="24719" spans="1:11" x14ac:dyDescent="0.35">
      <c r="A24719" s="18">
        <v>5</v>
      </c>
      <c r="B24719" s="18">
        <v>201801</v>
      </c>
      <c r="C24719" s="18" t="s">
        <v>10</v>
      </c>
      <c r="D24719" s="18">
        <v>2018</v>
      </c>
      <c r="E24719" s="18" t="s">
        <v>4</v>
      </c>
      <c r="F24719" s="18" t="s">
        <v>4</v>
      </c>
      <c r="G24719" s="18" t="s">
        <v>102</v>
      </c>
      <c r="H24719" s="18" t="s">
        <v>102</v>
      </c>
      <c r="I24719" s="18" t="s">
        <v>57</v>
      </c>
      <c r="J24719" s="18">
        <v>22</v>
      </c>
      <c r="K24719" s="23">
        <f>TrtEthnicity[[#This Row],[FIRST_TREATMENTS]]*(21/TrtEthnicity[[#This Row],[WD]])</f>
        <v>4.7727272727272734</v>
      </c>
    </row>
    <row r="24720" spans="1:11" x14ac:dyDescent="0.35">
      <c r="A24720" s="18">
        <v>6</v>
      </c>
      <c r="B24720" s="18">
        <v>201801</v>
      </c>
      <c r="C24720" s="18" t="s">
        <v>10</v>
      </c>
      <c r="D24720" s="18">
        <v>2018</v>
      </c>
      <c r="E24720" s="18" t="s">
        <v>4</v>
      </c>
      <c r="F24720" s="18" t="s">
        <v>4</v>
      </c>
      <c r="G24720" s="18" t="s">
        <v>102</v>
      </c>
      <c r="H24720" s="18" t="s">
        <v>102</v>
      </c>
      <c r="I24720" s="18" t="s">
        <v>53</v>
      </c>
      <c r="J24720" s="18">
        <v>22</v>
      </c>
      <c r="K24720" s="23">
        <f>TrtEthnicity[[#This Row],[FIRST_TREATMENTS]]*(21/TrtEthnicity[[#This Row],[WD]])</f>
        <v>5.7272727272727275</v>
      </c>
    </row>
    <row r="24721" spans="1:11" x14ac:dyDescent="0.35">
      <c r="A24721" s="18">
        <v>7</v>
      </c>
      <c r="B24721" s="18">
        <v>201801</v>
      </c>
      <c r="C24721" s="18" t="s">
        <v>10</v>
      </c>
      <c r="D24721" s="18">
        <v>2018</v>
      </c>
      <c r="E24721" s="18" t="s">
        <v>4</v>
      </c>
      <c r="F24721" s="18" t="s">
        <v>4</v>
      </c>
      <c r="G24721" s="18" t="s">
        <v>102</v>
      </c>
      <c r="H24721" s="18" t="s">
        <v>102</v>
      </c>
      <c r="I24721" s="18" t="s">
        <v>55</v>
      </c>
      <c r="J24721" s="18">
        <v>22</v>
      </c>
      <c r="K24721" s="23">
        <f>TrtEthnicity[[#This Row],[FIRST_TREATMENTS]]*(21/TrtEthnicity[[#This Row],[WD]])</f>
        <v>6.6818181818181817</v>
      </c>
    </row>
    <row r="24722" spans="1:11" x14ac:dyDescent="0.35">
      <c r="A24722" s="18">
        <v>6</v>
      </c>
      <c r="B24722" s="18">
        <v>201801</v>
      </c>
      <c r="C24722" s="18" t="s">
        <v>10</v>
      </c>
      <c r="D24722" s="18">
        <v>2018</v>
      </c>
      <c r="E24722" s="18" t="s">
        <v>4</v>
      </c>
      <c r="F24722" s="18" t="s">
        <v>4</v>
      </c>
      <c r="G24722" s="18" t="s">
        <v>102</v>
      </c>
      <c r="H24722" s="18" t="s">
        <v>102</v>
      </c>
      <c r="I24722" s="18" t="s">
        <v>56</v>
      </c>
      <c r="J24722" s="18">
        <v>22</v>
      </c>
      <c r="K24722" s="23">
        <f>TrtEthnicity[[#This Row],[FIRST_TREATMENTS]]*(21/TrtEthnicity[[#This Row],[WD]])</f>
        <v>5.7272727272727275</v>
      </c>
    </row>
    <row r="24723" spans="1:11" x14ac:dyDescent="0.35">
      <c r="A24723" s="18">
        <v>1</v>
      </c>
      <c r="B24723" s="18">
        <v>201801</v>
      </c>
      <c r="C24723" s="18" t="s">
        <v>10</v>
      </c>
      <c r="D24723" s="18">
        <v>2018</v>
      </c>
      <c r="E24723" s="18" t="s">
        <v>4</v>
      </c>
      <c r="F24723" s="18" t="s">
        <v>4</v>
      </c>
      <c r="G24723" s="18" t="s">
        <v>102</v>
      </c>
      <c r="H24723" s="18" t="s">
        <v>102</v>
      </c>
      <c r="I24723" s="18" t="s">
        <v>58</v>
      </c>
      <c r="J24723" s="18">
        <v>22</v>
      </c>
      <c r="K24723" s="23">
        <f>TrtEthnicity[[#This Row],[FIRST_TREATMENTS]]*(21/TrtEthnicity[[#This Row],[WD]])</f>
        <v>0.95454545454545459</v>
      </c>
    </row>
    <row r="24724" spans="1:11" x14ac:dyDescent="0.35">
      <c r="A24724" s="18">
        <v>1</v>
      </c>
      <c r="B24724" s="18">
        <v>201801</v>
      </c>
      <c r="C24724" s="18" t="s">
        <v>10</v>
      </c>
      <c r="D24724" s="18">
        <v>2018</v>
      </c>
      <c r="E24724" s="18" t="s">
        <v>4</v>
      </c>
      <c r="F24724" s="18" t="s">
        <v>4</v>
      </c>
      <c r="G24724" s="18" t="s">
        <v>102</v>
      </c>
      <c r="H24724" s="18" t="s">
        <v>102</v>
      </c>
      <c r="I24724" s="18" t="s">
        <v>52</v>
      </c>
      <c r="J24724" s="18">
        <v>22</v>
      </c>
      <c r="K24724" s="23">
        <f>TrtEthnicity[[#This Row],[FIRST_TREATMENTS]]*(21/TrtEthnicity[[#This Row],[WD]])</f>
        <v>0.95454545454545459</v>
      </c>
    </row>
    <row r="24725" spans="1:11" x14ac:dyDescent="0.35">
      <c r="A24725" s="18">
        <v>164</v>
      </c>
      <c r="B24725" s="18">
        <v>201801</v>
      </c>
      <c r="C24725" s="18" t="s">
        <v>10</v>
      </c>
      <c r="D24725" s="18">
        <v>2018</v>
      </c>
      <c r="E24725" s="18" t="s">
        <v>4</v>
      </c>
      <c r="F24725" s="18" t="s">
        <v>4</v>
      </c>
      <c r="G24725" s="18" t="s">
        <v>150</v>
      </c>
      <c r="H24725" s="18" t="s">
        <v>150</v>
      </c>
      <c r="I24725" s="18" t="s">
        <v>52</v>
      </c>
      <c r="J24725" s="18">
        <v>22</v>
      </c>
      <c r="K24725" s="23">
        <f>TrtEthnicity[[#This Row],[FIRST_TREATMENTS]]*(21/TrtEthnicity[[#This Row],[WD]])</f>
        <v>156.54545454545456</v>
      </c>
    </row>
    <row r="24726" spans="1:11" x14ac:dyDescent="0.35">
      <c r="A24726" s="18">
        <v>203</v>
      </c>
      <c r="B24726" s="18">
        <v>201801</v>
      </c>
      <c r="C24726" s="18" t="s">
        <v>10</v>
      </c>
      <c r="D24726" s="18">
        <v>2018</v>
      </c>
      <c r="E24726" s="18" t="s">
        <v>4</v>
      </c>
      <c r="F24726" s="18" t="s">
        <v>4</v>
      </c>
      <c r="G24726" s="18" t="s">
        <v>150</v>
      </c>
      <c r="H24726" s="18" t="s">
        <v>150</v>
      </c>
      <c r="I24726" s="18" t="s">
        <v>56</v>
      </c>
      <c r="J24726" s="18">
        <v>22</v>
      </c>
      <c r="K24726" s="23">
        <f>TrtEthnicity[[#This Row],[FIRST_TREATMENTS]]*(21/TrtEthnicity[[#This Row],[WD]])</f>
        <v>193.77272727272728</v>
      </c>
    </row>
    <row r="24727" spans="1:11" x14ac:dyDescent="0.35">
      <c r="A24727" s="18">
        <v>114</v>
      </c>
      <c r="B24727" s="18">
        <v>201801</v>
      </c>
      <c r="C24727" s="18" t="s">
        <v>10</v>
      </c>
      <c r="D24727" s="18">
        <v>2018</v>
      </c>
      <c r="E24727" s="18" t="s">
        <v>4</v>
      </c>
      <c r="F24727" s="18" t="s">
        <v>4</v>
      </c>
      <c r="G24727" s="18" t="s">
        <v>150</v>
      </c>
      <c r="H24727" s="18" t="s">
        <v>150</v>
      </c>
      <c r="I24727" s="18" t="s">
        <v>58</v>
      </c>
      <c r="J24727" s="18">
        <v>22</v>
      </c>
      <c r="K24727" s="23">
        <f>TrtEthnicity[[#This Row],[FIRST_TREATMENTS]]*(21/TrtEthnicity[[#This Row],[WD]])</f>
        <v>108.81818181818183</v>
      </c>
    </row>
    <row r="24728" spans="1:11" x14ac:dyDescent="0.35">
      <c r="A24728" s="18">
        <v>224</v>
      </c>
      <c r="B24728" s="18">
        <v>201801</v>
      </c>
      <c r="C24728" s="18" t="s">
        <v>10</v>
      </c>
      <c r="D24728" s="18">
        <v>2018</v>
      </c>
      <c r="E24728" s="18" t="s">
        <v>4</v>
      </c>
      <c r="F24728" s="18" t="s">
        <v>4</v>
      </c>
      <c r="G24728" s="18" t="s">
        <v>150</v>
      </c>
      <c r="H24728" s="18" t="s">
        <v>150</v>
      </c>
      <c r="I24728" s="18" t="s">
        <v>53</v>
      </c>
      <c r="J24728" s="18">
        <v>22</v>
      </c>
      <c r="K24728" s="23">
        <f>TrtEthnicity[[#This Row],[FIRST_TREATMENTS]]*(21/TrtEthnicity[[#This Row],[WD]])</f>
        <v>213.81818181818181</v>
      </c>
    </row>
    <row r="24729" spans="1:11" x14ac:dyDescent="0.35">
      <c r="A24729" s="18">
        <v>73</v>
      </c>
      <c r="B24729" s="18">
        <v>201801</v>
      </c>
      <c r="C24729" s="18" t="s">
        <v>10</v>
      </c>
      <c r="D24729" s="18">
        <v>2018</v>
      </c>
      <c r="E24729" s="18" t="s">
        <v>4</v>
      </c>
      <c r="F24729" s="18" t="s">
        <v>4</v>
      </c>
      <c r="G24729" s="18" t="s">
        <v>150</v>
      </c>
      <c r="H24729" s="18" t="s">
        <v>150</v>
      </c>
      <c r="I24729" s="18" t="s">
        <v>57</v>
      </c>
      <c r="J24729" s="18">
        <v>22</v>
      </c>
      <c r="K24729" s="23">
        <f>TrtEthnicity[[#This Row],[FIRST_TREATMENTS]]*(21/TrtEthnicity[[#This Row],[WD]])</f>
        <v>69.681818181818187</v>
      </c>
    </row>
    <row r="24730" spans="1:11" x14ac:dyDescent="0.35">
      <c r="A24730" s="18">
        <v>139</v>
      </c>
      <c r="B24730" s="18">
        <v>201801</v>
      </c>
      <c r="C24730" s="18" t="s">
        <v>10</v>
      </c>
      <c r="D24730" s="18">
        <v>2018</v>
      </c>
      <c r="E24730" s="18" t="s">
        <v>4</v>
      </c>
      <c r="F24730" s="18" t="s">
        <v>4</v>
      </c>
      <c r="G24730" s="18" t="s">
        <v>150</v>
      </c>
      <c r="H24730" s="18" t="s">
        <v>150</v>
      </c>
      <c r="I24730" s="18" t="s">
        <v>54</v>
      </c>
      <c r="J24730" s="18">
        <v>22</v>
      </c>
      <c r="K24730" s="23">
        <f>TrtEthnicity[[#This Row],[FIRST_TREATMENTS]]*(21/TrtEthnicity[[#This Row],[WD]])</f>
        <v>132.68181818181819</v>
      </c>
    </row>
    <row r="24731" spans="1:11" x14ac:dyDescent="0.35">
      <c r="A24731" s="18">
        <v>182</v>
      </c>
      <c r="B24731" s="18">
        <v>201801</v>
      </c>
      <c r="C24731" s="18" t="s">
        <v>10</v>
      </c>
      <c r="D24731" s="18">
        <v>2018</v>
      </c>
      <c r="E24731" s="18" t="s">
        <v>4</v>
      </c>
      <c r="F24731" s="18" t="s">
        <v>4</v>
      </c>
      <c r="G24731" s="18" t="s">
        <v>150</v>
      </c>
      <c r="H24731" s="18" t="s">
        <v>150</v>
      </c>
      <c r="I24731" s="18" t="s">
        <v>55</v>
      </c>
      <c r="J24731" s="18">
        <v>22</v>
      </c>
      <c r="K24731" s="23">
        <f>TrtEthnicity[[#This Row],[FIRST_TREATMENTS]]*(21/TrtEthnicity[[#This Row],[WD]])</f>
        <v>173.72727272727275</v>
      </c>
    </row>
    <row r="24732" spans="1:11" x14ac:dyDescent="0.35">
      <c r="A24732" s="18">
        <v>9</v>
      </c>
      <c r="B24732" s="18">
        <v>201801</v>
      </c>
      <c r="C24732" s="18" t="s">
        <v>10</v>
      </c>
      <c r="D24732" s="18">
        <v>2018</v>
      </c>
      <c r="E24732" s="18" t="s">
        <v>4</v>
      </c>
      <c r="F24732" s="18" t="s">
        <v>4</v>
      </c>
      <c r="G24732" s="18" t="s">
        <v>173</v>
      </c>
      <c r="H24732" s="18" t="s">
        <v>172</v>
      </c>
      <c r="I24732" s="18" t="s">
        <v>54</v>
      </c>
      <c r="J24732" s="18">
        <v>22</v>
      </c>
      <c r="K24732" s="23">
        <f>TrtEthnicity[[#This Row],[FIRST_TREATMENTS]]*(21/TrtEthnicity[[#This Row],[WD]])</f>
        <v>8.5909090909090917</v>
      </c>
    </row>
    <row r="24733" spans="1:11" x14ac:dyDescent="0.35">
      <c r="A24733" s="18">
        <v>32</v>
      </c>
      <c r="B24733" s="18">
        <v>201801</v>
      </c>
      <c r="C24733" s="18" t="s">
        <v>10</v>
      </c>
      <c r="D24733" s="18">
        <v>2018</v>
      </c>
      <c r="E24733" s="18" t="s">
        <v>4</v>
      </c>
      <c r="F24733" s="18" t="s">
        <v>4</v>
      </c>
      <c r="G24733" s="18" t="s">
        <v>173</v>
      </c>
      <c r="H24733" s="18" t="s">
        <v>172</v>
      </c>
      <c r="I24733" s="18" t="s">
        <v>57</v>
      </c>
      <c r="J24733" s="18">
        <v>22</v>
      </c>
      <c r="K24733" s="23">
        <f>TrtEthnicity[[#This Row],[FIRST_TREATMENTS]]*(21/TrtEthnicity[[#This Row],[WD]])</f>
        <v>30.545454545454547</v>
      </c>
    </row>
    <row r="24734" spans="1:11" x14ac:dyDescent="0.35">
      <c r="A24734" s="18">
        <v>4</v>
      </c>
      <c r="B24734" s="18">
        <v>201801</v>
      </c>
      <c r="C24734" s="18" t="s">
        <v>10</v>
      </c>
      <c r="D24734" s="18">
        <v>2018</v>
      </c>
      <c r="E24734" s="18" t="s">
        <v>4</v>
      </c>
      <c r="F24734" s="18" t="s">
        <v>4</v>
      </c>
      <c r="G24734" s="18" t="s">
        <v>173</v>
      </c>
      <c r="H24734" s="18" t="s">
        <v>172</v>
      </c>
      <c r="I24734" s="18" t="s">
        <v>53</v>
      </c>
      <c r="J24734" s="18">
        <v>22</v>
      </c>
      <c r="K24734" s="23">
        <f>TrtEthnicity[[#This Row],[FIRST_TREATMENTS]]*(21/TrtEthnicity[[#This Row],[WD]])</f>
        <v>3.8181818181818183</v>
      </c>
    </row>
    <row r="24735" spans="1:11" x14ac:dyDescent="0.35">
      <c r="A24735" s="18">
        <v>4</v>
      </c>
      <c r="B24735" s="18">
        <v>201801</v>
      </c>
      <c r="C24735" s="18" t="s">
        <v>10</v>
      </c>
      <c r="D24735" s="18">
        <v>2018</v>
      </c>
      <c r="E24735" s="18" t="s">
        <v>4</v>
      </c>
      <c r="F24735" s="18" t="s">
        <v>4</v>
      </c>
      <c r="G24735" s="18" t="s">
        <v>173</v>
      </c>
      <c r="H24735" s="18" t="s">
        <v>172</v>
      </c>
      <c r="I24735" s="18" t="s">
        <v>52</v>
      </c>
      <c r="J24735" s="18">
        <v>22</v>
      </c>
      <c r="K24735" s="23">
        <f>TrtEthnicity[[#This Row],[FIRST_TREATMENTS]]*(21/TrtEthnicity[[#This Row],[WD]])</f>
        <v>3.8181818181818183</v>
      </c>
    </row>
    <row r="24736" spans="1:11" x14ac:dyDescent="0.35">
      <c r="A24736" s="18">
        <v>21</v>
      </c>
      <c r="B24736" s="18">
        <v>201801</v>
      </c>
      <c r="C24736" s="18" t="s">
        <v>10</v>
      </c>
      <c r="D24736" s="18">
        <v>2018</v>
      </c>
      <c r="E24736" s="18" t="s">
        <v>4</v>
      </c>
      <c r="F24736" s="18" t="s">
        <v>4</v>
      </c>
      <c r="G24736" s="18" t="s">
        <v>173</v>
      </c>
      <c r="H24736" s="18" t="s">
        <v>172</v>
      </c>
      <c r="I24736" s="18" t="s">
        <v>56</v>
      </c>
      <c r="J24736" s="18">
        <v>22</v>
      </c>
      <c r="K24736" s="23">
        <f>TrtEthnicity[[#This Row],[FIRST_TREATMENTS]]*(21/TrtEthnicity[[#This Row],[WD]])</f>
        <v>20.045454545454547</v>
      </c>
    </row>
    <row r="24737" spans="1:11" x14ac:dyDescent="0.35">
      <c r="A24737" s="18">
        <v>4</v>
      </c>
      <c r="B24737" s="18">
        <v>201801</v>
      </c>
      <c r="C24737" s="18" t="s">
        <v>10</v>
      </c>
      <c r="D24737" s="18">
        <v>2018</v>
      </c>
      <c r="E24737" s="18" t="s">
        <v>4</v>
      </c>
      <c r="F24737" s="18" t="s">
        <v>4</v>
      </c>
      <c r="G24737" s="18" t="s">
        <v>173</v>
      </c>
      <c r="H24737" s="18" t="s">
        <v>172</v>
      </c>
      <c r="I24737" s="18" t="s">
        <v>58</v>
      </c>
      <c r="J24737" s="18">
        <v>22</v>
      </c>
      <c r="K24737" s="23">
        <f>TrtEthnicity[[#This Row],[FIRST_TREATMENTS]]*(21/TrtEthnicity[[#This Row],[WD]])</f>
        <v>3.8181818181818183</v>
      </c>
    </row>
    <row r="24738" spans="1:11" x14ac:dyDescent="0.35">
      <c r="A24738" s="18">
        <v>7</v>
      </c>
      <c r="B24738" s="18">
        <v>201801</v>
      </c>
      <c r="C24738" s="18" t="s">
        <v>10</v>
      </c>
      <c r="D24738" s="18">
        <v>2018</v>
      </c>
      <c r="E24738" s="18" t="s">
        <v>4</v>
      </c>
      <c r="F24738" s="18" t="s">
        <v>4</v>
      </c>
      <c r="G24738" s="18" t="s">
        <v>173</v>
      </c>
      <c r="H24738" s="18" t="s">
        <v>172</v>
      </c>
      <c r="I24738" s="18" t="s">
        <v>55</v>
      </c>
      <c r="J24738" s="18">
        <v>22</v>
      </c>
      <c r="K24738" s="23">
        <f>TrtEthnicity[[#This Row],[FIRST_TREATMENTS]]*(21/TrtEthnicity[[#This Row],[WD]])</f>
        <v>6.6818181818181817</v>
      </c>
    </row>
    <row r="24739" spans="1:11" x14ac:dyDescent="0.35">
      <c r="A24739" s="18">
        <v>8</v>
      </c>
      <c r="B24739" s="18">
        <v>201801</v>
      </c>
      <c r="C24739" s="18" t="s">
        <v>10</v>
      </c>
      <c r="D24739" s="18">
        <v>2018</v>
      </c>
      <c r="E24739" s="18" t="s">
        <v>115</v>
      </c>
      <c r="F24739" s="18" t="s">
        <v>115</v>
      </c>
      <c r="G24739" s="18" t="s">
        <v>98</v>
      </c>
      <c r="H24739" s="18" t="s">
        <v>172</v>
      </c>
      <c r="I24739" s="18" t="s">
        <v>56</v>
      </c>
      <c r="J24739" s="18">
        <v>22</v>
      </c>
      <c r="K24739" s="23">
        <f>TrtEthnicity[[#This Row],[FIRST_TREATMENTS]]*(21/TrtEthnicity[[#This Row],[WD]])</f>
        <v>7.6363636363636367</v>
      </c>
    </row>
    <row r="24740" spans="1:11" x14ac:dyDescent="0.35">
      <c r="A24740" s="18">
        <v>3</v>
      </c>
      <c r="B24740" s="18">
        <v>201801</v>
      </c>
      <c r="C24740" s="18" t="s">
        <v>10</v>
      </c>
      <c r="D24740" s="18">
        <v>2018</v>
      </c>
      <c r="E24740" s="18" t="s">
        <v>115</v>
      </c>
      <c r="F24740" s="18" t="s">
        <v>115</v>
      </c>
      <c r="G24740" s="18" t="s">
        <v>98</v>
      </c>
      <c r="H24740" s="18" t="s">
        <v>172</v>
      </c>
      <c r="I24740" s="18" t="s">
        <v>52</v>
      </c>
      <c r="J24740" s="18">
        <v>22</v>
      </c>
      <c r="K24740" s="23">
        <f>TrtEthnicity[[#This Row],[FIRST_TREATMENTS]]*(21/TrtEthnicity[[#This Row],[WD]])</f>
        <v>2.8636363636363638</v>
      </c>
    </row>
    <row r="24741" spans="1:11" x14ac:dyDescent="0.35">
      <c r="A24741" s="18">
        <v>11</v>
      </c>
      <c r="B24741" s="18">
        <v>201801</v>
      </c>
      <c r="C24741" s="18" t="s">
        <v>10</v>
      </c>
      <c r="D24741" s="18">
        <v>2018</v>
      </c>
      <c r="E24741" s="18" t="s">
        <v>115</v>
      </c>
      <c r="F24741" s="18" t="s">
        <v>115</v>
      </c>
      <c r="G24741" s="18" t="s">
        <v>98</v>
      </c>
      <c r="H24741" s="18" t="s">
        <v>172</v>
      </c>
      <c r="I24741" s="18" t="s">
        <v>55</v>
      </c>
      <c r="J24741" s="18">
        <v>22</v>
      </c>
      <c r="K24741" s="23">
        <f>TrtEthnicity[[#This Row],[FIRST_TREATMENTS]]*(21/TrtEthnicity[[#This Row],[WD]])</f>
        <v>10.5</v>
      </c>
    </row>
    <row r="24742" spans="1:11" x14ac:dyDescent="0.35">
      <c r="A24742" s="18">
        <v>23</v>
      </c>
      <c r="B24742" s="18">
        <v>201801</v>
      </c>
      <c r="C24742" s="18" t="s">
        <v>10</v>
      </c>
      <c r="D24742" s="18">
        <v>2018</v>
      </c>
      <c r="E24742" s="18" t="s">
        <v>115</v>
      </c>
      <c r="F24742" s="18" t="s">
        <v>115</v>
      </c>
      <c r="G24742" s="18" t="s">
        <v>98</v>
      </c>
      <c r="H24742" s="18" t="s">
        <v>172</v>
      </c>
      <c r="I24742" s="18" t="s">
        <v>53</v>
      </c>
      <c r="J24742" s="18">
        <v>22</v>
      </c>
      <c r="K24742" s="23">
        <f>TrtEthnicity[[#This Row],[FIRST_TREATMENTS]]*(21/TrtEthnicity[[#This Row],[WD]])</f>
        <v>21.954545454545457</v>
      </c>
    </row>
    <row r="24743" spans="1:11" x14ac:dyDescent="0.35">
      <c r="A24743" s="18">
        <v>35</v>
      </c>
      <c r="B24743" s="18">
        <v>201801</v>
      </c>
      <c r="C24743" s="18" t="s">
        <v>10</v>
      </c>
      <c r="D24743" s="18">
        <v>2018</v>
      </c>
      <c r="E24743" s="18" t="s">
        <v>115</v>
      </c>
      <c r="F24743" s="18" t="s">
        <v>115</v>
      </c>
      <c r="G24743" s="18" t="s">
        <v>98</v>
      </c>
      <c r="H24743" s="18" t="s">
        <v>172</v>
      </c>
      <c r="I24743" s="18" t="s">
        <v>57</v>
      </c>
      <c r="J24743" s="18">
        <v>22</v>
      </c>
      <c r="K24743" s="23">
        <f>TrtEthnicity[[#This Row],[FIRST_TREATMENTS]]*(21/TrtEthnicity[[#This Row],[WD]])</f>
        <v>33.409090909090914</v>
      </c>
    </row>
    <row r="24744" spans="1:11" x14ac:dyDescent="0.35">
      <c r="A24744" s="18">
        <v>3</v>
      </c>
      <c r="B24744" s="18">
        <v>201801</v>
      </c>
      <c r="C24744" s="18" t="s">
        <v>10</v>
      </c>
      <c r="D24744" s="18">
        <v>2018</v>
      </c>
      <c r="E24744" s="18" t="s">
        <v>115</v>
      </c>
      <c r="F24744" s="18" t="s">
        <v>115</v>
      </c>
      <c r="G24744" s="18" t="s">
        <v>98</v>
      </c>
      <c r="H24744" s="18" t="s">
        <v>172</v>
      </c>
      <c r="I24744" s="18" t="s">
        <v>54</v>
      </c>
      <c r="J24744" s="18">
        <v>22</v>
      </c>
      <c r="K24744" s="23">
        <f>TrtEthnicity[[#This Row],[FIRST_TREATMENTS]]*(21/TrtEthnicity[[#This Row],[WD]])</f>
        <v>2.8636363636363638</v>
      </c>
    </row>
    <row r="24745" spans="1:11" x14ac:dyDescent="0.35">
      <c r="A24745" s="18">
        <v>2</v>
      </c>
      <c r="B24745" s="18">
        <v>201801</v>
      </c>
      <c r="C24745" s="18" t="s">
        <v>10</v>
      </c>
      <c r="D24745" s="18">
        <v>2018</v>
      </c>
      <c r="E24745" s="18" t="s">
        <v>115</v>
      </c>
      <c r="F24745" s="18" t="s">
        <v>115</v>
      </c>
      <c r="G24745" s="18" t="s">
        <v>99</v>
      </c>
      <c r="H24745" s="18" t="s">
        <v>172</v>
      </c>
      <c r="I24745" s="18" t="s">
        <v>58</v>
      </c>
      <c r="J24745" s="18">
        <v>22</v>
      </c>
      <c r="K24745" s="23">
        <f>TrtEthnicity[[#This Row],[FIRST_TREATMENTS]]*(21/TrtEthnicity[[#This Row],[WD]])</f>
        <v>1.9090909090909092</v>
      </c>
    </row>
    <row r="24746" spans="1:11" x14ac:dyDescent="0.35">
      <c r="A24746" s="18">
        <v>2</v>
      </c>
      <c r="B24746" s="18">
        <v>201801</v>
      </c>
      <c r="C24746" s="18" t="s">
        <v>10</v>
      </c>
      <c r="D24746" s="18">
        <v>2018</v>
      </c>
      <c r="E24746" s="18" t="s">
        <v>115</v>
      </c>
      <c r="F24746" s="18" t="s">
        <v>115</v>
      </c>
      <c r="G24746" s="18" t="s">
        <v>99</v>
      </c>
      <c r="H24746" s="18" t="s">
        <v>172</v>
      </c>
      <c r="I24746" s="18" t="s">
        <v>56</v>
      </c>
      <c r="J24746" s="18">
        <v>22</v>
      </c>
      <c r="K24746" s="23">
        <f>TrtEthnicity[[#This Row],[FIRST_TREATMENTS]]*(21/TrtEthnicity[[#This Row],[WD]])</f>
        <v>1.9090909090909092</v>
      </c>
    </row>
    <row r="24747" spans="1:11" x14ac:dyDescent="0.35">
      <c r="A24747" s="18">
        <v>3</v>
      </c>
      <c r="B24747" s="18">
        <v>201801</v>
      </c>
      <c r="C24747" s="18" t="s">
        <v>10</v>
      </c>
      <c r="D24747" s="18">
        <v>2018</v>
      </c>
      <c r="E24747" s="18" t="s">
        <v>115</v>
      </c>
      <c r="F24747" s="18" t="s">
        <v>115</v>
      </c>
      <c r="G24747" s="18" t="s">
        <v>99</v>
      </c>
      <c r="H24747" s="18" t="s">
        <v>172</v>
      </c>
      <c r="I24747" s="18" t="s">
        <v>55</v>
      </c>
      <c r="J24747" s="18">
        <v>22</v>
      </c>
      <c r="K24747" s="23">
        <f>TrtEthnicity[[#This Row],[FIRST_TREATMENTS]]*(21/TrtEthnicity[[#This Row],[WD]])</f>
        <v>2.8636363636363638</v>
      </c>
    </row>
    <row r="24748" spans="1:11" x14ac:dyDescent="0.35">
      <c r="A24748" s="18">
        <v>9</v>
      </c>
      <c r="B24748" s="18">
        <v>201801</v>
      </c>
      <c r="C24748" s="18" t="s">
        <v>10</v>
      </c>
      <c r="D24748" s="18">
        <v>2018</v>
      </c>
      <c r="E24748" s="18" t="s">
        <v>115</v>
      </c>
      <c r="F24748" s="18" t="s">
        <v>115</v>
      </c>
      <c r="G24748" s="18" t="s">
        <v>99</v>
      </c>
      <c r="H24748" s="18" t="s">
        <v>172</v>
      </c>
      <c r="I24748" s="18" t="s">
        <v>53</v>
      </c>
      <c r="J24748" s="18">
        <v>22</v>
      </c>
      <c r="K24748" s="23">
        <f>TrtEthnicity[[#This Row],[FIRST_TREATMENTS]]*(21/TrtEthnicity[[#This Row],[WD]])</f>
        <v>8.5909090909090917</v>
      </c>
    </row>
    <row r="24749" spans="1:11" x14ac:dyDescent="0.35">
      <c r="A24749" s="18">
        <v>21</v>
      </c>
      <c r="B24749" s="18">
        <v>201801</v>
      </c>
      <c r="C24749" s="18" t="s">
        <v>10</v>
      </c>
      <c r="D24749" s="18">
        <v>2018</v>
      </c>
      <c r="E24749" s="18" t="s">
        <v>115</v>
      </c>
      <c r="F24749" s="18" t="s">
        <v>115</v>
      </c>
      <c r="G24749" s="18" t="s">
        <v>99</v>
      </c>
      <c r="H24749" s="18" t="s">
        <v>172</v>
      </c>
      <c r="I24749" s="18" t="s">
        <v>57</v>
      </c>
      <c r="J24749" s="18">
        <v>22</v>
      </c>
      <c r="K24749" s="23">
        <f>TrtEthnicity[[#This Row],[FIRST_TREATMENTS]]*(21/TrtEthnicity[[#This Row],[WD]])</f>
        <v>20.045454545454547</v>
      </c>
    </row>
    <row r="24750" spans="1:11" x14ac:dyDescent="0.35">
      <c r="A24750" s="18">
        <v>5</v>
      </c>
      <c r="B24750" s="18">
        <v>201801</v>
      </c>
      <c r="C24750" s="18" t="s">
        <v>10</v>
      </c>
      <c r="D24750" s="18">
        <v>2018</v>
      </c>
      <c r="E24750" s="18" t="s">
        <v>115</v>
      </c>
      <c r="F24750" s="18" t="s">
        <v>115</v>
      </c>
      <c r="G24750" s="18" t="s">
        <v>99</v>
      </c>
      <c r="H24750" s="18" t="s">
        <v>172</v>
      </c>
      <c r="I24750" s="18" t="s">
        <v>54</v>
      </c>
      <c r="J24750" s="18">
        <v>22</v>
      </c>
      <c r="K24750" s="23">
        <f>TrtEthnicity[[#This Row],[FIRST_TREATMENTS]]*(21/TrtEthnicity[[#This Row],[WD]])</f>
        <v>4.7727272727272734</v>
      </c>
    </row>
    <row r="24751" spans="1:11" x14ac:dyDescent="0.35">
      <c r="A24751" s="18">
        <v>1</v>
      </c>
      <c r="B24751" s="18">
        <v>201801</v>
      </c>
      <c r="C24751" s="18" t="s">
        <v>10</v>
      </c>
      <c r="D24751" s="18">
        <v>2018</v>
      </c>
      <c r="E24751" s="18" t="s">
        <v>115</v>
      </c>
      <c r="F24751" s="18" t="s">
        <v>115</v>
      </c>
      <c r="G24751" s="18" t="s">
        <v>100</v>
      </c>
      <c r="H24751" s="18" t="s">
        <v>172</v>
      </c>
      <c r="I24751" s="18" t="s">
        <v>52</v>
      </c>
      <c r="J24751" s="18">
        <v>22</v>
      </c>
      <c r="K24751" s="23">
        <f>TrtEthnicity[[#This Row],[FIRST_TREATMENTS]]*(21/TrtEthnicity[[#This Row],[WD]])</f>
        <v>0.95454545454545459</v>
      </c>
    </row>
    <row r="24752" spans="1:11" x14ac:dyDescent="0.35">
      <c r="A24752" s="18">
        <v>4</v>
      </c>
      <c r="B24752" s="18">
        <v>201801</v>
      </c>
      <c r="C24752" s="18" t="s">
        <v>10</v>
      </c>
      <c r="D24752" s="18">
        <v>2018</v>
      </c>
      <c r="E24752" s="18" t="s">
        <v>115</v>
      </c>
      <c r="F24752" s="18" t="s">
        <v>115</v>
      </c>
      <c r="G24752" s="18" t="s">
        <v>100</v>
      </c>
      <c r="H24752" s="18" t="s">
        <v>172</v>
      </c>
      <c r="I24752" s="18" t="s">
        <v>54</v>
      </c>
      <c r="J24752" s="18">
        <v>22</v>
      </c>
      <c r="K24752" s="23">
        <f>TrtEthnicity[[#This Row],[FIRST_TREATMENTS]]*(21/TrtEthnicity[[#This Row],[WD]])</f>
        <v>3.8181818181818183</v>
      </c>
    </row>
    <row r="24753" spans="1:11" x14ac:dyDescent="0.35">
      <c r="A24753" s="18">
        <v>2</v>
      </c>
      <c r="B24753" s="18">
        <v>201801</v>
      </c>
      <c r="C24753" s="18" t="s">
        <v>10</v>
      </c>
      <c r="D24753" s="18">
        <v>2018</v>
      </c>
      <c r="E24753" s="18" t="s">
        <v>115</v>
      </c>
      <c r="F24753" s="18" t="s">
        <v>115</v>
      </c>
      <c r="G24753" s="18" t="s">
        <v>100</v>
      </c>
      <c r="H24753" s="18" t="s">
        <v>172</v>
      </c>
      <c r="I24753" s="18" t="s">
        <v>57</v>
      </c>
      <c r="J24753" s="18">
        <v>22</v>
      </c>
      <c r="K24753" s="23">
        <f>TrtEthnicity[[#This Row],[FIRST_TREATMENTS]]*(21/TrtEthnicity[[#This Row],[WD]])</f>
        <v>1.9090909090909092</v>
      </c>
    </row>
    <row r="24754" spans="1:11" x14ac:dyDescent="0.35">
      <c r="A24754" s="18">
        <v>1</v>
      </c>
      <c r="B24754" s="18">
        <v>201801</v>
      </c>
      <c r="C24754" s="18" t="s">
        <v>10</v>
      </c>
      <c r="D24754" s="18">
        <v>2018</v>
      </c>
      <c r="E24754" s="18" t="s">
        <v>115</v>
      </c>
      <c r="F24754" s="18" t="s">
        <v>115</v>
      </c>
      <c r="G24754" s="18" t="s">
        <v>100</v>
      </c>
      <c r="H24754" s="18" t="s">
        <v>172</v>
      </c>
      <c r="I24754" s="18" t="s">
        <v>53</v>
      </c>
      <c r="J24754" s="18">
        <v>22</v>
      </c>
      <c r="K24754" s="23">
        <f>TrtEthnicity[[#This Row],[FIRST_TREATMENTS]]*(21/TrtEthnicity[[#This Row],[WD]])</f>
        <v>0.95454545454545459</v>
      </c>
    </row>
    <row r="24755" spans="1:11" x14ac:dyDescent="0.35">
      <c r="A24755" s="18">
        <v>1</v>
      </c>
      <c r="B24755" s="18">
        <v>201801</v>
      </c>
      <c r="C24755" s="18" t="s">
        <v>10</v>
      </c>
      <c r="D24755" s="18">
        <v>2018</v>
      </c>
      <c r="E24755" s="18" t="s">
        <v>115</v>
      </c>
      <c r="F24755" s="18" t="s">
        <v>115</v>
      </c>
      <c r="G24755" s="18" t="s">
        <v>100</v>
      </c>
      <c r="H24755" s="18" t="s">
        <v>172</v>
      </c>
      <c r="I24755" s="18" t="s">
        <v>55</v>
      </c>
      <c r="J24755" s="18">
        <v>22</v>
      </c>
      <c r="K24755" s="23">
        <f>TrtEthnicity[[#This Row],[FIRST_TREATMENTS]]*(21/TrtEthnicity[[#This Row],[WD]])</f>
        <v>0.95454545454545459</v>
      </c>
    </row>
    <row r="24756" spans="1:11" x14ac:dyDescent="0.35">
      <c r="A24756" s="18">
        <v>1</v>
      </c>
      <c r="B24756" s="18">
        <v>201801</v>
      </c>
      <c r="C24756" s="18" t="s">
        <v>10</v>
      </c>
      <c r="D24756" s="18">
        <v>2018</v>
      </c>
      <c r="E24756" s="18" t="s">
        <v>115</v>
      </c>
      <c r="F24756" s="18" t="s">
        <v>115</v>
      </c>
      <c r="G24756" s="18" t="s">
        <v>100</v>
      </c>
      <c r="H24756" s="18" t="s">
        <v>172</v>
      </c>
      <c r="I24756" s="18" t="s">
        <v>56</v>
      </c>
      <c r="J24756" s="18">
        <v>22</v>
      </c>
      <c r="K24756" s="23">
        <f>TrtEthnicity[[#This Row],[FIRST_TREATMENTS]]*(21/TrtEthnicity[[#This Row],[WD]])</f>
        <v>0.95454545454545459</v>
      </c>
    </row>
    <row r="24757" spans="1:11" x14ac:dyDescent="0.35">
      <c r="A24757" s="18">
        <v>1</v>
      </c>
      <c r="B24757" s="18">
        <v>201801</v>
      </c>
      <c r="C24757" s="18" t="s">
        <v>10</v>
      </c>
      <c r="D24757" s="18">
        <v>2018</v>
      </c>
      <c r="E24757" s="18" t="s">
        <v>115</v>
      </c>
      <c r="F24757" s="18" t="s">
        <v>115</v>
      </c>
      <c r="G24757" s="18" t="s">
        <v>101</v>
      </c>
      <c r="H24757" s="18" t="s">
        <v>172</v>
      </c>
      <c r="I24757" s="18" t="s">
        <v>55</v>
      </c>
      <c r="J24757" s="18">
        <v>22</v>
      </c>
      <c r="K24757" s="23">
        <f>TrtEthnicity[[#This Row],[FIRST_TREATMENTS]]*(21/TrtEthnicity[[#This Row],[WD]])</f>
        <v>0.95454545454545459</v>
      </c>
    </row>
    <row r="24758" spans="1:11" x14ac:dyDescent="0.35">
      <c r="A24758" s="18">
        <v>4</v>
      </c>
      <c r="B24758" s="18">
        <v>201801</v>
      </c>
      <c r="C24758" s="18" t="s">
        <v>10</v>
      </c>
      <c r="D24758" s="18">
        <v>2018</v>
      </c>
      <c r="E24758" s="18" t="s">
        <v>115</v>
      </c>
      <c r="F24758" s="18" t="s">
        <v>115</v>
      </c>
      <c r="G24758" s="18" t="s">
        <v>101</v>
      </c>
      <c r="H24758" s="18" t="s">
        <v>172</v>
      </c>
      <c r="I24758" s="18" t="s">
        <v>57</v>
      </c>
      <c r="J24758" s="18">
        <v>22</v>
      </c>
      <c r="K24758" s="23">
        <f>TrtEthnicity[[#This Row],[FIRST_TREATMENTS]]*(21/TrtEthnicity[[#This Row],[WD]])</f>
        <v>3.8181818181818183</v>
      </c>
    </row>
    <row r="24759" spans="1:11" x14ac:dyDescent="0.35">
      <c r="A24759" s="18">
        <v>1</v>
      </c>
      <c r="B24759" s="18">
        <v>201801</v>
      </c>
      <c r="C24759" s="18" t="s">
        <v>10</v>
      </c>
      <c r="D24759" s="18">
        <v>2018</v>
      </c>
      <c r="E24759" s="18" t="s">
        <v>115</v>
      </c>
      <c r="F24759" s="18" t="s">
        <v>115</v>
      </c>
      <c r="G24759" s="18" t="s">
        <v>101</v>
      </c>
      <c r="H24759" s="18" t="s">
        <v>172</v>
      </c>
      <c r="I24759" s="18" t="s">
        <v>54</v>
      </c>
      <c r="J24759" s="18">
        <v>22</v>
      </c>
      <c r="K24759" s="23">
        <f>TrtEthnicity[[#This Row],[FIRST_TREATMENTS]]*(21/TrtEthnicity[[#This Row],[WD]])</f>
        <v>0.95454545454545459</v>
      </c>
    </row>
    <row r="24760" spans="1:11" x14ac:dyDescent="0.35">
      <c r="A24760" s="18">
        <v>1</v>
      </c>
      <c r="B24760" s="18">
        <v>201801</v>
      </c>
      <c r="C24760" s="18" t="s">
        <v>10</v>
      </c>
      <c r="D24760" s="18">
        <v>2018</v>
      </c>
      <c r="E24760" s="18" t="s">
        <v>115</v>
      </c>
      <c r="F24760" s="18" t="s">
        <v>115</v>
      </c>
      <c r="G24760" s="18" t="s">
        <v>101</v>
      </c>
      <c r="H24760" s="18" t="s">
        <v>172</v>
      </c>
      <c r="I24760" s="18" t="s">
        <v>58</v>
      </c>
      <c r="J24760" s="18">
        <v>22</v>
      </c>
      <c r="K24760" s="23">
        <f>TrtEthnicity[[#This Row],[FIRST_TREATMENTS]]*(21/TrtEthnicity[[#This Row],[WD]])</f>
        <v>0.95454545454545459</v>
      </c>
    </row>
    <row r="24761" spans="1:11" x14ac:dyDescent="0.35">
      <c r="A24761" s="18">
        <v>4</v>
      </c>
      <c r="B24761" s="18">
        <v>201801</v>
      </c>
      <c r="C24761" s="18" t="s">
        <v>10</v>
      </c>
      <c r="D24761" s="18">
        <v>2018</v>
      </c>
      <c r="E24761" s="18" t="s">
        <v>115</v>
      </c>
      <c r="F24761" s="18" t="s">
        <v>115</v>
      </c>
      <c r="G24761" s="18" t="s">
        <v>101</v>
      </c>
      <c r="H24761" s="18" t="s">
        <v>172</v>
      </c>
      <c r="I24761" s="18" t="s">
        <v>53</v>
      </c>
      <c r="J24761" s="18">
        <v>22</v>
      </c>
      <c r="K24761" s="23">
        <f>TrtEthnicity[[#This Row],[FIRST_TREATMENTS]]*(21/TrtEthnicity[[#This Row],[WD]])</f>
        <v>3.8181818181818183</v>
      </c>
    </row>
    <row r="24762" spans="1:11" x14ac:dyDescent="0.35">
      <c r="A24762" s="18">
        <v>1</v>
      </c>
      <c r="B24762" s="18">
        <v>201801</v>
      </c>
      <c r="C24762" s="18" t="s">
        <v>10</v>
      </c>
      <c r="D24762" s="18">
        <v>2018</v>
      </c>
      <c r="E24762" s="18" t="s">
        <v>115</v>
      </c>
      <c r="F24762" s="18" t="s">
        <v>115</v>
      </c>
      <c r="G24762" s="18" t="s">
        <v>101</v>
      </c>
      <c r="H24762" s="18" t="s">
        <v>172</v>
      </c>
      <c r="I24762" s="18" t="s">
        <v>52</v>
      </c>
      <c r="J24762" s="18">
        <v>22</v>
      </c>
      <c r="K24762" s="23">
        <f>TrtEthnicity[[#This Row],[FIRST_TREATMENTS]]*(21/TrtEthnicity[[#This Row],[WD]])</f>
        <v>0.95454545454545459</v>
      </c>
    </row>
    <row r="24763" spans="1:11" x14ac:dyDescent="0.35">
      <c r="A24763" s="18">
        <v>8</v>
      </c>
      <c r="B24763" s="18">
        <v>201801</v>
      </c>
      <c r="C24763" s="18" t="s">
        <v>10</v>
      </c>
      <c r="D24763" s="18">
        <v>2018</v>
      </c>
      <c r="E24763" s="18" t="s">
        <v>115</v>
      </c>
      <c r="F24763" s="18" t="s">
        <v>115</v>
      </c>
      <c r="G24763" s="18" t="s">
        <v>102</v>
      </c>
      <c r="H24763" s="18" t="s">
        <v>102</v>
      </c>
      <c r="I24763" s="18" t="s">
        <v>55</v>
      </c>
      <c r="J24763" s="18">
        <v>22</v>
      </c>
      <c r="K24763" s="23">
        <f>TrtEthnicity[[#This Row],[FIRST_TREATMENTS]]*(21/TrtEthnicity[[#This Row],[WD]])</f>
        <v>7.6363636363636367</v>
      </c>
    </row>
    <row r="24764" spans="1:11" x14ac:dyDescent="0.35">
      <c r="A24764" s="18">
        <v>1</v>
      </c>
      <c r="B24764" s="18">
        <v>201801</v>
      </c>
      <c r="C24764" s="18" t="s">
        <v>10</v>
      </c>
      <c r="D24764" s="18">
        <v>2018</v>
      </c>
      <c r="E24764" s="18" t="s">
        <v>115</v>
      </c>
      <c r="F24764" s="18" t="s">
        <v>115</v>
      </c>
      <c r="G24764" s="18" t="s">
        <v>102</v>
      </c>
      <c r="H24764" s="18" t="s">
        <v>102</v>
      </c>
      <c r="I24764" s="18" t="s">
        <v>57</v>
      </c>
      <c r="J24764" s="18">
        <v>22</v>
      </c>
      <c r="K24764" s="23">
        <f>TrtEthnicity[[#This Row],[FIRST_TREATMENTS]]*(21/TrtEthnicity[[#This Row],[WD]])</f>
        <v>0.95454545454545459</v>
      </c>
    </row>
    <row r="24765" spans="1:11" x14ac:dyDescent="0.35">
      <c r="A24765" s="18">
        <v>10</v>
      </c>
      <c r="B24765" s="18">
        <v>201801</v>
      </c>
      <c r="C24765" s="18" t="s">
        <v>10</v>
      </c>
      <c r="D24765" s="18">
        <v>2018</v>
      </c>
      <c r="E24765" s="18" t="s">
        <v>115</v>
      </c>
      <c r="F24765" s="18" t="s">
        <v>115</v>
      </c>
      <c r="G24765" s="18" t="s">
        <v>102</v>
      </c>
      <c r="H24765" s="18" t="s">
        <v>102</v>
      </c>
      <c r="I24765" s="18" t="s">
        <v>53</v>
      </c>
      <c r="J24765" s="18">
        <v>22</v>
      </c>
      <c r="K24765" s="23">
        <f>TrtEthnicity[[#This Row],[FIRST_TREATMENTS]]*(21/TrtEthnicity[[#This Row],[WD]])</f>
        <v>9.5454545454545467</v>
      </c>
    </row>
    <row r="24766" spans="1:11" x14ac:dyDescent="0.35">
      <c r="A24766" s="18">
        <v>6</v>
      </c>
      <c r="B24766" s="18">
        <v>201801</v>
      </c>
      <c r="C24766" s="18" t="s">
        <v>10</v>
      </c>
      <c r="D24766" s="18">
        <v>2018</v>
      </c>
      <c r="E24766" s="18" t="s">
        <v>115</v>
      </c>
      <c r="F24766" s="18" t="s">
        <v>115</v>
      </c>
      <c r="G24766" s="18" t="s">
        <v>102</v>
      </c>
      <c r="H24766" s="18" t="s">
        <v>102</v>
      </c>
      <c r="I24766" s="18" t="s">
        <v>54</v>
      </c>
      <c r="J24766" s="18">
        <v>22</v>
      </c>
      <c r="K24766" s="23">
        <f>TrtEthnicity[[#This Row],[FIRST_TREATMENTS]]*(21/TrtEthnicity[[#This Row],[WD]])</f>
        <v>5.7272727272727275</v>
      </c>
    </row>
    <row r="24767" spans="1:11" x14ac:dyDescent="0.35">
      <c r="A24767" s="18">
        <v>4</v>
      </c>
      <c r="B24767" s="18">
        <v>201801</v>
      </c>
      <c r="C24767" s="18" t="s">
        <v>10</v>
      </c>
      <c r="D24767" s="18">
        <v>2018</v>
      </c>
      <c r="E24767" s="18" t="s">
        <v>115</v>
      </c>
      <c r="F24767" s="18" t="s">
        <v>115</v>
      </c>
      <c r="G24767" s="18" t="s">
        <v>102</v>
      </c>
      <c r="H24767" s="18" t="s">
        <v>102</v>
      </c>
      <c r="I24767" s="18" t="s">
        <v>58</v>
      </c>
      <c r="J24767" s="18">
        <v>22</v>
      </c>
      <c r="K24767" s="23">
        <f>TrtEthnicity[[#This Row],[FIRST_TREATMENTS]]*(21/TrtEthnicity[[#This Row],[WD]])</f>
        <v>3.8181818181818183</v>
      </c>
    </row>
    <row r="24768" spans="1:11" x14ac:dyDescent="0.35">
      <c r="A24768" s="18">
        <v>14</v>
      </c>
      <c r="B24768" s="18">
        <v>201801</v>
      </c>
      <c r="C24768" s="18" t="s">
        <v>10</v>
      </c>
      <c r="D24768" s="18">
        <v>2018</v>
      </c>
      <c r="E24768" s="18" t="s">
        <v>115</v>
      </c>
      <c r="F24768" s="18" t="s">
        <v>115</v>
      </c>
      <c r="G24768" s="18" t="s">
        <v>102</v>
      </c>
      <c r="H24768" s="18" t="s">
        <v>102</v>
      </c>
      <c r="I24768" s="18" t="s">
        <v>56</v>
      </c>
      <c r="J24768" s="18">
        <v>22</v>
      </c>
      <c r="K24768" s="23">
        <f>TrtEthnicity[[#This Row],[FIRST_TREATMENTS]]*(21/TrtEthnicity[[#This Row],[WD]])</f>
        <v>13.363636363636363</v>
      </c>
    </row>
    <row r="24769" spans="1:11" x14ac:dyDescent="0.35">
      <c r="A24769" s="18">
        <v>5</v>
      </c>
      <c r="B24769" s="18">
        <v>201801</v>
      </c>
      <c r="C24769" s="18" t="s">
        <v>10</v>
      </c>
      <c r="D24769" s="18">
        <v>2018</v>
      </c>
      <c r="E24769" s="18" t="s">
        <v>115</v>
      </c>
      <c r="F24769" s="18" t="s">
        <v>115</v>
      </c>
      <c r="G24769" s="18" t="s">
        <v>102</v>
      </c>
      <c r="H24769" s="18" t="s">
        <v>102</v>
      </c>
      <c r="I24769" s="18" t="s">
        <v>52</v>
      </c>
      <c r="J24769" s="18">
        <v>22</v>
      </c>
      <c r="K24769" s="23">
        <f>TrtEthnicity[[#This Row],[FIRST_TREATMENTS]]*(21/TrtEthnicity[[#This Row],[WD]])</f>
        <v>4.7727272727272734</v>
      </c>
    </row>
    <row r="24770" spans="1:11" x14ac:dyDescent="0.35">
      <c r="A24770" s="18">
        <v>156</v>
      </c>
      <c r="B24770" s="18">
        <v>201801</v>
      </c>
      <c r="C24770" s="18" t="s">
        <v>10</v>
      </c>
      <c r="D24770" s="18">
        <v>2018</v>
      </c>
      <c r="E24770" s="18" t="s">
        <v>115</v>
      </c>
      <c r="F24770" s="18" t="s">
        <v>115</v>
      </c>
      <c r="G24770" s="18" t="s">
        <v>150</v>
      </c>
      <c r="H24770" s="18" t="s">
        <v>150</v>
      </c>
      <c r="I24770" s="18" t="s">
        <v>58</v>
      </c>
      <c r="J24770" s="18">
        <v>22</v>
      </c>
      <c r="K24770" s="23">
        <f>TrtEthnicity[[#This Row],[FIRST_TREATMENTS]]*(21/TrtEthnicity[[#This Row],[WD]])</f>
        <v>148.90909090909091</v>
      </c>
    </row>
    <row r="24771" spans="1:11" x14ac:dyDescent="0.35">
      <c r="A24771" s="18">
        <v>89</v>
      </c>
      <c r="B24771" s="18">
        <v>201801</v>
      </c>
      <c r="C24771" s="18" t="s">
        <v>10</v>
      </c>
      <c r="D24771" s="18">
        <v>2018</v>
      </c>
      <c r="E24771" s="18" t="s">
        <v>115</v>
      </c>
      <c r="F24771" s="18" t="s">
        <v>115</v>
      </c>
      <c r="G24771" s="18" t="s">
        <v>150</v>
      </c>
      <c r="H24771" s="18" t="s">
        <v>150</v>
      </c>
      <c r="I24771" s="18" t="s">
        <v>57</v>
      </c>
      <c r="J24771" s="18">
        <v>22</v>
      </c>
      <c r="K24771" s="23">
        <f>TrtEthnicity[[#This Row],[FIRST_TREATMENTS]]*(21/TrtEthnicity[[#This Row],[WD]])</f>
        <v>84.954545454545453</v>
      </c>
    </row>
    <row r="24772" spans="1:11" x14ac:dyDescent="0.35">
      <c r="A24772" s="18">
        <v>312</v>
      </c>
      <c r="B24772" s="18">
        <v>201801</v>
      </c>
      <c r="C24772" s="18" t="s">
        <v>10</v>
      </c>
      <c r="D24772" s="18">
        <v>2018</v>
      </c>
      <c r="E24772" s="18" t="s">
        <v>115</v>
      </c>
      <c r="F24772" s="18" t="s">
        <v>115</v>
      </c>
      <c r="G24772" s="18" t="s">
        <v>150</v>
      </c>
      <c r="H24772" s="18" t="s">
        <v>150</v>
      </c>
      <c r="I24772" s="18" t="s">
        <v>53</v>
      </c>
      <c r="J24772" s="18">
        <v>22</v>
      </c>
      <c r="K24772" s="23">
        <f>TrtEthnicity[[#This Row],[FIRST_TREATMENTS]]*(21/TrtEthnicity[[#This Row],[WD]])</f>
        <v>297.81818181818181</v>
      </c>
    </row>
    <row r="24773" spans="1:11" x14ac:dyDescent="0.35">
      <c r="A24773" s="18">
        <v>201</v>
      </c>
      <c r="B24773" s="18">
        <v>201801</v>
      </c>
      <c r="C24773" s="18" t="s">
        <v>10</v>
      </c>
      <c r="D24773" s="18">
        <v>2018</v>
      </c>
      <c r="E24773" s="18" t="s">
        <v>115</v>
      </c>
      <c r="F24773" s="18" t="s">
        <v>115</v>
      </c>
      <c r="G24773" s="18" t="s">
        <v>150</v>
      </c>
      <c r="H24773" s="18" t="s">
        <v>150</v>
      </c>
      <c r="I24773" s="18" t="s">
        <v>54</v>
      </c>
      <c r="J24773" s="18">
        <v>22</v>
      </c>
      <c r="K24773" s="23">
        <f>TrtEthnicity[[#This Row],[FIRST_TREATMENTS]]*(21/TrtEthnicity[[#This Row],[WD]])</f>
        <v>191.86363636363637</v>
      </c>
    </row>
    <row r="24774" spans="1:11" x14ac:dyDescent="0.35">
      <c r="A24774" s="18">
        <v>281</v>
      </c>
      <c r="B24774" s="18">
        <v>201801</v>
      </c>
      <c r="C24774" s="18" t="s">
        <v>10</v>
      </c>
      <c r="D24774" s="18">
        <v>2018</v>
      </c>
      <c r="E24774" s="18" t="s">
        <v>115</v>
      </c>
      <c r="F24774" s="18" t="s">
        <v>115</v>
      </c>
      <c r="G24774" s="18" t="s">
        <v>150</v>
      </c>
      <c r="H24774" s="18" t="s">
        <v>150</v>
      </c>
      <c r="I24774" s="18" t="s">
        <v>55</v>
      </c>
      <c r="J24774" s="18">
        <v>22</v>
      </c>
      <c r="K24774" s="23">
        <f>TrtEthnicity[[#This Row],[FIRST_TREATMENTS]]*(21/TrtEthnicity[[#This Row],[WD]])</f>
        <v>268.22727272727275</v>
      </c>
    </row>
    <row r="24775" spans="1:11" x14ac:dyDescent="0.35">
      <c r="A24775" s="18">
        <v>188</v>
      </c>
      <c r="B24775" s="18">
        <v>201801</v>
      </c>
      <c r="C24775" s="18" t="s">
        <v>10</v>
      </c>
      <c r="D24775" s="18">
        <v>2018</v>
      </c>
      <c r="E24775" s="18" t="s">
        <v>115</v>
      </c>
      <c r="F24775" s="18" t="s">
        <v>115</v>
      </c>
      <c r="G24775" s="18" t="s">
        <v>150</v>
      </c>
      <c r="H24775" s="18" t="s">
        <v>150</v>
      </c>
      <c r="I24775" s="18" t="s">
        <v>52</v>
      </c>
      <c r="J24775" s="18">
        <v>22</v>
      </c>
      <c r="K24775" s="23">
        <f>TrtEthnicity[[#This Row],[FIRST_TREATMENTS]]*(21/TrtEthnicity[[#This Row],[WD]])</f>
        <v>179.45454545454547</v>
      </c>
    </row>
    <row r="24776" spans="1:11" x14ac:dyDescent="0.35">
      <c r="A24776" s="18">
        <v>263</v>
      </c>
      <c r="B24776" s="18">
        <v>201801</v>
      </c>
      <c r="C24776" s="18" t="s">
        <v>10</v>
      </c>
      <c r="D24776" s="18">
        <v>2018</v>
      </c>
      <c r="E24776" s="18" t="s">
        <v>115</v>
      </c>
      <c r="F24776" s="18" t="s">
        <v>115</v>
      </c>
      <c r="G24776" s="18" t="s">
        <v>150</v>
      </c>
      <c r="H24776" s="18" t="s">
        <v>150</v>
      </c>
      <c r="I24776" s="18" t="s">
        <v>56</v>
      </c>
      <c r="J24776" s="18">
        <v>22</v>
      </c>
      <c r="K24776" s="23">
        <f>TrtEthnicity[[#This Row],[FIRST_TREATMENTS]]*(21/TrtEthnicity[[#This Row],[WD]])</f>
        <v>251.04545454545456</v>
      </c>
    </row>
    <row r="24777" spans="1:11" x14ac:dyDescent="0.35">
      <c r="A24777" s="18">
        <v>21</v>
      </c>
      <c r="B24777" s="18">
        <v>201801</v>
      </c>
      <c r="C24777" s="18" t="s">
        <v>10</v>
      </c>
      <c r="D24777" s="18">
        <v>2018</v>
      </c>
      <c r="E24777" s="18" t="s">
        <v>115</v>
      </c>
      <c r="F24777" s="18" t="s">
        <v>115</v>
      </c>
      <c r="G24777" s="18" t="s">
        <v>173</v>
      </c>
      <c r="H24777" s="18" t="s">
        <v>172</v>
      </c>
      <c r="I24777" s="18" t="s">
        <v>56</v>
      </c>
      <c r="J24777" s="18">
        <v>22</v>
      </c>
      <c r="K24777" s="23">
        <f>TrtEthnicity[[#This Row],[FIRST_TREATMENTS]]*(21/TrtEthnicity[[#This Row],[WD]])</f>
        <v>20.045454545454547</v>
      </c>
    </row>
    <row r="24778" spans="1:11" x14ac:dyDescent="0.35">
      <c r="A24778" s="18">
        <v>2</v>
      </c>
      <c r="B24778" s="18">
        <v>201801</v>
      </c>
      <c r="C24778" s="18" t="s">
        <v>10</v>
      </c>
      <c r="D24778" s="18">
        <v>2018</v>
      </c>
      <c r="E24778" s="18" t="s">
        <v>115</v>
      </c>
      <c r="F24778" s="18" t="s">
        <v>115</v>
      </c>
      <c r="G24778" s="18" t="s">
        <v>173</v>
      </c>
      <c r="H24778" s="18" t="s">
        <v>172</v>
      </c>
      <c r="I24778" s="18" t="s">
        <v>58</v>
      </c>
      <c r="J24778" s="18">
        <v>22</v>
      </c>
      <c r="K24778" s="23">
        <f>TrtEthnicity[[#This Row],[FIRST_TREATMENTS]]*(21/TrtEthnicity[[#This Row],[WD]])</f>
        <v>1.9090909090909092</v>
      </c>
    </row>
    <row r="24779" spans="1:11" x14ac:dyDescent="0.35">
      <c r="A24779" s="18">
        <v>7</v>
      </c>
      <c r="B24779" s="18">
        <v>201801</v>
      </c>
      <c r="C24779" s="18" t="s">
        <v>10</v>
      </c>
      <c r="D24779" s="18">
        <v>2018</v>
      </c>
      <c r="E24779" s="18" t="s">
        <v>115</v>
      </c>
      <c r="F24779" s="18" t="s">
        <v>115</v>
      </c>
      <c r="G24779" s="18" t="s">
        <v>173</v>
      </c>
      <c r="H24779" s="18" t="s">
        <v>172</v>
      </c>
      <c r="I24779" s="18" t="s">
        <v>52</v>
      </c>
      <c r="J24779" s="18">
        <v>22</v>
      </c>
      <c r="K24779" s="23">
        <f>TrtEthnicity[[#This Row],[FIRST_TREATMENTS]]*(21/TrtEthnicity[[#This Row],[WD]])</f>
        <v>6.6818181818181817</v>
      </c>
    </row>
    <row r="24780" spans="1:11" x14ac:dyDescent="0.35">
      <c r="A24780" s="18">
        <v>8</v>
      </c>
      <c r="B24780" s="18">
        <v>201801</v>
      </c>
      <c r="C24780" s="18" t="s">
        <v>10</v>
      </c>
      <c r="D24780" s="18">
        <v>2018</v>
      </c>
      <c r="E24780" s="18" t="s">
        <v>115</v>
      </c>
      <c r="F24780" s="18" t="s">
        <v>115</v>
      </c>
      <c r="G24780" s="18" t="s">
        <v>173</v>
      </c>
      <c r="H24780" s="18" t="s">
        <v>172</v>
      </c>
      <c r="I24780" s="18" t="s">
        <v>55</v>
      </c>
      <c r="J24780" s="18">
        <v>22</v>
      </c>
      <c r="K24780" s="23">
        <f>TrtEthnicity[[#This Row],[FIRST_TREATMENTS]]*(21/TrtEthnicity[[#This Row],[WD]])</f>
        <v>7.6363636363636367</v>
      </c>
    </row>
    <row r="24781" spans="1:11" x14ac:dyDescent="0.35">
      <c r="A24781" s="18">
        <v>9</v>
      </c>
      <c r="B24781" s="18">
        <v>201801</v>
      </c>
      <c r="C24781" s="18" t="s">
        <v>10</v>
      </c>
      <c r="D24781" s="18">
        <v>2018</v>
      </c>
      <c r="E24781" s="18" t="s">
        <v>115</v>
      </c>
      <c r="F24781" s="18" t="s">
        <v>115</v>
      </c>
      <c r="G24781" s="18" t="s">
        <v>173</v>
      </c>
      <c r="H24781" s="18" t="s">
        <v>172</v>
      </c>
      <c r="I24781" s="18" t="s">
        <v>53</v>
      </c>
      <c r="J24781" s="18">
        <v>22</v>
      </c>
      <c r="K24781" s="23">
        <f>TrtEthnicity[[#This Row],[FIRST_TREATMENTS]]*(21/TrtEthnicity[[#This Row],[WD]])</f>
        <v>8.5909090909090917</v>
      </c>
    </row>
    <row r="24782" spans="1:11" x14ac:dyDescent="0.35">
      <c r="A24782" s="18">
        <v>29</v>
      </c>
      <c r="B24782" s="18">
        <v>201801</v>
      </c>
      <c r="C24782" s="18" t="s">
        <v>10</v>
      </c>
      <c r="D24782" s="18">
        <v>2018</v>
      </c>
      <c r="E24782" s="18" t="s">
        <v>115</v>
      </c>
      <c r="F24782" s="18" t="s">
        <v>115</v>
      </c>
      <c r="G24782" s="18" t="s">
        <v>173</v>
      </c>
      <c r="H24782" s="18" t="s">
        <v>172</v>
      </c>
      <c r="I24782" s="18" t="s">
        <v>57</v>
      </c>
      <c r="J24782" s="18">
        <v>22</v>
      </c>
      <c r="K24782" s="23">
        <f>TrtEthnicity[[#This Row],[FIRST_TREATMENTS]]*(21/TrtEthnicity[[#This Row],[WD]])</f>
        <v>27.681818181818183</v>
      </c>
    </row>
    <row r="24783" spans="1:11" x14ac:dyDescent="0.35">
      <c r="A24783" s="18">
        <v>14</v>
      </c>
      <c r="B24783" s="18">
        <v>201801</v>
      </c>
      <c r="C24783" s="18" t="s">
        <v>10</v>
      </c>
      <c r="D24783" s="18">
        <v>2018</v>
      </c>
      <c r="E24783" s="18" t="s">
        <v>115</v>
      </c>
      <c r="F24783" s="18" t="s">
        <v>115</v>
      </c>
      <c r="G24783" s="18" t="s">
        <v>173</v>
      </c>
      <c r="H24783" s="18" t="s">
        <v>172</v>
      </c>
      <c r="I24783" s="18" t="s">
        <v>54</v>
      </c>
      <c r="J24783" s="18">
        <v>22</v>
      </c>
      <c r="K24783" s="23">
        <f>TrtEthnicity[[#This Row],[FIRST_TREATMENTS]]*(21/TrtEthnicity[[#This Row],[WD]])</f>
        <v>13.363636363636363</v>
      </c>
    </row>
    <row r="24784" spans="1:11" x14ac:dyDescent="0.35">
      <c r="A24784" s="18">
        <v>15</v>
      </c>
      <c r="B24784" s="18">
        <v>201801</v>
      </c>
      <c r="C24784" s="18" t="s">
        <v>10</v>
      </c>
      <c r="D24784" s="18">
        <v>2018</v>
      </c>
      <c r="E24784" s="18" t="s">
        <v>112</v>
      </c>
      <c r="F24784" s="18" t="s">
        <v>112</v>
      </c>
      <c r="G24784" s="18" t="s">
        <v>98</v>
      </c>
      <c r="H24784" s="18" t="s">
        <v>172</v>
      </c>
      <c r="I24784" s="18" t="s">
        <v>57</v>
      </c>
      <c r="J24784" s="18">
        <v>22</v>
      </c>
      <c r="K24784" s="23">
        <f>TrtEthnicity[[#This Row],[FIRST_TREATMENTS]]*(21/TrtEthnicity[[#This Row],[WD]])</f>
        <v>14.318181818181818</v>
      </c>
    </row>
    <row r="24785" spans="1:11" x14ac:dyDescent="0.35">
      <c r="A24785" s="18">
        <v>10</v>
      </c>
      <c r="B24785" s="18">
        <v>201801</v>
      </c>
      <c r="C24785" s="18" t="s">
        <v>10</v>
      </c>
      <c r="D24785" s="18">
        <v>2018</v>
      </c>
      <c r="E24785" s="18" t="s">
        <v>112</v>
      </c>
      <c r="F24785" s="18" t="s">
        <v>112</v>
      </c>
      <c r="G24785" s="18" t="s">
        <v>98</v>
      </c>
      <c r="H24785" s="18" t="s">
        <v>172</v>
      </c>
      <c r="I24785" s="18" t="s">
        <v>53</v>
      </c>
      <c r="J24785" s="18">
        <v>22</v>
      </c>
      <c r="K24785" s="23">
        <f>TrtEthnicity[[#This Row],[FIRST_TREATMENTS]]*(21/TrtEthnicity[[#This Row],[WD]])</f>
        <v>9.5454545454545467</v>
      </c>
    </row>
    <row r="24786" spans="1:11" x14ac:dyDescent="0.35">
      <c r="A24786" s="18">
        <v>3</v>
      </c>
      <c r="B24786" s="18">
        <v>201801</v>
      </c>
      <c r="C24786" s="18" t="s">
        <v>10</v>
      </c>
      <c r="D24786" s="18">
        <v>2018</v>
      </c>
      <c r="E24786" s="18" t="s">
        <v>112</v>
      </c>
      <c r="F24786" s="18" t="s">
        <v>112</v>
      </c>
      <c r="G24786" s="18" t="s">
        <v>98</v>
      </c>
      <c r="H24786" s="18" t="s">
        <v>172</v>
      </c>
      <c r="I24786" s="18" t="s">
        <v>55</v>
      </c>
      <c r="J24786" s="18">
        <v>22</v>
      </c>
      <c r="K24786" s="23">
        <f>TrtEthnicity[[#This Row],[FIRST_TREATMENTS]]*(21/TrtEthnicity[[#This Row],[WD]])</f>
        <v>2.8636363636363638</v>
      </c>
    </row>
    <row r="24787" spans="1:11" x14ac:dyDescent="0.35">
      <c r="A24787" s="18">
        <v>4</v>
      </c>
      <c r="B24787" s="18">
        <v>201801</v>
      </c>
      <c r="C24787" s="18" t="s">
        <v>10</v>
      </c>
      <c r="D24787" s="18">
        <v>2018</v>
      </c>
      <c r="E24787" s="18" t="s">
        <v>112</v>
      </c>
      <c r="F24787" s="18" t="s">
        <v>112</v>
      </c>
      <c r="G24787" s="18" t="s">
        <v>98</v>
      </c>
      <c r="H24787" s="18" t="s">
        <v>172</v>
      </c>
      <c r="I24787" s="18" t="s">
        <v>52</v>
      </c>
      <c r="J24787" s="18">
        <v>22</v>
      </c>
      <c r="K24787" s="23">
        <f>TrtEthnicity[[#This Row],[FIRST_TREATMENTS]]*(21/TrtEthnicity[[#This Row],[WD]])</f>
        <v>3.8181818181818183</v>
      </c>
    </row>
    <row r="24788" spans="1:11" x14ac:dyDescent="0.35">
      <c r="A24788" s="18">
        <v>2</v>
      </c>
      <c r="B24788" s="18">
        <v>201801</v>
      </c>
      <c r="C24788" s="18" t="s">
        <v>10</v>
      </c>
      <c r="D24788" s="18">
        <v>2018</v>
      </c>
      <c r="E24788" s="18" t="s">
        <v>112</v>
      </c>
      <c r="F24788" s="18" t="s">
        <v>112</v>
      </c>
      <c r="G24788" s="18" t="s">
        <v>98</v>
      </c>
      <c r="H24788" s="18" t="s">
        <v>172</v>
      </c>
      <c r="I24788" s="18" t="s">
        <v>56</v>
      </c>
      <c r="J24788" s="18">
        <v>22</v>
      </c>
      <c r="K24788" s="23">
        <f>TrtEthnicity[[#This Row],[FIRST_TREATMENTS]]*(21/TrtEthnicity[[#This Row],[WD]])</f>
        <v>1.9090909090909092</v>
      </c>
    </row>
    <row r="24789" spans="1:11" x14ac:dyDescent="0.35">
      <c r="A24789" s="18">
        <v>1</v>
      </c>
      <c r="B24789" s="18">
        <v>201801</v>
      </c>
      <c r="C24789" s="18" t="s">
        <v>10</v>
      </c>
      <c r="D24789" s="18">
        <v>2018</v>
      </c>
      <c r="E24789" s="18" t="s">
        <v>112</v>
      </c>
      <c r="F24789" s="18" t="s">
        <v>112</v>
      </c>
      <c r="G24789" s="18" t="s">
        <v>98</v>
      </c>
      <c r="H24789" s="18" t="s">
        <v>172</v>
      </c>
      <c r="I24789" s="18" t="s">
        <v>58</v>
      </c>
      <c r="J24789" s="18">
        <v>22</v>
      </c>
      <c r="K24789" s="23">
        <f>TrtEthnicity[[#This Row],[FIRST_TREATMENTS]]*(21/TrtEthnicity[[#This Row],[WD]])</f>
        <v>0.95454545454545459</v>
      </c>
    </row>
    <row r="24790" spans="1:11" x14ac:dyDescent="0.35">
      <c r="A24790" s="18">
        <v>6</v>
      </c>
      <c r="B24790" s="18">
        <v>201801</v>
      </c>
      <c r="C24790" s="18" t="s">
        <v>10</v>
      </c>
      <c r="D24790" s="18">
        <v>2018</v>
      </c>
      <c r="E24790" s="18" t="s">
        <v>112</v>
      </c>
      <c r="F24790" s="18" t="s">
        <v>112</v>
      </c>
      <c r="G24790" s="18" t="s">
        <v>98</v>
      </c>
      <c r="H24790" s="18" t="s">
        <v>172</v>
      </c>
      <c r="I24790" s="18" t="s">
        <v>54</v>
      </c>
      <c r="J24790" s="18">
        <v>22</v>
      </c>
      <c r="K24790" s="23">
        <f>TrtEthnicity[[#This Row],[FIRST_TREATMENTS]]*(21/TrtEthnicity[[#This Row],[WD]])</f>
        <v>5.7272727272727275</v>
      </c>
    </row>
    <row r="24791" spans="1:11" x14ac:dyDescent="0.35">
      <c r="A24791" s="18">
        <v>2</v>
      </c>
      <c r="B24791" s="18">
        <v>201801</v>
      </c>
      <c r="C24791" s="18" t="s">
        <v>10</v>
      </c>
      <c r="D24791" s="18">
        <v>2018</v>
      </c>
      <c r="E24791" s="18" t="s">
        <v>112</v>
      </c>
      <c r="F24791" s="18" t="s">
        <v>112</v>
      </c>
      <c r="G24791" s="18" t="s">
        <v>99</v>
      </c>
      <c r="H24791" s="18" t="s">
        <v>172</v>
      </c>
      <c r="I24791" s="18" t="s">
        <v>58</v>
      </c>
      <c r="J24791" s="18">
        <v>22</v>
      </c>
      <c r="K24791" s="23">
        <f>TrtEthnicity[[#This Row],[FIRST_TREATMENTS]]*(21/TrtEthnicity[[#This Row],[WD]])</f>
        <v>1.9090909090909092</v>
      </c>
    </row>
    <row r="24792" spans="1:11" x14ac:dyDescent="0.35">
      <c r="A24792" s="18">
        <v>1</v>
      </c>
      <c r="B24792" s="18">
        <v>201801</v>
      </c>
      <c r="C24792" s="18" t="s">
        <v>10</v>
      </c>
      <c r="D24792" s="18">
        <v>2018</v>
      </c>
      <c r="E24792" s="18" t="s">
        <v>112</v>
      </c>
      <c r="F24792" s="18" t="s">
        <v>112</v>
      </c>
      <c r="G24792" s="18" t="s">
        <v>99</v>
      </c>
      <c r="H24792" s="18" t="s">
        <v>172</v>
      </c>
      <c r="I24792" s="18" t="s">
        <v>54</v>
      </c>
      <c r="J24792" s="18">
        <v>22</v>
      </c>
      <c r="K24792" s="23">
        <f>TrtEthnicity[[#This Row],[FIRST_TREATMENTS]]*(21/TrtEthnicity[[#This Row],[WD]])</f>
        <v>0.95454545454545459</v>
      </c>
    </row>
    <row r="24793" spans="1:11" x14ac:dyDescent="0.35">
      <c r="A24793" s="18">
        <v>10</v>
      </c>
      <c r="B24793" s="18">
        <v>201801</v>
      </c>
      <c r="C24793" s="18" t="s">
        <v>10</v>
      </c>
      <c r="D24793" s="18">
        <v>2018</v>
      </c>
      <c r="E24793" s="18" t="s">
        <v>112</v>
      </c>
      <c r="F24793" s="18" t="s">
        <v>112</v>
      </c>
      <c r="G24793" s="18" t="s">
        <v>99</v>
      </c>
      <c r="H24793" s="18" t="s">
        <v>172</v>
      </c>
      <c r="I24793" s="18" t="s">
        <v>57</v>
      </c>
      <c r="J24793" s="18">
        <v>22</v>
      </c>
      <c r="K24793" s="23">
        <f>TrtEthnicity[[#This Row],[FIRST_TREATMENTS]]*(21/TrtEthnicity[[#This Row],[WD]])</f>
        <v>9.5454545454545467</v>
      </c>
    </row>
    <row r="24794" spans="1:11" x14ac:dyDescent="0.35">
      <c r="A24794" s="18">
        <v>2</v>
      </c>
      <c r="B24794" s="18">
        <v>201801</v>
      </c>
      <c r="C24794" s="18" t="s">
        <v>10</v>
      </c>
      <c r="D24794" s="18">
        <v>2018</v>
      </c>
      <c r="E24794" s="18" t="s">
        <v>112</v>
      </c>
      <c r="F24794" s="18" t="s">
        <v>112</v>
      </c>
      <c r="G24794" s="18" t="s">
        <v>99</v>
      </c>
      <c r="H24794" s="18" t="s">
        <v>172</v>
      </c>
      <c r="I24794" s="18" t="s">
        <v>53</v>
      </c>
      <c r="J24794" s="18">
        <v>22</v>
      </c>
      <c r="K24794" s="23">
        <f>TrtEthnicity[[#This Row],[FIRST_TREATMENTS]]*(21/TrtEthnicity[[#This Row],[WD]])</f>
        <v>1.9090909090909092</v>
      </c>
    </row>
    <row r="24795" spans="1:11" x14ac:dyDescent="0.35">
      <c r="A24795" s="18">
        <v>1</v>
      </c>
      <c r="B24795" s="18">
        <v>201801</v>
      </c>
      <c r="C24795" s="18" t="s">
        <v>10</v>
      </c>
      <c r="D24795" s="18">
        <v>2018</v>
      </c>
      <c r="E24795" s="18" t="s">
        <v>112</v>
      </c>
      <c r="F24795" s="18" t="s">
        <v>112</v>
      </c>
      <c r="G24795" s="18" t="s">
        <v>99</v>
      </c>
      <c r="H24795" s="18" t="s">
        <v>172</v>
      </c>
      <c r="I24795" s="18" t="s">
        <v>55</v>
      </c>
      <c r="J24795" s="18">
        <v>22</v>
      </c>
      <c r="K24795" s="23">
        <f>TrtEthnicity[[#This Row],[FIRST_TREATMENTS]]*(21/TrtEthnicity[[#This Row],[WD]])</f>
        <v>0.95454545454545459</v>
      </c>
    </row>
    <row r="24796" spans="1:11" x14ac:dyDescent="0.35">
      <c r="A24796" s="18">
        <v>1</v>
      </c>
      <c r="B24796" s="18">
        <v>201801</v>
      </c>
      <c r="C24796" s="18" t="s">
        <v>10</v>
      </c>
      <c r="D24796" s="18">
        <v>2018</v>
      </c>
      <c r="E24796" s="18" t="s">
        <v>112</v>
      </c>
      <c r="F24796" s="18" t="s">
        <v>112</v>
      </c>
      <c r="G24796" s="18" t="s">
        <v>99</v>
      </c>
      <c r="H24796" s="18" t="s">
        <v>172</v>
      </c>
      <c r="I24796" s="18" t="s">
        <v>56</v>
      </c>
      <c r="J24796" s="18">
        <v>22</v>
      </c>
      <c r="K24796" s="23">
        <f>TrtEthnicity[[#This Row],[FIRST_TREATMENTS]]*(21/TrtEthnicity[[#This Row],[WD]])</f>
        <v>0.95454545454545459</v>
      </c>
    </row>
    <row r="24797" spans="1:11" x14ac:dyDescent="0.35">
      <c r="A24797" s="18">
        <v>1</v>
      </c>
      <c r="B24797" s="18">
        <v>201801</v>
      </c>
      <c r="C24797" s="18" t="s">
        <v>10</v>
      </c>
      <c r="D24797" s="18">
        <v>2018</v>
      </c>
      <c r="E24797" s="18" t="s">
        <v>112</v>
      </c>
      <c r="F24797" s="18" t="s">
        <v>112</v>
      </c>
      <c r="G24797" s="18" t="s">
        <v>100</v>
      </c>
      <c r="H24797" s="18" t="s">
        <v>172</v>
      </c>
      <c r="I24797" s="18" t="s">
        <v>58</v>
      </c>
      <c r="J24797" s="18">
        <v>22</v>
      </c>
      <c r="K24797" s="23">
        <f>TrtEthnicity[[#This Row],[FIRST_TREATMENTS]]*(21/TrtEthnicity[[#This Row],[WD]])</f>
        <v>0.95454545454545459</v>
      </c>
    </row>
    <row r="24798" spans="1:11" x14ac:dyDescent="0.35">
      <c r="A24798" s="18">
        <v>1</v>
      </c>
      <c r="B24798" s="18">
        <v>201801</v>
      </c>
      <c r="C24798" s="18" t="s">
        <v>10</v>
      </c>
      <c r="D24798" s="18">
        <v>2018</v>
      </c>
      <c r="E24798" s="18" t="s">
        <v>112</v>
      </c>
      <c r="F24798" s="18" t="s">
        <v>112</v>
      </c>
      <c r="G24798" s="18" t="s">
        <v>100</v>
      </c>
      <c r="H24798" s="18" t="s">
        <v>172</v>
      </c>
      <c r="I24798" s="18" t="s">
        <v>52</v>
      </c>
      <c r="J24798" s="18">
        <v>22</v>
      </c>
      <c r="K24798" s="23">
        <f>TrtEthnicity[[#This Row],[FIRST_TREATMENTS]]*(21/TrtEthnicity[[#This Row],[WD]])</f>
        <v>0.95454545454545459</v>
      </c>
    </row>
    <row r="24799" spans="1:11" x14ac:dyDescent="0.35">
      <c r="A24799" s="18">
        <v>1</v>
      </c>
      <c r="B24799" s="18">
        <v>201801</v>
      </c>
      <c r="C24799" s="18" t="s">
        <v>10</v>
      </c>
      <c r="D24799" s="18">
        <v>2018</v>
      </c>
      <c r="E24799" s="18" t="s">
        <v>112</v>
      </c>
      <c r="F24799" s="18" t="s">
        <v>112</v>
      </c>
      <c r="G24799" s="18" t="s">
        <v>100</v>
      </c>
      <c r="H24799" s="18" t="s">
        <v>172</v>
      </c>
      <c r="I24799" s="18" t="s">
        <v>55</v>
      </c>
      <c r="J24799" s="18">
        <v>22</v>
      </c>
      <c r="K24799" s="23">
        <f>TrtEthnicity[[#This Row],[FIRST_TREATMENTS]]*(21/TrtEthnicity[[#This Row],[WD]])</f>
        <v>0.95454545454545459</v>
      </c>
    </row>
    <row r="24800" spans="1:11" x14ac:dyDescent="0.35">
      <c r="A24800" s="18">
        <v>1</v>
      </c>
      <c r="B24800" s="18">
        <v>201801</v>
      </c>
      <c r="C24800" s="18" t="s">
        <v>10</v>
      </c>
      <c r="D24800" s="18">
        <v>2018</v>
      </c>
      <c r="E24800" s="18" t="s">
        <v>112</v>
      </c>
      <c r="F24800" s="18" t="s">
        <v>112</v>
      </c>
      <c r="G24800" s="18" t="s">
        <v>100</v>
      </c>
      <c r="H24800" s="18" t="s">
        <v>172</v>
      </c>
      <c r="I24800" s="18" t="s">
        <v>57</v>
      </c>
      <c r="J24800" s="18">
        <v>22</v>
      </c>
      <c r="K24800" s="23">
        <f>TrtEthnicity[[#This Row],[FIRST_TREATMENTS]]*(21/TrtEthnicity[[#This Row],[WD]])</f>
        <v>0.95454545454545459</v>
      </c>
    </row>
    <row r="24801" spans="1:11" x14ac:dyDescent="0.35">
      <c r="A24801" s="18">
        <v>1</v>
      </c>
      <c r="B24801" s="18">
        <v>201801</v>
      </c>
      <c r="C24801" s="18" t="s">
        <v>10</v>
      </c>
      <c r="D24801" s="18">
        <v>2018</v>
      </c>
      <c r="E24801" s="18" t="s">
        <v>112</v>
      </c>
      <c r="F24801" s="18" t="s">
        <v>112</v>
      </c>
      <c r="G24801" s="18" t="s">
        <v>101</v>
      </c>
      <c r="H24801" s="18" t="s">
        <v>172</v>
      </c>
      <c r="I24801" s="18" t="s">
        <v>56</v>
      </c>
      <c r="J24801" s="18">
        <v>22</v>
      </c>
      <c r="K24801" s="23">
        <f>TrtEthnicity[[#This Row],[FIRST_TREATMENTS]]*(21/TrtEthnicity[[#This Row],[WD]])</f>
        <v>0.95454545454545459</v>
      </c>
    </row>
    <row r="24802" spans="1:11" x14ac:dyDescent="0.35">
      <c r="A24802" s="18">
        <v>1</v>
      </c>
      <c r="B24802" s="18">
        <v>201801</v>
      </c>
      <c r="C24802" s="18" t="s">
        <v>10</v>
      </c>
      <c r="D24802" s="18">
        <v>2018</v>
      </c>
      <c r="E24802" s="18" t="s">
        <v>112</v>
      </c>
      <c r="F24802" s="18" t="s">
        <v>112</v>
      </c>
      <c r="G24802" s="18" t="s">
        <v>101</v>
      </c>
      <c r="H24802" s="18" t="s">
        <v>172</v>
      </c>
      <c r="I24802" s="18" t="s">
        <v>55</v>
      </c>
      <c r="J24802" s="18">
        <v>22</v>
      </c>
      <c r="K24802" s="23">
        <f>TrtEthnicity[[#This Row],[FIRST_TREATMENTS]]*(21/TrtEthnicity[[#This Row],[WD]])</f>
        <v>0.95454545454545459</v>
      </c>
    </row>
    <row r="24803" spans="1:11" x14ac:dyDescent="0.35">
      <c r="A24803" s="18">
        <v>1</v>
      </c>
      <c r="B24803" s="18">
        <v>201801</v>
      </c>
      <c r="C24803" s="18" t="s">
        <v>10</v>
      </c>
      <c r="D24803" s="18">
        <v>2018</v>
      </c>
      <c r="E24803" s="18" t="s">
        <v>112</v>
      </c>
      <c r="F24803" s="18" t="s">
        <v>112</v>
      </c>
      <c r="G24803" s="18" t="s">
        <v>101</v>
      </c>
      <c r="H24803" s="18" t="s">
        <v>172</v>
      </c>
      <c r="I24803" s="18" t="s">
        <v>57</v>
      </c>
      <c r="J24803" s="18">
        <v>22</v>
      </c>
      <c r="K24803" s="23">
        <f>TrtEthnicity[[#This Row],[FIRST_TREATMENTS]]*(21/TrtEthnicity[[#This Row],[WD]])</f>
        <v>0.95454545454545459</v>
      </c>
    </row>
    <row r="24804" spans="1:11" x14ac:dyDescent="0.35">
      <c r="A24804" s="18">
        <v>4</v>
      </c>
      <c r="B24804" s="18">
        <v>201801</v>
      </c>
      <c r="C24804" s="18" t="s">
        <v>10</v>
      </c>
      <c r="D24804" s="18">
        <v>2018</v>
      </c>
      <c r="E24804" s="18" t="s">
        <v>112</v>
      </c>
      <c r="F24804" s="18" t="s">
        <v>112</v>
      </c>
      <c r="G24804" s="18" t="s">
        <v>102</v>
      </c>
      <c r="H24804" s="18" t="s">
        <v>102</v>
      </c>
      <c r="I24804" s="18" t="s">
        <v>55</v>
      </c>
      <c r="J24804" s="18">
        <v>22</v>
      </c>
      <c r="K24804" s="23">
        <f>TrtEthnicity[[#This Row],[FIRST_TREATMENTS]]*(21/TrtEthnicity[[#This Row],[WD]])</f>
        <v>3.8181818181818183</v>
      </c>
    </row>
    <row r="24805" spans="1:11" x14ac:dyDescent="0.35">
      <c r="A24805" s="18">
        <v>9</v>
      </c>
      <c r="B24805" s="18">
        <v>201801</v>
      </c>
      <c r="C24805" s="18" t="s">
        <v>10</v>
      </c>
      <c r="D24805" s="18">
        <v>2018</v>
      </c>
      <c r="E24805" s="18" t="s">
        <v>112</v>
      </c>
      <c r="F24805" s="18" t="s">
        <v>112</v>
      </c>
      <c r="G24805" s="18" t="s">
        <v>102</v>
      </c>
      <c r="H24805" s="18" t="s">
        <v>102</v>
      </c>
      <c r="I24805" s="18" t="s">
        <v>53</v>
      </c>
      <c r="J24805" s="18">
        <v>22</v>
      </c>
      <c r="K24805" s="23">
        <f>TrtEthnicity[[#This Row],[FIRST_TREATMENTS]]*(21/TrtEthnicity[[#This Row],[WD]])</f>
        <v>8.5909090909090917</v>
      </c>
    </row>
    <row r="24806" spans="1:11" x14ac:dyDescent="0.35">
      <c r="A24806" s="18">
        <v>4</v>
      </c>
      <c r="B24806" s="18">
        <v>201801</v>
      </c>
      <c r="C24806" s="18" t="s">
        <v>10</v>
      </c>
      <c r="D24806" s="18">
        <v>2018</v>
      </c>
      <c r="E24806" s="18" t="s">
        <v>112</v>
      </c>
      <c r="F24806" s="18" t="s">
        <v>112</v>
      </c>
      <c r="G24806" s="18" t="s">
        <v>102</v>
      </c>
      <c r="H24806" s="18" t="s">
        <v>102</v>
      </c>
      <c r="I24806" s="18" t="s">
        <v>54</v>
      </c>
      <c r="J24806" s="18">
        <v>22</v>
      </c>
      <c r="K24806" s="23">
        <f>TrtEthnicity[[#This Row],[FIRST_TREATMENTS]]*(21/TrtEthnicity[[#This Row],[WD]])</f>
        <v>3.8181818181818183</v>
      </c>
    </row>
    <row r="24807" spans="1:11" x14ac:dyDescent="0.35">
      <c r="A24807" s="18">
        <v>2</v>
      </c>
      <c r="B24807" s="18">
        <v>201801</v>
      </c>
      <c r="C24807" s="18" t="s">
        <v>10</v>
      </c>
      <c r="D24807" s="18">
        <v>2018</v>
      </c>
      <c r="E24807" s="18" t="s">
        <v>112</v>
      </c>
      <c r="F24807" s="18" t="s">
        <v>112</v>
      </c>
      <c r="G24807" s="18" t="s">
        <v>102</v>
      </c>
      <c r="H24807" s="18" t="s">
        <v>102</v>
      </c>
      <c r="I24807" s="18" t="s">
        <v>57</v>
      </c>
      <c r="J24807" s="18">
        <v>22</v>
      </c>
      <c r="K24807" s="23">
        <f>TrtEthnicity[[#This Row],[FIRST_TREATMENTS]]*(21/TrtEthnicity[[#This Row],[WD]])</f>
        <v>1.9090909090909092</v>
      </c>
    </row>
    <row r="24808" spans="1:11" x14ac:dyDescent="0.35">
      <c r="A24808" s="18">
        <v>5</v>
      </c>
      <c r="B24808" s="18">
        <v>201801</v>
      </c>
      <c r="C24808" s="18" t="s">
        <v>10</v>
      </c>
      <c r="D24808" s="18">
        <v>2018</v>
      </c>
      <c r="E24808" s="18" t="s">
        <v>112</v>
      </c>
      <c r="F24808" s="18" t="s">
        <v>112</v>
      </c>
      <c r="G24808" s="18" t="s">
        <v>102</v>
      </c>
      <c r="H24808" s="18" t="s">
        <v>102</v>
      </c>
      <c r="I24808" s="18" t="s">
        <v>56</v>
      </c>
      <c r="J24808" s="18">
        <v>22</v>
      </c>
      <c r="K24808" s="23">
        <f>TrtEthnicity[[#This Row],[FIRST_TREATMENTS]]*(21/TrtEthnicity[[#This Row],[WD]])</f>
        <v>4.7727272727272734</v>
      </c>
    </row>
    <row r="24809" spans="1:11" x14ac:dyDescent="0.35">
      <c r="A24809" s="18">
        <v>185</v>
      </c>
      <c r="B24809" s="18">
        <v>201801</v>
      </c>
      <c r="C24809" s="18" t="s">
        <v>10</v>
      </c>
      <c r="D24809" s="18">
        <v>2018</v>
      </c>
      <c r="E24809" s="18" t="s">
        <v>112</v>
      </c>
      <c r="F24809" s="18" t="s">
        <v>112</v>
      </c>
      <c r="G24809" s="18" t="s">
        <v>150</v>
      </c>
      <c r="H24809" s="18" t="s">
        <v>150</v>
      </c>
      <c r="I24809" s="18" t="s">
        <v>53</v>
      </c>
      <c r="J24809" s="18">
        <v>22</v>
      </c>
      <c r="K24809" s="23">
        <f>TrtEthnicity[[#This Row],[FIRST_TREATMENTS]]*(21/TrtEthnicity[[#This Row],[WD]])</f>
        <v>176.59090909090909</v>
      </c>
    </row>
    <row r="24810" spans="1:11" x14ac:dyDescent="0.35">
      <c r="A24810" s="18">
        <v>54</v>
      </c>
      <c r="B24810" s="18">
        <v>201801</v>
      </c>
      <c r="C24810" s="18" t="s">
        <v>10</v>
      </c>
      <c r="D24810" s="18">
        <v>2018</v>
      </c>
      <c r="E24810" s="18" t="s">
        <v>112</v>
      </c>
      <c r="F24810" s="18" t="s">
        <v>112</v>
      </c>
      <c r="G24810" s="18" t="s">
        <v>150</v>
      </c>
      <c r="H24810" s="18" t="s">
        <v>150</v>
      </c>
      <c r="I24810" s="18" t="s">
        <v>57</v>
      </c>
      <c r="J24810" s="18">
        <v>22</v>
      </c>
      <c r="K24810" s="23">
        <f>TrtEthnicity[[#This Row],[FIRST_TREATMENTS]]*(21/TrtEthnicity[[#This Row],[WD]])</f>
        <v>51.545454545454547</v>
      </c>
    </row>
    <row r="24811" spans="1:11" x14ac:dyDescent="0.35">
      <c r="A24811" s="18">
        <v>86</v>
      </c>
      <c r="B24811" s="18">
        <v>201801</v>
      </c>
      <c r="C24811" s="18" t="s">
        <v>10</v>
      </c>
      <c r="D24811" s="18">
        <v>2018</v>
      </c>
      <c r="E24811" s="18" t="s">
        <v>112</v>
      </c>
      <c r="F24811" s="18" t="s">
        <v>112</v>
      </c>
      <c r="G24811" s="18" t="s">
        <v>150</v>
      </c>
      <c r="H24811" s="18" t="s">
        <v>150</v>
      </c>
      <c r="I24811" s="18" t="s">
        <v>54</v>
      </c>
      <c r="J24811" s="18">
        <v>22</v>
      </c>
      <c r="K24811" s="23">
        <f>TrtEthnicity[[#This Row],[FIRST_TREATMENTS]]*(21/TrtEthnicity[[#This Row],[WD]])</f>
        <v>82.090909090909093</v>
      </c>
    </row>
    <row r="24812" spans="1:11" x14ac:dyDescent="0.35">
      <c r="A24812" s="18">
        <v>114</v>
      </c>
      <c r="B24812" s="18">
        <v>201801</v>
      </c>
      <c r="C24812" s="18" t="s">
        <v>10</v>
      </c>
      <c r="D24812" s="18">
        <v>2018</v>
      </c>
      <c r="E24812" s="18" t="s">
        <v>112</v>
      </c>
      <c r="F24812" s="18" t="s">
        <v>112</v>
      </c>
      <c r="G24812" s="18" t="s">
        <v>150</v>
      </c>
      <c r="H24812" s="18" t="s">
        <v>150</v>
      </c>
      <c r="I24812" s="18" t="s">
        <v>58</v>
      </c>
      <c r="J24812" s="18">
        <v>22</v>
      </c>
      <c r="K24812" s="23">
        <f>TrtEthnicity[[#This Row],[FIRST_TREATMENTS]]*(21/TrtEthnicity[[#This Row],[WD]])</f>
        <v>108.81818181818183</v>
      </c>
    </row>
    <row r="24813" spans="1:11" x14ac:dyDescent="0.35">
      <c r="A24813" s="18">
        <v>142</v>
      </c>
      <c r="B24813" s="18">
        <v>201801</v>
      </c>
      <c r="C24813" s="18" t="s">
        <v>10</v>
      </c>
      <c r="D24813" s="18">
        <v>2018</v>
      </c>
      <c r="E24813" s="18" t="s">
        <v>112</v>
      </c>
      <c r="F24813" s="18" t="s">
        <v>112</v>
      </c>
      <c r="G24813" s="18" t="s">
        <v>150</v>
      </c>
      <c r="H24813" s="18" t="s">
        <v>150</v>
      </c>
      <c r="I24813" s="18" t="s">
        <v>56</v>
      </c>
      <c r="J24813" s="18">
        <v>22</v>
      </c>
      <c r="K24813" s="23">
        <f>TrtEthnicity[[#This Row],[FIRST_TREATMENTS]]*(21/TrtEthnicity[[#This Row],[WD]])</f>
        <v>135.54545454545456</v>
      </c>
    </row>
    <row r="24814" spans="1:11" x14ac:dyDescent="0.35">
      <c r="A24814" s="18">
        <v>155</v>
      </c>
      <c r="B24814" s="18">
        <v>201801</v>
      </c>
      <c r="C24814" s="18" t="s">
        <v>10</v>
      </c>
      <c r="D24814" s="18">
        <v>2018</v>
      </c>
      <c r="E24814" s="18" t="s">
        <v>112</v>
      </c>
      <c r="F24814" s="18" t="s">
        <v>112</v>
      </c>
      <c r="G24814" s="18" t="s">
        <v>150</v>
      </c>
      <c r="H24814" s="18" t="s">
        <v>150</v>
      </c>
      <c r="I24814" s="18" t="s">
        <v>52</v>
      </c>
      <c r="J24814" s="18">
        <v>22</v>
      </c>
      <c r="K24814" s="23">
        <f>TrtEthnicity[[#This Row],[FIRST_TREATMENTS]]*(21/TrtEthnicity[[#This Row],[WD]])</f>
        <v>147.95454545454547</v>
      </c>
    </row>
    <row r="24815" spans="1:11" x14ac:dyDescent="0.35">
      <c r="A24815" s="18">
        <v>182</v>
      </c>
      <c r="B24815" s="18">
        <v>201801</v>
      </c>
      <c r="C24815" s="18" t="s">
        <v>10</v>
      </c>
      <c r="D24815" s="18">
        <v>2018</v>
      </c>
      <c r="E24815" s="18" t="s">
        <v>112</v>
      </c>
      <c r="F24815" s="18" t="s">
        <v>112</v>
      </c>
      <c r="G24815" s="18" t="s">
        <v>150</v>
      </c>
      <c r="H24815" s="18" t="s">
        <v>150</v>
      </c>
      <c r="I24815" s="18" t="s">
        <v>55</v>
      </c>
      <c r="J24815" s="18">
        <v>22</v>
      </c>
      <c r="K24815" s="23">
        <f>TrtEthnicity[[#This Row],[FIRST_TREATMENTS]]*(21/TrtEthnicity[[#This Row],[WD]])</f>
        <v>173.72727272727275</v>
      </c>
    </row>
    <row r="24816" spans="1:11" x14ac:dyDescent="0.35">
      <c r="A24816" s="18">
        <v>2</v>
      </c>
      <c r="B24816" s="18">
        <v>201801</v>
      </c>
      <c r="C24816" s="18" t="s">
        <v>10</v>
      </c>
      <c r="D24816" s="18">
        <v>2018</v>
      </c>
      <c r="E24816" s="18" t="s">
        <v>112</v>
      </c>
      <c r="F24816" s="18" t="s">
        <v>112</v>
      </c>
      <c r="G24816" s="18" t="s">
        <v>173</v>
      </c>
      <c r="H24816" s="18" t="s">
        <v>172</v>
      </c>
      <c r="I24816" s="18" t="s">
        <v>58</v>
      </c>
      <c r="J24816" s="18">
        <v>22</v>
      </c>
      <c r="K24816" s="23">
        <f>TrtEthnicity[[#This Row],[FIRST_TREATMENTS]]*(21/TrtEthnicity[[#This Row],[WD]])</f>
        <v>1.9090909090909092</v>
      </c>
    </row>
    <row r="24817" spans="1:11" x14ac:dyDescent="0.35">
      <c r="A24817" s="18">
        <v>13</v>
      </c>
      <c r="B24817" s="18">
        <v>201801</v>
      </c>
      <c r="C24817" s="18" t="s">
        <v>10</v>
      </c>
      <c r="D24817" s="18">
        <v>2018</v>
      </c>
      <c r="E24817" s="18" t="s">
        <v>112</v>
      </c>
      <c r="F24817" s="18" t="s">
        <v>112</v>
      </c>
      <c r="G24817" s="18" t="s">
        <v>173</v>
      </c>
      <c r="H24817" s="18" t="s">
        <v>172</v>
      </c>
      <c r="I24817" s="18" t="s">
        <v>56</v>
      </c>
      <c r="J24817" s="18">
        <v>22</v>
      </c>
      <c r="K24817" s="23">
        <f>TrtEthnicity[[#This Row],[FIRST_TREATMENTS]]*(21/TrtEthnicity[[#This Row],[WD]])</f>
        <v>12.40909090909091</v>
      </c>
    </row>
    <row r="24818" spans="1:11" x14ac:dyDescent="0.35">
      <c r="A24818" s="18">
        <v>2</v>
      </c>
      <c r="B24818" s="18">
        <v>201801</v>
      </c>
      <c r="C24818" s="18" t="s">
        <v>10</v>
      </c>
      <c r="D24818" s="18">
        <v>2018</v>
      </c>
      <c r="E24818" s="18" t="s">
        <v>112</v>
      </c>
      <c r="F24818" s="18" t="s">
        <v>112</v>
      </c>
      <c r="G24818" s="18" t="s">
        <v>173</v>
      </c>
      <c r="H24818" s="18" t="s">
        <v>172</v>
      </c>
      <c r="I24818" s="18" t="s">
        <v>52</v>
      </c>
      <c r="J24818" s="18">
        <v>22</v>
      </c>
      <c r="K24818" s="23">
        <f>TrtEthnicity[[#This Row],[FIRST_TREATMENTS]]*(21/TrtEthnicity[[#This Row],[WD]])</f>
        <v>1.9090909090909092</v>
      </c>
    </row>
    <row r="24819" spans="1:11" x14ac:dyDescent="0.35">
      <c r="A24819" s="18">
        <v>2</v>
      </c>
      <c r="B24819" s="18">
        <v>201801</v>
      </c>
      <c r="C24819" s="18" t="s">
        <v>10</v>
      </c>
      <c r="D24819" s="18">
        <v>2018</v>
      </c>
      <c r="E24819" s="18" t="s">
        <v>112</v>
      </c>
      <c r="F24819" s="18" t="s">
        <v>112</v>
      </c>
      <c r="G24819" s="18" t="s">
        <v>173</v>
      </c>
      <c r="H24819" s="18" t="s">
        <v>172</v>
      </c>
      <c r="I24819" s="18" t="s">
        <v>54</v>
      </c>
      <c r="J24819" s="18">
        <v>22</v>
      </c>
      <c r="K24819" s="23">
        <f>TrtEthnicity[[#This Row],[FIRST_TREATMENTS]]*(21/TrtEthnicity[[#This Row],[WD]])</f>
        <v>1.9090909090909092</v>
      </c>
    </row>
    <row r="24820" spans="1:11" x14ac:dyDescent="0.35">
      <c r="A24820" s="18">
        <v>9</v>
      </c>
      <c r="B24820" s="18">
        <v>201801</v>
      </c>
      <c r="C24820" s="18" t="s">
        <v>10</v>
      </c>
      <c r="D24820" s="18">
        <v>2018</v>
      </c>
      <c r="E24820" s="18" t="s">
        <v>112</v>
      </c>
      <c r="F24820" s="18" t="s">
        <v>112</v>
      </c>
      <c r="G24820" s="18" t="s">
        <v>173</v>
      </c>
      <c r="H24820" s="18" t="s">
        <v>172</v>
      </c>
      <c r="I24820" s="18" t="s">
        <v>53</v>
      </c>
      <c r="J24820" s="18">
        <v>22</v>
      </c>
      <c r="K24820" s="23">
        <f>TrtEthnicity[[#This Row],[FIRST_TREATMENTS]]*(21/TrtEthnicity[[#This Row],[WD]])</f>
        <v>8.5909090909090917</v>
      </c>
    </row>
    <row r="24821" spans="1:11" x14ac:dyDescent="0.35">
      <c r="A24821" s="18">
        <v>35</v>
      </c>
      <c r="B24821" s="18">
        <v>201801</v>
      </c>
      <c r="C24821" s="18" t="s">
        <v>10</v>
      </c>
      <c r="D24821" s="18">
        <v>2018</v>
      </c>
      <c r="E24821" s="18" t="s">
        <v>112</v>
      </c>
      <c r="F24821" s="18" t="s">
        <v>112</v>
      </c>
      <c r="G24821" s="18" t="s">
        <v>173</v>
      </c>
      <c r="H24821" s="18" t="s">
        <v>172</v>
      </c>
      <c r="I24821" s="18" t="s">
        <v>57</v>
      </c>
      <c r="J24821" s="18">
        <v>22</v>
      </c>
      <c r="K24821" s="23">
        <f>TrtEthnicity[[#This Row],[FIRST_TREATMENTS]]*(21/TrtEthnicity[[#This Row],[WD]])</f>
        <v>33.409090909090914</v>
      </c>
    </row>
    <row r="24822" spans="1:11" x14ac:dyDescent="0.35">
      <c r="A24822" s="18">
        <v>6</v>
      </c>
      <c r="B24822" s="18">
        <v>201801</v>
      </c>
      <c r="C24822" s="18" t="s">
        <v>10</v>
      </c>
      <c r="D24822" s="18">
        <v>2018</v>
      </c>
      <c r="E24822" s="18" t="s">
        <v>112</v>
      </c>
      <c r="F24822" s="18" t="s">
        <v>112</v>
      </c>
      <c r="G24822" s="18" t="s">
        <v>173</v>
      </c>
      <c r="H24822" s="18" t="s">
        <v>172</v>
      </c>
      <c r="I24822" s="18" t="s">
        <v>55</v>
      </c>
      <c r="J24822" s="18">
        <v>22</v>
      </c>
      <c r="K24822" s="23">
        <f>TrtEthnicity[[#This Row],[FIRST_TREATMENTS]]*(21/TrtEthnicity[[#This Row],[WD]])</f>
        <v>5.7272727272727275</v>
      </c>
    </row>
    <row r="24823" spans="1:11" x14ac:dyDescent="0.35">
      <c r="A24823" s="18">
        <v>2</v>
      </c>
      <c r="B24823" s="18">
        <v>201801</v>
      </c>
      <c r="C24823" s="18" t="s">
        <v>10</v>
      </c>
      <c r="D24823" s="18">
        <v>2018</v>
      </c>
      <c r="E24823" s="18" t="s">
        <v>5</v>
      </c>
      <c r="F24823" s="18" t="s">
        <v>5</v>
      </c>
      <c r="G24823" s="18" t="s">
        <v>98</v>
      </c>
      <c r="H24823" s="18" t="s">
        <v>172</v>
      </c>
      <c r="I24823" s="18" t="s">
        <v>54</v>
      </c>
      <c r="J24823" s="18">
        <v>22</v>
      </c>
      <c r="K24823" s="23">
        <f>TrtEthnicity[[#This Row],[FIRST_TREATMENTS]]*(21/TrtEthnicity[[#This Row],[WD]])</f>
        <v>1.9090909090909092</v>
      </c>
    </row>
    <row r="24824" spans="1:11" x14ac:dyDescent="0.35">
      <c r="A24824" s="18">
        <v>5</v>
      </c>
      <c r="B24824" s="18">
        <v>201801</v>
      </c>
      <c r="C24824" s="18" t="s">
        <v>10</v>
      </c>
      <c r="D24824" s="18">
        <v>2018</v>
      </c>
      <c r="E24824" s="18" t="s">
        <v>5</v>
      </c>
      <c r="F24824" s="18" t="s">
        <v>5</v>
      </c>
      <c r="G24824" s="18" t="s">
        <v>98</v>
      </c>
      <c r="H24824" s="18" t="s">
        <v>172</v>
      </c>
      <c r="I24824" s="18" t="s">
        <v>52</v>
      </c>
      <c r="J24824" s="18">
        <v>22</v>
      </c>
      <c r="K24824" s="23">
        <f>TrtEthnicity[[#This Row],[FIRST_TREATMENTS]]*(21/TrtEthnicity[[#This Row],[WD]])</f>
        <v>4.7727272727272734</v>
      </c>
    </row>
    <row r="24825" spans="1:11" x14ac:dyDescent="0.35">
      <c r="A24825" s="18">
        <v>1</v>
      </c>
      <c r="B24825" s="18">
        <v>201801</v>
      </c>
      <c r="C24825" s="18" t="s">
        <v>10</v>
      </c>
      <c r="D24825" s="18">
        <v>2018</v>
      </c>
      <c r="E24825" s="18" t="s">
        <v>5</v>
      </c>
      <c r="F24825" s="18" t="s">
        <v>5</v>
      </c>
      <c r="G24825" s="18" t="s">
        <v>98</v>
      </c>
      <c r="H24825" s="18" t="s">
        <v>172</v>
      </c>
      <c r="I24825" s="18" t="s">
        <v>55</v>
      </c>
      <c r="J24825" s="18">
        <v>22</v>
      </c>
      <c r="K24825" s="23">
        <f>TrtEthnicity[[#This Row],[FIRST_TREATMENTS]]*(21/TrtEthnicity[[#This Row],[WD]])</f>
        <v>0.95454545454545459</v>
      </c>
    </row>
    <row r="24826" spans="1:11" x14ac:dyDescent="0.35">
      <c r="A24826" s="18">
        <v>7</v>
      </c>
      <c r="B24826" s="18">
        <v>201801</v>
      </c>
      <c r="C24826" s="18" t="s">
        <v>10</v>
      </c>
      <c r="D24826" s="18">
        <v>2018</v>
      </c>
      <c r="E24826" s="18" t="s">
        <v>5</v>
      </c>
      <c r="F24826" s="18" t="s">
        <v>5</v>
      </c>
      <c r="G24826" s="18" t="s">
        <v>98</v>
      </c>
      <c r="H24826" s="18" t="s">
        <v>172</v>
      </c>
      <c r="I24826" s="18" t="s">
        <v>53</v>
      </c>
      <c r="J24826" s="18">
        <v>22</v>
      </c>
      <c r="K24826" s="23">
        <f>TrtEthnicity[[#This Row],[FIRST_TREATMENTS]]*(21/TrtEthnicity[[#This Row],[WD]])</f>
        <v>6.6818181818181817</v>
      </c>
    </row>
    <row r="24827" spans="1:11" x14ac:dyDescent="0.35">
      <c r="A24827" s="18">
        <v>22</v>
      </c>
      <c r="B24827" s="18">
        <v>201801</v>
      </c>
      <c r="C24827" s="18" t="s">
        <v>10</v>
      </c>
      <c r="D24827" s="18">
        <v>2018</v>
      </c>
      <c r="E24827" s="18" t="s">
        <v>5</v>
      </c>
      <c r="F24827" s="18" t="s">
        <v>5</v>
      </c>
      <c r="G24827" s="18" t="s">
        <v>98</v>
      </c>
      <c r="H24827" s="18" t="s">
        <v>172</v>
      </c>
      <c r="I24827" s="18" t="s">
        <v>57</v>
      </c>
      <c r="J24827" s="18">
        <v>22</v>
      </c>
      <c r="K24827" s="23">
        <f>TrtEthnicity[[#This Row],[FIRST_TREATMENTS]]*(21/TrtEthnicity[[#This Row],[WD]])</f>
        <v>21</v>
      </c>
    </row>
    <row r="24828" spans="1:11" x14ac:dyDescent="0.35">
      <c r="A24828" s="18">
        <v>8</v>
      </c>
      <c r="B24828" s="18">
        <v>201801</v>
      </c>
      <c r="C24828" s="18" t="s">
        <v>10</v>
      </c>
      <c r="D24828" s="18">
        <v>2018</v>
      </c>
      <c r="E24828" s="18" t="s">
        <v>5</v>
      </c>
      <c r="F24828" s="18" t="s">
        <v>5</v>
      </c>
      <c r="G24828" s="18" t="s">
        <v>98</v>
      </c>
      <c r="H24828" s="18" t="s">
        <v>172</v>
      </c>
      <c r="I24828" s="18" t="s">
        <v>56</v>
      </c>
      <c r="J24828" s="18">
        <v>22</v>
      </c>
      <c r="K24828" s="23">
        <f>TrtEthnicity[[#This Row],[FIRST_TREATMENTS]]*(21/TrtEthnicity[[#This Row],[WD]])</f>
        <v>7.6363636363636367</v>
      </c>
    </row>
    <row r="24829" spans="1:11" x14ac:dyDescent="0.35">
      <c r="A24829" s="18">
        <v>2</v>
      </c>
      <c r="B24829" s="18">
        <v>201801</v>
      </c>
      <c r="C24829" s="18" t="s">
        <v>10</v>
      </c>
      <c r="D24829" s="18">
        <v>2018</v>
      </c>
      <c r="E24829" s="18" t="s">
        <v>5</v>
      </c>
      <c r="F24829" s="18" t="s">
        <v>5</v>
      </c>
      <c r="G24829" s="18" t="s">
        <v>98</v>
      </c>
      <c r="H24829" s="18" t="s">
        <v>172</v>
      </c>
      <c r="I24829" s="18" t="s">
        <v>58</v>
      </c>
      <c r="J24829" s="18">
        <v>22</v>
      </c>
      <c r="K24829" s="23">
        <f>TrtEthnicity[[#This Row],[FIRST_TREATMENTS]]*(21/TrtEthnicity[[#This Row],[WD]])</f>
        <v>1.9090909090909092</v>
      </c>
    </row>
    <row r="24830" spans="1:11" x14ac:dyDescent="0.35">
      <c r="A24830" s="18">
        <v>2</v>
      </c>
      <c r="B24830" s="18">
        <v>201801</v>
      </c>
      <c r="C24830" s="18" t="s">
        <v>10</v>
      </c>
      <c r="D24830" s="18">
        <v>2018</v>
      </c>
      <c r="E24830" s="18" t="s">
        <v>5</v>
      </c>
      <c r="F24830" s="18" t="s">
        <v>5</v>
      </c>
      <c r="G24830" s="18" t="s">
        <v>99</v>
      </c>
      <c r="H24830" s="18" t="s">
        <v>172</v>
      </c>
      <c r="I24830" s="18" t="s">
        <v>55</v>
      </c>
      <c r="J24830" s="18">
        <v>22</v>
      </c>
      <c r="K24830" s="23">
        <f>TrtEthnicity[[#This Row],[FIRST_TREATMENTS]]*(21/TrtEthnicity[[#This Row],[WD]])</f>
        <v>1.9090909090909092</v>
      </c>
    </row>
    <row r="24831" spans="1:11" x14ac:dyDescent="0.35">
      <c r="A24831" s="18">
        <v>9</v>
      </c>
      <c r="B24831" s="18">
        <v>201801</v>
      </c>
      <c r="C24831" s="18" t="s">
        <v>10</v>
      </c>
      <c r="D24831" s="18">
        <v>2018</v>
      </c>
      <c r="E24831" s="18" t="s">
        <v>5</v>
      </c>
      <c r="F24831" s="18" t="s">
        <v>5</v>
      </c>
      <c r="G24831" s="18" t="s">
        <v>99</v>
      </c>
      <c r="H24831" s="18" t="s">
        <v>172</v>
      </c>
      <c r="I24831" s="18" t="s">
        <v>53</v>
      </c>
      <c r="J24831" s="18">
        <v>22</v>
      </c>
      <c r="K24831" s="23">
        <f>TrtEthnicity[[#This Row],[FIRST_TREATMENTS]]*(21/TrtEthnicity[[#This Row],[WD]])</f>
        <v>8.5909090909090917</v>
      </c>
    </row>
    <row r="24832" spans="1:11" x14ac:dyDescent="0.35">
      <c r="A24832" s="18">
        <v>32</v>
      </c>
      <c r="B24832" s="18">
        <v>201801</v>
      </c>
      <c r="C24832" s="18" t="s">
        <v>10</v>
      </c>
      <c r="D24832" s="18">
        <v>2018</v>
      </c>
      <c r="E24832" s="18" t="s">
        <v>5</v>
      </c>
      <c r="F24832" s="18" t="s">
        <v>5</v>
      </c>
      <c r="G24832" s="18" t="s">
        <v>99</v>
      </c>
      <c r="H24832" s="18" t="s">
        <v>172</v>
      </c>
      <c r="I24832" s="18" t="s">
        <v>57</v>
      </c>
      <c r="J24832" s="18">
        <v>22</v>
      </c>
      <c r="K24832" s="23">
        <f>TrtEthnicity[[#This Row],[FIRST_TREATMENTS]]*(21/TrtEthnicity[[#This Row],[WD]])</f>
        <v>30.545454545454547</v>
      </c>
    </row>
    <row r="24833" spans="1:11" x14ac:dyDescent="0.35">
      <c r="A24833" s="18">
        <v>3</v>
      </c>
      <c r="B24833" s="18">
        <v>201801</v>
      </c>
      <c r="C24833" s="18" t="s">
        <v>10</v>
      </c>
      <c r="D24833" s="18">
        <v>2018</v>
      </c>
      <c r="E24833" s="18" t="s">
        <v>5</v>
      </c>
      <c r="F24833" s="18" t="s">
        <v>5</v>
      </c>
      <c r="G24833" s="18" t="s">
        <v>99</v>
      </c>
      <c r="H24833" s="18" t="s">
        <v>172</v>
      </c>
      <c r="I24833" s="18" t="s">
        <v>54</v>
      </c>
      <c r="J24833" s="18">
        <v>22</v>
      </c>
      <c r="K24833" s="23">
        <f>TrtEthnicity[[#This Row],[FIRST_TREATMENTS]]*(21/TrtEthnicity[[#This Row],[WD]])</f>
        <v>2.8636363636363638</v>
      </c>
    </row>
    <row r="24834" spans="1:11" x14ac:dyDescent="0.35">
      <c r="A24834" s="18">
        <v>2</v>
      </c>
      <c r="B24834" s="18">
        <v>201801</v>
      </c>
      <c r="C24834" s="18" t="s">
        <v>10</v>
      </c>
      <c r="D24834" s="18">
        <v>2018</v>
      </c>
      <c r="E24834" s="18" t="s">
        <v>5</v>
      </c>
      <c r="F24834" s="18" t="s">
        <v>5</v>
      </c>
      <c r="G24834" s="18" t="s">
        <v>99</v>
      </c>
      <c r="H24834" s="18" t="s">
        <v>172</v>
      </c>
      <c r="I24834" s="18" t="s">
        <v>52</v>
      </c>
      <c r="J24834" s="18">
        <v>22</v>
      </c>
      <c r="K24834" s="23">
        <f>TrtEthnicity[[#This Row],[FIRST_TREATMENTS]]*(21/TrtEthnicity[[#This Row],[WD]])</f>
        <v>1.9090909090909092</v>
      </c>
    </row>
    <row r="24835" spans="1:11" x14ac:dyDescent="0.35">
      <c r="A24835" s="18">
        <v>5</v>
      </c>
      <c r="B24835" s="18">
        <v>201801</v>
      </c>
      <c r="C24835" s="18" t="s">
        <v>10</v>
      </c>
      <c r="D24835" s="18">
        <v>2018</v>
      </c>
      <c r="E24835" s="18" t="s">
        <v>5</v>
      </c>
      <c r="F24835" s="18" t="s">
        <v>5</v>
      </c>
      <c r="G24835" s="18" t="s">
        <v>99</v>
      </c>
      <c r="H24835" s="18" t="s">
        <v>172</v>
      </c>
      <c r="I24835" s="18" t="s">
        <v>56</v>
      </c>
      <c r="J24835" s="18">
        <v>22</v>
      </c>
      <c r="K24835" s="23">
        <f>TrtEthnicity[[#This Row],[FIRST_TREATMENTS]]*(21/TrtEthnicity[[#This Row],[WD]])</f>
        <v>4.7727272727272734</v>
      </c>
    </row>
    <row r="24836" spans="1:11" x14ac:dyDescent="0.35">
      <c r="A24836" s="18">
        <v>1</v>
      </c>
      <c r="B24836" s="18">
        <v>201801</v>
      </c>
      <c r="C24836" s="18" t="s">
        <v>10</v>
      </c>
      <c r="D24836" s="18">
        <v>2018</v>
      </c>
      <c r="E24836" s="18" t="s">
        <v>5</v>
      </c>
      <c r="F24836" s="18" t="s">
        <v>5</v>
      </c>
      <c r="G24836" s="18" t="s">
        <v>100</v>
      </c>
      <c r="H24836" s="18" t="s">
        <v>172</v>
      </c>
      <c r="I24836" s="18" t="s">
        <v>58</v>
      </c>
      <c r="J24836" s="18">
        <v>22</v>
      </c>
      <c r="K24836" s="23">
        <f>TrtEthnicity[[#This Row],[FIRST_TREATMENTS]]*(21/TrtEthnicity[[#This Row],[WD]])</f>
        <v>0.95454545454545459</v>
      </c>
    </row>
    <row r="24837" spans="1:11" x14ac:dyDescent="0.35">
      <c r="A24837" s="18">
        <v>2</v>
      </c>
      <c r="B24837" s="18">
        <v>201801</v>
      </c>
      <c r="C24837" s="18" t="s">
        <v>10</v>
      </c>
      <c r="D24837" s="18">
        <v>2018</v>
      </c>
      <c r="E24837" s="18" t="s">
        <v>5</v>
      </c>
      <c r="F24837" s="18" t="s">
        <v>5</v>
      </c>
      <c r="G24837" s="18" t="s">
        <v>100</v>
      </c>
      <c r="H24837" s="18" t="s">
        <v>172</v>
      </c>
      <c r="I24837" s="18" t="s">
        <v>53</v>
      </c>
      <c r="J24837" s="18">
        <v>22</v>
      </c>
      <c r="K24837" s="23">
        <f>TrtEthnicity[[#This Row],[FIRST_TREATMENTS]]*(21/TrtEthnicity[[#This Row],[WD]])</f>
        <v>1.9090909090909092</v>
      </c>
    </row>
    <row r="24838" spans="1:11" x14ac:dyDescent="0.35">
      <c r="A24838" s="18">
        <v>7</v>
      </c>
      <c r="B24838" s="18">
        <v>201801</v>
      </c>
      <c r="C24838" s="18" t="s">
        <v>10</v>
      </c>
      <c r="D24838" s="18">
        <v>2018</v>
      </c>
      <c r="E24838" s="18" t="s">
        <v>5</v>
      </c>
      <c r="F24838" s="18" t="s">
        <v>5</v>
      </c>
      <c r="G24838" s="18" t="s">
        <v>100</v>
      </c>
      <c r="H24838" s="18" t="s">
        <v>172</v>
      </c>
      <c r="I24838" s="18" t="s">
        <v>57</v>
      </c>
      <c r="J24838" s="18">
        <v>22</v>
      </c>
      <c r="K24838" s="23">
        <f>TrtEthnicity[[#This Row],[FIRST_TREATMENTS]]*(21/TrtEthnicity[[#This Row],[WD]])</f>
        <v>6.6818181818181817</v>
      </c>
    </row>
    <row r="24839" spans="1:11" x14ac:dyDescent="0.35">
      <c r="A24839" s="18">
        <v>2</v>
      </c>
      <c r="B24839" s="18">
        <v>201801</v>
      </c>
      <c r="C24839" s="18" t="s">
        <v>10</v>
      </c>
      <c r="D24839" s="18">
        <v>2018</v>
      </c>
      <c r="E24839" s="18" t="s">
        <v>5</v>
      </c>
      <c r="F24839" s="18" t="s">
        <v>5</v>
      </c>
      <c r="G24839" s="18" t="s">
        <v>100</v>
      </c>
      <c r="H24839" s="18" t="s">
        <v>172</v>
      </c>
      <c r="I24839" s="18" t="s">
        <v>54</v>
      </c>
      <c r="J24839" s="18">
        <v>22</v>
      </c>
      <c r="K24839" s="23">
        <f>TrtEthnicity[[#This Row],[FIRST_TREATMENTS]]*(21/TrtEthnicity[[#This Row],[WD]])</f>
        <v>1.9090909090909092</v>
      </c>
    </row>
    <row r="24840" spans="1:11" x14ac:dyDescent="0.35">
      <c r="A24840" s="18">
        <v>2</v>
      </c>
      <c r="B24840" s="18">
        <v>201801</v>
      </c>
      <c r="C24840" s="18" t="s">
        <v>10</v>
      </c>
      <c r="D24840" s="18">
        <v>2018</v>
      </c>
      <c r="E24840" s="18" t="s">
        <v>5</v>
      </c>
      <c r="F24840" s="18" t="s">
        <v>5</v>
      </c>
      <c r="G24840" s="18" t="s">
        <v>101</v>
      </c>
      <c r="H24840" s="18" t="s">
        <v>172</v>
      </c>
      <c r="I24840" s="18" t="s">
        <v>54</v>
      </c>
      <c r="J24840" s="18">
        <v>22</v>
      </c>
      <c r="K24840" s="23">
        <f>TrtEthnicity[[#This Row],[FIRST_TREATMENTS]]*(21/TrtEthnicity[[#This Row],[WD]])</f>
        <v>1.9090909090909092</v>
      </c>
    </row>
    <row r="24841" spans="1:11" x14ac:dyDescent="0.35">
      <c r="A24841" s="18">
        <v>6</v>
      </c>
      <c r="B24841" s="18">
        <v>201801</v>
      </c>
      <c r="C24841" s="18" t="s">
        <v>10</v>
      </c>
      <c r="D24841" s="18">
        <v>2018</v>
      </c>
      <c r="E24841" s="18" t="s">
        <v>5</v>
      </c>
      <c r="F24841" s="18" t="s">
        <v>5</v>
      </c>
      <c r="G24841" s="18" t="s">
        <v>101</v>
      </c>
      <c r="H24841" s="18" t="s">
        <v>172</v>
      </c>
      <c r="I24841" s="18" t="s">
        <v>57</v>
      </c>
      <c r="J24841" s="18">
        <v>22</v>
      </c>
      <c r="K24841" s="23">
        <f>TrtEthnicity[[#This Row],[FIRST_TREATMENTS]]*(21/TrtEthnicity[[#This Row],[WD]])</f>
        <v>5.7272727272727275</v>
      </c>
    </row>
    <row r="24842" spans="1:11" x14ac:dyDescent="0.35">
      <c r="A24842" s="18">
        <v>2</v>
      </c>
      <c r="B24842" s="18">
        <v>201801</v>
      </c>
      <c r="C24842" s="18" t="s">
        <v>10</v>
      </c>
      <c r="D24842" s="18">
        <v>2018</v>
      </c>
      <c r="E24842" s="18" t="s">
        <v>5</v>
      </c>
      <c r="F24842" s="18" t="s">
        <v>5</v>
      </c>
      <c r="G24842" s="18" t="s">
        <v>101</v>
      </c>
      <c r="H24842" s="18" t="s">
        <v>172</v>
      </c>
      <c r="I24842" s="18" t="s">
        <v>55</v>
      </c>
      <c r="J24842" s="18">
        <v>22</v>
      </c>
      <c r="K24842" s="23">
        <f>TrtEthnicity[[#This Row],[FIRST_TREATMENTS]]*(21/TrtEthnicity[[#This Row],[WD]])</f>
        <v>1.9090909090909092</v>
      </c>
    </row>
    <row r="24843" spans="1:11" x14ac:dyDescent="0.35">
      <c r="A24843" s="18">
        <v>1</v>
      </c>
      <c r="B24843" s="18">
        <v>201801</v>
      </c>
      <c r="C24843" s="18" t="s">
        <v>10</v>
      </c>
      <c r="D24843" s="18">
        <v>2018</v>
      </c>
      <c r="E24843" s="18" t="s">
        <v>5</v>
      </c>
      <c r="F24843" s="18" t="s">
        <v>5</v>
      </c>
      <c r="G24843" s="18" t="s">
        <v>101</v>
      </c>
      <c r="H24843" s="18" t="s">
        <v>172</v>
      </c>
      <c r="I24843" s="18" t="s">
        <v>53</v>
      </c>
      <c r="J24843" s="18">
        <v>22</v>
      </c>
      <c r="K24843" s="23">
        <f>TrtEthnicity[[#This Row],[FIRST_TREATMENTS]]*(21/TrtEthnicity[[#This Row],[WD]])</f>
        <v>0.95454545454545459</v>
      </c>
    </row>
    <row r="24844" spans="1:11" x14ac:dyDescent="0.35">
      <c r="A24844" s="18">
        <v>1</v>
      </c>
      <c r="B24844" s="18">
        <v>201801</v>
      </c>
      <c r="C24844" s="18" t="s">
        <v>10</v>
      </c>
      <c r="D24844" s="18">
        <v>2018</v>
      </c>
      <c r="E24844" s="18" t="s">
        <v>5</v>
      </c>
      <c r="F24844" s="18" t="s">
        <v>5</v>
      </c>
      <c r="G24844" s="18" t="s">
        <v>101</v>
      </c>
      <c r="H24844" s="18" t="s">
        <v>172</v>
      </c>
      <c r="I24844" s="18" t="s">
        <v>56</v>
      </c>
      <c r="J24844" s="18">
        <v>22</v>
      </c>
      <c r="K24844" s="23">
        <f>TrtEthnicity[[#This Row],[FIRST_TREATMENTS]]*(21/TrtEthnicity[[#This Row],[WD]])</f>
        <v>0.95454545454545459</v>
      </c>
    </row>
    <row r="24845" spans="1:11" x14ac:dyDescent="0.35">
      <c r="A24845" s="18">
        <v>1</v>
      </c>
      <c r="B24845" s="18">
        <v>201801</v>
      </c>
      <c r="C24845" s="18" t="s">
        <v>10</v>
      </c>
      <c r="D24845" s="18">
        <v>2018</v>
      </c>
      <c r="E24845" s="18" t="s">
        <v>5</v>
      </c>
      <c r="F24845" s="18" t="s">
        <v>5</v>
      </c>
      <c r="G24845" s="18" t="s">
        <v>101</v>
      </c>
      <c r="H24845" s="18" t="s">
        <v>172</v>
      </c>
      <c r="I24845" s="18" t="s">
        <v>58</v>
      </c>
      <c r="J24845" s="18">
        <v>22</v>
      </c>
      <c r="K24845" s="23">
        <f>TrtEthnicity[[#This Row],[FIRST_TREATMENTS]]*(21/TrtEthnicity[[#This Row],[WD]])</f>
        <v>0.95454545454545459</v>
      </c>
    </row>
    <row r="24846" spans="1:11" x14ac:dyDescent="0.35">
      <c r="A24846" s="18">
        <v>14</v>
      </c>
      <c r="B24846" s="18">
        <v>201801</v>
      </c>
      <c r="C24846" s="18" t="s">
        <v>10</v>
      </c>
      <c r="D24846" s="18">
        <v>2018</v>
      </c>
      <c r="E24846" s="18" t="s">
        <v>5</v>
      </c>
      <c r="F24846" s="18" t="s">
        <v>5</v>
      </c>
      <c r="G24846" s="18" t="s">
        <v>102</v>
      </c>
      <c r="H24846" s="18" t="s">
        <v>102</v>
      </c>
      <c r="I24846" s="18" t="s">
        <v>53</v>
      </c>
      <c r="J24846" s="18">
        <v>22</v>
      </c>
      <c r="K24846" s="23">
        <f>TrtEthnicity[[#This Row],[FIRST_TREATMENTS]]*(21/TrtEthnicity[[#This Row],[WD]])</f>
        <v>13.363636363636363</v>
      </c>
    </row>
    <row r="24847" spans="1:11" x14ac:dyDescent="0.35">
      <c r="A24847" s="18">
        <v>5</v>
      </c>
      <c r="B24847" s="18">
        <v>201801</v>
      </c>
      <c r="C24847" s="18" t="s">
        <v>10</v>
      </c>
      <c r="D24847" s="18">
        <v>2018</v>
      </c>
      <c r="E24847" s="18" t="s">
        <v>5</v>
      </c>
      <c r="F24847" s="18" t="s">
        <v>5</v>
      </c>
      <c r="G24847" s="18" t="s">
        <v>102</v>
      </c>
      <c r="H24847" s="18" t="s">
        <v>102</v>
      </c>
      <c r="I24847" s="18" t="s">
        <v>57</v>
      </c>
      <c r="J24847" s="18">
        <v>22</v>
      </c>
      <c r="K24847" s="23">
        <f>TrtEthnicity[[#This Row],[FIRST_TREATMENTS]]*(21/TrtEthnicity[[#This Row],[WD]])</f>
        <v>4.7727272727272734</v>
      </c>
    </row>
    <row r="24848" spans="1:11" x14ac:dyDescent="0.35">
      <c r="A24848" s="18">
        <v>4</v>
      </c>
      <c r="B24848" s="18">
        <v>201801</v>
      </c>
      <c r="C24848" s="18" t="s">
        <v>10</v>
      </c>
      <c r="D24848" s="18">
        <v>2018</v>
      </c>
      <c r="E24848" s="18" t="s">
        <v>5</v>
      </c>
      <c r="F24848" s="18" t="s">
        <v>5</v>
      </c>
      <c r="G24848" s="18" t="s">
        <v>102</v>
      </c>
      <c r="H24848" s="18" t="s">
        <v>102</v>
      </c>
      <c r="I24848" s="18" t="s">
        <v>54</v>
      </c>
      <c r="J24848" s="18">
        <v>22</v>
      </c>
      <c r="K24848" s="23">
        <f>TrtEthnicity[[#This Row],[FIRST_TREATMENTS]]*(21/TrtEthnicity[[#This Row],[WD]])</f>
        <v>3.8181818181818183</v>
      </c>
    </row>
    <row r="24849" spans="1:11" x14ac:dyDescent="0.35">
      <c r="A24849" s="18">
        <v>13</v>
      </c>
      <c r="B24849" s="18">
        <v>201801</v>
      </c>
      <c r="C24849" s="18" t="s">
        <v>10</v>
      </c>
      <c r="D24849" s="18">
        <v>2018</v>
      </c>
      <c r="E24849" s="18" t="s">
        <v>5</v>
      </c>
      <c r="F24849" s="18" t="s">
        <v>5</v>
      </c>
      <c r="G24849" s="18" t="s">
        <v>102</v>
      </c>
      <c r="H24849" s="18" t="s">
        <v>102</v>
      </c>
      <c r="I24849" s="18" t="s">
        <v>55</v>
      </c>
      <c r="J24849" s="18">
        <v>22</v>
      </c>
      <c r="K24849" s="23">
        <f>TrtEthnicity[[#This Row],[FIRST_TREATMENTS]]*(21/TrtEthnicity[[#This Row],[WD]])</f>
        <v>12.40909090909091</v>
      </c>
    </row>
    <row r="24850" spans="1:11" x14ac:dyDescent="0.35">
      <c r="A24850" s="18">
        <v>5</v>
      </c>
      <c r="B24850" s="18">
        <v>201801</v>
      </c>
      <c r="C24850" s="18" t="s">
        <v>10</v>
      </c>
      <c r="D24850" s="18">
        <v>2018</v>
      </c>
      <c r="E24850" s="18" t="s">
        <v>5</v>
      </c>
      <c r="F24850" s="18" t="s">
        <v>5</v>
      </c>
      <c r="G24850" s="18" t="s">
        <v>102</v>
      </c>
      <c r="H24850" s="18" t="s">
        <v>102</v>
      </c>
      <c r="I24850" s="18" t="s">
        <v>52</v>
      </c>
      <c r="J24850" s="18">
        <v>22</v>
      </c>
      <c r="K24850" s="23">
        <f>TrtEthnicity[[#This Row],[FIRST_TREATMENTS]]*(21/TrtEthnicity[[#This Row],[WD]])</f>
        <v>4.7727272727272734</v>
      </c>
    </row>
    <row r="24851" spans="1:11" x14ac:dyDescent="0.35">
      <c r="A24851" s="18">
        <v>16</v>
      </c>
      <c r="B24851" s="18">
        <v>201801</v>
      </c>
      <c r="C24851" s="18" t="s">
        <v>10</v>
      </c>
      <c r="D24851" s="18">
        <v>2018</v>
      </c>
      <c r="E24851" s="18" t="s">
        <v>5</v>
      </c>
      <c r="F24851" s="18" t="s">
        <v>5</v>
      </c>
      <c r="G24851" s="18" t="s">
        <v>102</v>
      </c>
      <c r="H24851" s="18" t="s">
        <v>102</v>
      </c>
      <c r="I24851" s="18" t="s">
        <v>56</v>
      </c>
      <c r="J24851" s="18">
        <v>22</v>
      </c>
      <c r="K24851" s="23">
        <f>TrtEthnicity[[#This Row],[FIRST_TREATMENTS]]*(21/TrtEthnicity[[#This Row],[WD]])</f>
        <v>15.272727272727273</v>
      </c>
    </row>
    <row r="24852" spans="1:11" x14ac:dyDescent="0.35">
      <c r="A24852" s="18">
        <v>8</v>
      </c>
      <c r="B24852" s="18">
        <v>201801</v>
      </c>
      <c r="C24852" s="18" t="s">
        <v>10</v>
      </c>
      <c r="D24852" s="18">
        <v>2018</v>
      </c>
      <c r="E24852" s="18" t="s">
        <v>5</v>
      </c>
      <c r="F24852" s="18" t="s">
        <v>5</v>
      </c>
      <c r="G24852" s="18" t="s">
        <v>102</v>
      </c>
      <c r="H24852" s="18" t="s">
        <v>102</v>
      </c>
      <c r="I24852" s="18" t="s">
        <v>58</v>
      </c>
      <c r="J24852" s="18">
        <v>22</v>
      </c>
      <c r="K24852" s="23">
        <f>TrtEthnicity[[#This Row],[FIRST_TREATMENTS]]*(21/TrtEthnicity[[#This Row],[WD]])</f>
        <v>7.6363636363636367</v>
      </c>
    </row>
    <row r="24853" spans="1:11" x14ac:dyDescent="0.35">
      <c r="A24853" s="18">
        <v>318</v>
      </c>
      <c r="B24853" s="18">
        <v>201801</v>
      </c>
      <c r="C24853" s="18" t="s">
        <v>10</v>
      </c>
      <c r="D24853" s="18">
        <v>2018</v>
      </c>
      <c r="E24853" s="18" t="s">
        <v>5</v>
      </c>
      <c r="F24853" s="18" t="s">
        <v>5</v>
      </c>
      <c r="G24853" s="18" t="s">
        <v>150</v>
      </c>
      <c r="H24853" s="18" t="s">
        <v>150</v>
      </c>
      <c r="I24853" s="18" t="s">
        <v>54</v>
      </c>
      <c r="J24853" s="18">
        <v>22</v>
      </c>
      <c r="K24853" s="23">
        <f>TrtEthnicity[[#This Row],[FIRST_TREATMENTS]]*(21/TrtEthnicity[[#This Row],[WD]])</f>
        <v>303.54545454545456</v>
      </c>
    </row>
    <row r="24854" spans="1:11" x14ac:dyDescent="0.35">
      <c r="A24854" s="18">
        <v>155</v>
      </c>
      <c r="B24854" s="18">
        <v>201801</v>
      </c>
      <c r="C24854" s="18" t="s">
        <v>10</v>
      </c>
      <c r="D24854" s="18">
        <v>2018</v>
      </c>
      <c r="E24854" s="18" t="s">
        <v>5</v>
      </c>
      <c r="F24854" s="18" t="s">
        <v>5</v>
      </c>
      <c r="G24854" s="18" t="s">
        <v>150</v>
      </c>
      <c r="H24854" s="18" t="s">
        <v>150</v>
      </c>
      <c r="I24854" s="18" t="s">
        <v>57</v>
      </c>
      <c r="J24854" s="18">
        <v>22</v>
      </c>
      <c r="K24854" s="23">
        <f>TrtEthnicity[[#This Row],[FIRST_TREATMENTS]]*(21/TrtEthnicity[[#This Row],[WD]])</f>
        <v>147.95454545454547</v>
      </c>
    </row>
    <row r="24855" spans="1:11" x14ac:dyDescent="0.35">
      <c r="A24855" s="18">
        <v>499</v>
      </c>
      <c r="B24855" s="18">
        <v>201801</v>
      </c>
      <c r="C24855" s="18" t="s">
        <v>10</v>
      </c>
      <c r="D24855" s="18">
        <v>2018</v>
      </c>
      <c r="E24855" s="18" t="s">
        <v>5</v>
      </c>
      <c r="F24855" s="18" t="s">
        <v>5</v>
      </c>
      <c r="G24855" s="18" t="s">
        <v>150</v>
      </c>
      <c r="H24855" s="18" t="s">
        <v>150</v>
      </c>
      <c r="I24855" s="18" t="s">
        <v>53</v>
      </c>
      <c r="J24855" s="18">
        <v>22</v>
      </c>
      <c r="K24855" s="23">
        <f>TrtEthnicity[[#This Row],[FIRST_TREATMENTS]]*(21/TrtEthnicity[[#This Row],[WD]])</f>
        <v>476.31818181818181</v>
      </c>
    </row>
    <row r="24856" spans="1:11" x14ac:dyDescent="0.35">
      <c r="A24856" s="18">
        <v>363</v>
      </c>
      <c r="B24856" s="18">
        <v>201801</v>
      </c>
      <c r="C24856" s="18" t="s">
        <v>10</v>
      </c>
      <c r="D24856" s="18">
        <v>2018</v>
      </c>
      <c r="E24856" s="18" t="s">
        <v>5</v>
      </c>
      <c r="F24856" s="18" t="s">
        <v>5</v>
      </c>
      <c r="G24856" s="18" t="s">
        <v>150</v>
      </c>
      <c r="H24856" s="18" t="s">
        <v>150</v>
      </c>
      <c r="I24856" s="18" t="s">
        <v>52</v>
      </c>
      <c r="J24856" s="18">
        <v>22</v>
      </c>
      <c r="K24856" s="23">
        <f>TrtEthnicity[[#This Row],[FIRST_TREATMENTS]]*(21/TrtEthnicity[[#This Row],[WD]])</f>
        <v>346.5</v>
      </c>
    </row>
    <row r="24857" spans="1:11" x14ac:dyDescent="0.35">
      <c r="A24857" s="18">
        <v>432</v>
      </c>
      <c r="B24857" s="18">
        <v>201801</v>
      </c>
      <c r="C24857" s="18" t="s">
        <v>10</v>
      </c>
      <c r="D24857" s="18">
        <v>2018</v>
      </c>
      <c r="E24857" s="18" t="s">
        <v>5</v>
      </c>
      <c r="F24857" s="18" t="s">
        <v>5</v>
      </c>
      <c r="G24857" s="18" t="s">
        <v>150</v>
      </c>
      <c r="H24857" s="18" t="s">
        <v>150</v>
      </c>
      <c r="I24857" s="18" t="s">
        <v>55</v>
      </c>
      <c r="J24857" s="18">
        <v>22</v>
      </c>
      <c r="K24857" s="23">
        <f>TrtEthnicity[[#This Row],[FIRST_TREATMENTS]]*(21/TrtEthnicity[[#This Row],[WD]])</f>
        <v>412.36363636363637</v>
      </c>
    </row>
    <row r="24858" spans="1:11" x14ac:dyDescent="0.35">
      <c r="A24858" s="18">
        <v>413</v>
      </c>
      <c r="B24858" s="18">
        <v>201801</v>
      </c>
      <c r="C24858" s="18" t="s">
        <v>10</v>
      </c>
      <c r="D24858" s="18">
        <v>2018</v>
      </c>
      <c r="E24858" s="18" t="s">
        <v>5</v>
      </c>
      <c r="F24858" s="18" t="s">
        <v>5</v>
      </c>
      <c r="G24858" s="18" t="s">
        <v>150</v>
      </c>
      <c r="H24858" s="18" t="s">
        <v>150</v>
      </c>
      <c r="I24858" s="18" t="s">
        <v>56</v>
      </c>
      <c r="J24858" s="18">
        <v>22</v>
      </c>
      <c r="K24858" s="23">
        <f>TrtEthnicity[[#This Row],[FIRST_TREATMENTS]]*(21/TrtEthnicity[[#This Row],[WD]])</f>
        <v>394.22727272727275</v>
      </c>
    </row>
    <row r="24859" spans="1:11" x14ac:dyDescent="0.35">
      <c r="A24859" s="18">
        <v>238</v>
      </c>
      <c r="B24859" s="18">
        <v>201801</v>
      </c>
      <c r="C24859" s="18" t="s">
        <v>10</v>
      </c>
      <c r="D24859" s="18">
        <v>2018</v>
      </c>
      <c r="E24859" s="18" t="s">
        <v>5</v>
      </c>
      <c r="F24859" s="18" t="s">
        <v>5</v>
      </c>
      <c r="G24859" s="18" t="s">
        <v>150</v>
      </c>
      <c r="H24859" s="18" t="s">
        <v>150</v>
      </c>
      <c r="I24859" s="18" t="s">
        <v>58</v>
      </c>
      <c r="J24859" s="18">
        <v>22</v>
      </c>
      <c r="K24859" s="23">
        <f>TrtEthnicity[[#This Row],[FIRST_TREATMENTS]]*(21/TrtEthnicity[[#This Row],[WD]])</f>
        <v>227.18181818181819</v>
      </c>
    </row>
    <row r="24860" spans="1:11" x14ac:dyDescent="0.35">
      <c r="A24860" s="18">
        <v>18</v>
      </c>
      <c r="B24860" s="18">
        <v>201801</v>
      </c>
      <c r="C24860" s="18" t="s">
        <v>10</v>
      </c>
      <c r="D24860" s="18">
        <v>2018</v>
      </c>
      <c r="E24860" s="18" t="s">
        <v>5</v>
      </c>
      <c r="F24860" s="18" t="s">
        <v>5</v>
      </c>
      <c r="G24860" s="18" t="s">
        <v>173</v>
      </c>
      <c r="H24860" s="18" t="s">
        <v>172</v>
      </c>
      <c r="I24860" s="18" t="s">
        <v>53</v>
      </c>
      <c r="J24860" s="18">
        <v>22</v>
      </c>
      <c r="K24860" s="23">
        <f>TrtEthnicity[[#This Row],[FIRST_TREATMENTS]]*(21/TrtEthnicity[[#This Row],[WD]])</f>
        <v>17.181818181818183</v>
      </c>
    </row>
    <row r="24861" spans="1:11" x14ac:dyDescent="0.35">
      <c r="A24861" s="18">
        <v>39</v>
      </c>
      <c r="B24861" s="18">
        <v>201801</v>
      </c>
      <c r="C24861" s="18" t="s">
        <v>10</v>
      </c>
      <c r="D24861" s="18">
        <v>2018</v>
      </c>
      <c r="E24861" s="18" t="s">
        <v>5</v>
      </c>
      <c r="F24861" s="18" t="s">
        <v>5</v>
      </c>
      <c r="G24861" s="18" t="s">
        <v>173</v>
      </c>
      <c r="H24861" s="18" t="s">
        <v>172</v>
      </c>
      <c r="I24861" s="18" t="s">
        <v>57</v>
      </c>
      <c r="J24861" s="18">
        <v>22</v>
      </c>
      <c r="K24861" s="23">
        <f>TrtEthnicity[[#This Row],[FIRST_TREATMENTS]]*(21/TrtEthnicity[[#This Row],[WD]])</f>
        <v>37.227272727272727</v>
      </c>
    </row>
    <row r="24862" spans="1:11" x14ac:dyDescent="0.35">
      <c r="A24862" s="18">
        <v>12</v>
      </c>
      <c r="B24862" s="18">
        <v>201801</v>
      </c>
      <c r="C24862" s="18" t="s">
        <v>10</v>
      </c>
      <c r="D24862" s="18">
        <v>2018</v>
      </c>
      <c r="E24862" s="18" t="s">
        <v>5</v>
      </c>
      <c r="F24862" s="18" t="s">
        <v>5</v>
      </c>
      <c r="G24862" s="18" t="s">
        <v>173</v>
      </c>
      <c r="H24862" s="18" t="s">
        <v>172</v>
      </c>
      <c r="I24862" s="18" t="s">
        <v>54</v>
      </c>
      <c r="J24862" s="18">
        <v>22</v>
      </c>
      <c r="K24862" s="23">
        <f>TrtEthnicity[[#This Row],[FIRST_TREATMENTS]]*(21/TrtEthnicity[[#This Row],[WD]])</f>
        <v>11.454545454545455</v>
      </c>
    </row>
    <row r="24863" spans="1:11" x14ac:dyDescent="0.35">
      <c r="A24863" s="18">
        <v>8</v>
      </c>
      <c r="B24863" s="18">
        <v>201801</v>
      </c>
      <c r="C24863" s="18" t="s">
        <v>10</v>
      </c>
      <c r="D24863" s="18">
        <v>2018</v>
      </c>
      <c r="E24863" s="18" t="s">
        <v>5</v>
      </c>
      <c r="F24863" s="18" t="s">
        <v>5</v>
      </c>
      <c r="G24863" s="18" t="s">
        <v>173</v>
      </c>
      <c r="H24863" s="18" t="s">
        <v>172</v>
      </c>
      <c r="I24863" s="18" t="s">
        <v>55</v>
      </c>
      <c r="J24863" s="18">
        <v>22</v>
      </c>
      <c r="K24863" s="23">
        <f>TrtEthnicity[[#This Row],[FIRST_TREATMENTS]]*(21/TrtEthnicity[[#This Row],[WD]])</f>
        <v>7.6363636363636367</v>
      </c>
    </row>
    <row r="24864" spans="1:11" x14ac:dyDescent="0.35">
      <c r="A24864" s="18">
        <v>6</v>
      </c>
      <c r="B24864" s="18">
        <v>201801</v>
      </c>
      <c r="C24864" s="18" t="s">
        <v>10</v>
      </c>
      <c r="D24864" s="18">
        <v>2018</v>
      </c>
      <c r="E24864" s="18" t="s">
        <v>5</v>
      </c>
      <c r="F24864" s="18" t="s">
        <v>5</v>
      </c>
      <c r="G24864" s="18" t="s">
        <v>173</v>
      </c>
      <c r="H24864" s="18" t="s">
        <v>172</v>
      </c>
      <c r="I24864" s="18" t="s">
        <v>52</v>
      </c>
      <c r="J24864" s="18">
        <v>22</v>
      </c>
      <c r="K24864" s="23">
        <f>TrtEthnicity[[#This Row],[FIRST_TREATMENTS]]*(21/TrtEthnicity[[#This Row],[WD]])</f>
        <v>5.7272727272727275</v>
      </c>
    </row>
    <row r="24865" spans="1:11" x14ac:dyDescent="0.35">
      <c r="A24865" s="18">
        <v>25</v>
      </c>
      <c r="B24865" s="18">
        <v>201801</v>
      </c>
      <c r="C24865" s="18" t="s">
        <v>10</v>
      </c>
      <c r="D24865" s="18">
        <v>2018</v>
      </c>
      <c r="E24865" s="18" t="s">
        <v>5</v>
      </c>
      <c r="F24865" s="18" t="s">
        <v>5</v>
      </c>
      <c r="G24865" s="18" t="s">
        <v>173</v>
      </c>
      <c r="H24865" s="18" t="s">
        <v>172</v>
      </c>
      <c r="I24865" s="18" t="s">
        <v>56</v>
      </c>
      <c r="J24865" s="18">
        <v>22</v>
      </c>
      <c r="K24865" s="23">
        <f>TrtEthnicity[[#This Row],[FIRST_TREATMENTS]]*(21/TrtEthnicity[[#This Row],[WD]])</f>
        <v>23.863636363636363</v>
      </c>
    </row>
    <row r="24866" spans="1:11" x14ac:dyDescent="0.35">
      <c r="A24866" s="18">
        <v>4</v>
      </c>
      <c r="B24866" s="18">
        <v>201801</v>
      </c>
      <c r="C24866" s="18" t="s">
        <v>10</v>
      </c>
      <c r="D24866" s="18">
        <v>2018</v>
      </c>
      <c r="E24866" s="18" t="s">
        <v>5</v>
      </c>
      <c r="F24866" s="18" t="s">
        <v>5</v>
      </c>
      <c r="G24866" s="18" t="s">
        <v>173</v>
      </c>
      <c r="H24866" s="18" t="s">
        <v>172</v>
      </c>
      <c r="I24866" s="18" t="s">
        <v>58</v>
      </c>
      <c r="J24866" s="18">
        <v>22</v>
      </c>
      <c r="K24866" s="23">
        <f>TrtEthnicity[[#This Row],[FIRST_TREATMENTS]]*(21/TrtEthnicity[[#This Row],[WD]])</f>
        <v>3.8181818181818183</v>
      </c>
    </row>
    <row r="24867" spans="1:11" x14ac:dyDescent="0.35">
      <c r="A24867" s="18">
        <v>6</v>
      </c>
      <c r="B24867" s="18">
        <v>201801</v>
      </c>
      <c r="C24867" s="18" t="s">
        <v>10</v>
      </c>
      <c r="D24867" s="18">
        <v>2018</v>
      </c>
      <c r="E24867" s="18" t="s">
        <v>6</v>
      </c>
      <c r="F24867" s="18" t="s">
        <v>6</v>
      </c>
      <c r="G24867" s="18" t="s">
        <v>98</v>
      </c>
      <c r="H24867" s="18" t="s">
        <v>172</v>
      </c>
      <c r="I24867" s="18" t="s">
        <v>56</v>
      </c>
      <c r="J24867" s="18">
        <v>22</v>
      </c>
      <c r="K24867" s="23">
        <f>TrtEthnicity[[#This Row],[FIRST_TREATMENTS]]*(21/TrtEthnicity[[#This Row],[WD]])</f>
        <v>5.7272727272727275</v>
      </c>
    </row>
    <row r="24868" spans="1:11" x14ac:dyDescent="0.35">
      <c r="A24868" s="18">
        <v>4</v>
      </c>
      <c r="B24868" s="18">
        <v>201801</v>
      </c>
      <c r="C24868" s="18" t="s">
        <v>10</v>
      </c>
      <c r="D24868" s="18">
        <v>2018</v>
      </c>
      <c r="E24868" s="18" t="s">
        <v>6</v>
      </c>
      <c r="F24868" s="18" t="s">
        <v>6</v>
      </c>
      <c r="G24868" s="18" t="s">
        <v>98</v>
      </c>
      <c r="H24868" s="18" t="s">
        <v>172</v>
      </c>
      <c r="I24868" s="18" t="s">
        <v>52</v>
      </c>
      <c r="J24868" s="18">
        <v>22</v>
      </c>
      <c r="K24868" s="23">
        <f>TrtEthnicity[[#This Row],[FIRST_TREATMENTS]]*(21/TrtEthnicity[[#This Row],[WD]])</f>
        <v>3.8181818181818183</v>
      </c>
    </row>
    <row r="24869" spans="1:11" x14ac:dyDescent="0.35">
      <c r="A24869" s="18">
        <v>5</v>
      </c>
      <c r="B24869" s="18">
        <v>201801</v>
      </c>
      <c r="C24869" s="18" t="s">
        <v>10</v>
      </c>
      <c r="D24869" s="18">
        <v>2018</v>
      </c>
      <c r="E24869" s="18" t="s">
        <v>6</v>
      </c>
      <c r="F24869" s="18" t="s">
        <v>6</v>
      </c>
      <c r="G24869" s="18" t="s">
        <v>98</v>
      </c>
      <c r="H24869" s="18" t="s">
        <v>172</v>
      </c>
      <c r="I24869" s="18" t="s">
        <v>55</v>
      </c>
      <c r="J24869" s="18">
        <v>22</v>
      </c>
      <c r="K24869" s="23">
        <f>TrtEthnicity[[#This Row],[FIRST_TREATMENTS]]*(21/TrtEthnicity[[#This Row],[WD]])</f>
        <v>4.7727272727272734</v>
      </c>
    </row>
    <row r="24870" spans="1:11" x14ac:dyDescent="0.35">
      <c r="A24870" s="18">
        <v>4</v>
      </c>
      <c r="B24870" s="18">
        <v>201801</v>
      </c>
      <c r="C24870" s="18" t="s">
        <v>10</v>
      </c>
      <c r="D24870" s="18">
        <v>2018</v>
      </c>
      <c r="E24870" s="18" t="s">
        <v>6</v>
      </c>
      <c r="F24870" s="18" t="s">
        <v>6</v>
      </c>
      <c r="G24870" s="18" t="s">
        <v>98</v>
      </c>
      <c r="H24870" s="18" t="s">
        <v>172</v>
      </c>
      <c r="I24870" s="18" t="s">
        <v>53</v>
      </c>
      <c r="J24870" s="18">
        <v>22</v>
      </c>
      <c r="K24870" s="23">
        <f>TrtEthnicity[[#This Row],[FIRST_TREATMENTS]]*(21/TrtEthnicity[[#This Row],[WD]])</f>
        <v>3.8181818181818183</v>
      </c>
    </row>
    <row r="24871" spans="1:11" x14ac:dyDescent="0.35">
      <c r="A24871" s="18">
        <v>16</v>
      </c>
      <c r="B24871" s="18">
        <v>201801</v>
      </c>
      <c r="C24871" s="18" t="s">
        <v>10</v>
      </c>
      <c r="D24871" s="18">
        <v>2018</v>
      </c>
      <c r="E24871" s="18" t="s">
        <v>6</v>
      </c>
      <c r="F24871" s="18" t="s">
        <v>6</v>
      </c>
      <c r="G24871" s="18" t="s">
        <v>98</v>
      </c>
      <c r="H24871" s="18" t="s">
        <v>172</v>
      </c>
      <c r="I24871" s="18" t="s">
        <v>57</v>
      </c>
      <c r="J24871" s="18">
        <v>22</v>
      </c>
      <c r="K24871" s="23">
        <f>TrtEthnicity[[#This Row],[FIRST_TREATMENTS]]*(21/TrtEthnicity[[#This Row],[WD]])</f>
        <v>15.272727272727273</v>
      </c>
    </row>
    <row r="24872" spans="1:11" x14ac:dyDescent="0.35">
      <c r="A24872" s="18">
        <v>4</v>
      </c>
      <c r="B24872" s="18">
        <v>201801</v>
      </c>
      <c r="C24872" s="18" t="s">
        <v>10</v>
      </c>
      <c r="D24872" s="18">
        <v>2018</v>
      </c>
      <c r="E24872" s="18" t="s">
        <v>6</v>
      </c>
      <c r="F24872" s="18" t="s">
        <v>6</v>
      </c>
      <c r="G24872" s="18" t="s">
        <v>98</v>
      </c>
      <c r="H24872" s="18" t="s">
        <v>172</v>
      </c>
      <c r="I24872" s="18" t="s">
        <v>54</v>
      </c>
      <c r="J24872" s="18">
        <v>22</v>
      </c>
      <c r="K24872" s="23">
        <f>TrtEthnicity[[#This Row],[FIRST_TREATMENTS]]*(21/TrtEthnicity[[#This Row],[WD]])</f>
        <v>3.8181818181818183</v>
      </c>
    </row>
    <row r="24873" spans="1:11" x14ac:dyDescent="0.35">
      <c r="A24873" s="18">
        <v>2</v>
      </c>
      <c r="B24873" s="18">
        <v>201801</v>
      </c>
      <c r="C24873" s="18" t="s">
        <v>10</v>
      </c>
      <c r="D24873" s="18">
        <v>2018</v>
      </c>
      <c r="E24873" s="18" t="s">
        <v>6</v>
      </c>
      <c r="F24873" s="18" t="s">
        <v>6</v>
      </c>
      <c r="G24873" s="18" t="s">
        <v>98</v>
      </c>
      <c r="H24873" s="18" t="s">
        <v>172</v>
      </c>
      <c r="I24873" s="18" t="s">
        <v>58</v>
      </c>
      <c r="J24873" s="18">
        <v>22</v>
      </c>
      <c r="K24873" s="23">
        <f>TrtEthnicity[[#This Row],[FIRST_TREATMENTS]]*(21/TrtEthnicity[[#This Row],[WD]])</f>
        <v>1.9090909090909092</v>
      </c>
    </row>
    <row r="24874" spans="1:11" x14ac:dyDescent="0.35">
      <c r="A24874" s="18">
        <v>20</v>
      </c>
      <c r="B24874" s="18">
        <v>201801</v>
      </c>
      <c r="C24874" s="18" t="s">
        <v>10</v>
      </c>
      <c r="D24874" s="18">
        <v>2018</v>
      </c>
      <c r="E24874" s="18" t="s">
        <v>6</v>
      </c>
      <c r="F24874" s="18" t="s">
        <v>6</v>
      </c>
      <c r="G24874" s="18" t="s">
        <v>99</v>
      </c>
      <c r="H24874" s="18" t="s">
        <v>172</v>
      </c>
      <c r="I24874" s="18" t="s">
        <v>57</v>
      </c>
      <c r="J24874" s="18">
        <v>22</v>
      </c>
      <c r="K24874" s="23">
        <f>TrtEthnicity[[#This Row],[FIRST_TREATMENTS]]*(21/TrtEthnicity[[#This Row],[WD]])</f>
        <v>19.090909090909093</v>
      </c>
    </row>
    <row r="24875" spans="1:11" x14ac:dyDescent="0.35">
      <c r="A24875" s="18">
        <v>5</v>
      </c>
      <c r="B24875" s="18">
        <v>201801</v>
      </c>
      <c r="C24875" s="18" t="s">
        <v>10</v>
      </c>
      <c r="D24875" s="18">
        <v>2018</v>
      </c>
      <c r="E24875" s="18" t="s">
        <v>6</v>
      </c>
      <c r="F24875" s="18" t="s">
        <v>6</v>
      </c>
      <c r="G24875" s="18" t="s">
        <v>99</v>
      </c>
      <c r="H24875" s="18" t="s">
        <v>172</v>
      </c>
      <c r="I24875" s="18" t="s">
        <v>53</v>
      </c>
      <c r="J24875" s="18">
        <v>22</v>
      </c>
      <c r="K24875" s="23">
        <f>TrtEthnicity[[#This Row],[FIRST_TREATMENTS]]*(21/TrtEthnicity[[#This Row],[WD]])</f>
        <v>4.7727272727272734</v>
      </c>
    </row>
    <row r="24876" spans="1:11" x14ac:dyDescent="0.35">
      <c r="A24876" s="18">
        <v>2</v>
      </c>
      <c r="B24876" s="18">
        <v>201801</v>
      </c>
      <c r="C24876" s="18" t="s">
        <v>10</v>
      </c>
      <c r="D24876" s="18">
        <v>2018</v>
      </c>
      <c r="E24876" s="18" t="s">
        <v>6</v>
      </c>
      <c r="F24876" s="18" t="s">
        <v>6</v>
      </c>
      <c r="G24876" s="18" t="s">
        <v>99</v>
      </c>
      <c r="H24876" s="18" t="s">
        <v>172</v>
      </c>
      <c r="I24876" s="18" t="s">
        <v>55</v>
      </c>
      <c r="J24876" s="18">
        <v>22</v>
      </c>
      <c r="K24876" s="23">
        <f>TrtEthnicity[[#This Row],[FIRST_TREATMENTS]]*(21/TrtEthnicity[[#This Row],[WD]])</f>
        <v>1.9090909090909092</v>
      </c>
    </row>
    <row r="24877" spans="1:11" x14ac:dyDescent="0.35">
      <c r="A24877" s="18">
        <v>3</v>
      </c>
      <c r="B24877" s="18">
        <v>201801</v>
      </c>
      <c r="C24877" s="18" t="s">
        <v>10</v>
      </c>
      <c r="D24877" s="18">
        <v>2018</v>
      </c>
      <c r="E24877" s="18" t="s">
        <v>6</v>
      </c>
      <c r="F24877" s="18" t="s">
        <v>6</v>
      </c>
      <c r="G24877" s="18" t="s">
        <v>99</v>
      </c>
      <c r="H24877" s="18" t="s">
        <v>172</v>
      </c>
      <c r="I24877" s="18" t="s">
        <v>56</v>
      </c>
      <c r="J24877" s="18">
        <v>22</v>
      </c>
      <c r="K24877" s="23">
        <f>TrtEthnicity[[#This Row],[FIRST_TREATMENTS]]*(21/TrtEthnicity[[#This Row],[WD]])</f>
        <v>2.8636363636363638</v>
      </c>
    </row>
    <row r="24878" spans="1:11" x14ac:dyDescent="0.35">
      <c r="A24878" s="18">
        <v>1</v>
      </c>
      <c r="B24878" s="18">
        <v>201801</v>
      </c>
      <c r="C24878" s="18" t="s">
        <v>10</v>
      </c>
      <c r="D24878" s="18">
        <v>2018</v>
      </c>
      <c r="E24878" s="18" t="s">
        <v>6</v>
      </c>
      <c r="F24878" s="18" t="s">
        <v>6</v>
      </c>
      <c r="G24878" s="18" t="s">
        <v>99</v>
      </c>
      <c r="H24878" s="18" t="s">
        <v>172</v>
      </c>
      <c r="I24878" s="18" t="s">
        <v>54</v>
      </c>
      <c r="J24878" s="18">
        <v>22</v>
      </c>
      <c r="K24878" s="23">
        <f>TrtEthnicity[[#This Row],[FIRST_TREATMENTS]]*(21/TrtEthnicity[[#This Row],[WD]])</f>
        <v>0.95454545454545459</v>
      </c>
    </row>
    <row r="24879" spans="1:11" x14ac:dyDescent="0.35">
      <c r="A24879" s="18">
        <v>3</v>
      </c>
      <c r="B24879" s="18">
        <v>201801</v>
      </c>
      <c r="C24879" s="18" t="s">
        <v>10</v>
      </c>
      <c r="D24879" s="18">
        <v>2018</v>
      </c>
      <c r="E24879" s="18" t="s">
        <v>6</v>
      </c>
      <c r="F24879" s="18" t="s">
        <v>6</v>
      </c>
      <c r="G24879" s="18" t="s">
        <v>99</v>
      </c>
      <c r="H24879" s="18" t="s">
        <v>172</v>
      </c>
      <c r="I24879" s="18" t="s">
        <v>58</v>
      </c>
      <c r="J24879" s="18">
        <v>22</v>
      </c>
      <c r="K24879" s="23">
        <f>TrtEthnicity[[#This Row],[FIRST_TREATMENTS]]*(21/TrtEthnicity[[#This Row],[WD]])</f>
        <v>2.8636363636363638</v>
      </c>
    </row>
    <row r="24880" spans="1:11" x14ac:dyDescent="0.35">
      <c r="A24880" s="18">
        <v>1</v>
      </c>
      <c r="B24880" s="18">
        <v>201801</v>
      </c>
      <c r="C24880" s="18" t="s">
        <v>10</v>
      </c>
      <c r="D24880" s="18">
        <v>2018</v>
      </c>
      <c r="E24880" s="18" t="s">
        <v>6</v>
      </c>
      <c r="F24880" s="18" t="s">
        <v>6</v>
      </c>
      <c r="G24880" s="18" t="s">
        <v>100</v>
      </c>
      <c r="H24880" s="18" t="s">
        <v>172</v>
      </c>
      <c r="I24880" s="18" t="s">
        <v>53</v>
      </c>
      <c r="J24880" s="18">
        <v>22</v>
      </c>
      <c r="K24880" s="23">
        <f>TrtEthnicity[[#This Row],[FIRST_TREATMENTS]]*(21/TrtEthnicity[[#This Row],[WD]])</f>
        <v>0.95454545454545459</v>
      </c>
    </row>
    <row r="24881" spans="1:11" x14ac:dyDescent="0.35">
      <c r="A24881" s="18">
        <v>4</v>
      </c>
      <c r="B24881" s="18">
        <v>201801</v>
      </c>
      <c r="C24881" s="18" t="s">
        <v>10</v>
      </c>
      <c r="D24881" s="18">
        <v>2018</v>
      </c>
      <c r="E24881" s="18" t="s">
        <v>6</v>
      </c>
      <c r="F24881" s="18" t="s">
        <v>6</v>
      </c>
      <c r="G24881" s="18" t="s">
        <v>100</v>
      </c>
      <c r="H24881" s="18" t="s">
        <v>172</v>
      </c>
      <c r="I24881" s="18" t="s">
        <v>55</v>
      </c>
      <c r="J24881" s="18">
        <v>22</v>
      </c>
      <c r="K24881" s="23">
        <f>TrtEthnicity[[#This Row],[FIRST_TREATMENTS]]*(21/TrtEthnicity[[#This Row],[WD]])</f>
        <v>3.8181818181818183</v>
      </c>
    </row>
    <row r="24882" spans="1:11" x14ac:dyDescent="0.35">
      <c r="A24882" s="18">
        <v>2</v>
      </c>
      <c r="B24882" s="18">
        <v>201801</v>
      </c>
      <c r="C24882" s="18" t="s">
        <v>10</v>
      </c>
      <c r="D24882" s="18">
        <v>2018</v>
      </c>
      <c r="E24882" s="18" t="s">
        <v>6</v>
      </c>
      <c r="F24882" s="18" t="s">
        <v>6</v>
      </c>
      <c r="G24882" s="18" t="s">
        <v>100</v>
      </c>
      <c r="H24882" s="18" t="s">
        <v>172</v>
      </c>
      <c r="I24882" s="18" t="s">
        <v>56</v>
      </c>
      <c r="J24882" s="18">
        <v>22</v>
      </c>
      <c r="K24882" s="23">
        <f>TrtEthnicity[[#This Row],[FIRST_TREATMENTS]]*(21/TrtEthnicity[[#This Row],[WD]])</f>
        <v>1.9090909090909092</v>
      </c>
    </row>
    <row r="24883" spans="1:11" x14ac:dyDescent="0.35">
      <c r="A24883" s="18">
        <v>4</v>
      </c>
      <c r="B24883" s="18">
        <v>201801</v>
      </c>
      <c r="C24883" s="18" t="s">
        <v>10</v>
      </c>
      <c r="D24883" s="18">
        <v>2018</v>
      </c>
      <c r="E24883" s="18" t="s">
        <v>6</v>
      </c>
      <c r="F24883" s="18" t="s">
        <v>6</v>
      </c>
      <c r="G24883" s="18" t="s">
        <v>100</v>
      </c>
      <c r="H24883" s="18" t="s">
        <v>172</v>
      </c>
      <c r="I24883" s="18" t="s">
        <v>57</v>
      </c>
      <c r="J24883" s="18">
        <v>22</v>
      </c>
      <c r="K24883" s="23">
        <f>TrtEthnicity[[#This Row],[FIRST_TREATMENTS]]*(21/TrtEthnicity[[#This Row],[WD]])</f>
        <v>3.8181818181818183</v>
      </c>
    </row>
    <row r="24884" spans="1:11" x14ac:dyDescent="0.35">
      <c r="A24884" s="18">
        <v>1</v>
      </c>
      <c r="B24884" s="18">
        <v>201801</v>
      </c>
      <c r="C24884" s="18" t="s">
        <v>10</v>
      </c>
      <c r="D24884" s="18">
        <v>2018</v>
      </c>
      <c r="E24884" s="18" t="s">
        <v>6</v>
      </c>
      <c r="F24884" s="18" t="s">
        <v>6</v>
      </c>
      <c r="G24884" s="18" t="s">
        <v>101</v>
      </c>
      <c r="H24884" s="18" t="s">
        <v>172</v>
      </c>
      <c r="I24884" s="18" t="s">
        <v>58</v>
      </c>
      <c r="J24884" s="18">
        <v>22</v>
      </c>
      <c r="K24884" s="23">
        <f>TrtEthnicity[[#This Row],[FIRST_TREATMENTS]]*(21/TrtEthnicity[[#This Row],[WD]])</f>
        <v>0.95454545454545459</v>
      </c>
    </row>
    <row r="24885" spans="1:11" x14ac:dyDescent="0.35">
      <c r="A24885" s="18">
        <v>4</v>
      </c>
      <c r="B24885" s="18">
        <v>201801</v>
      </c>
      <c r="C24885" s="18" t="s">
        <v>10</v>
      </c>
      <c r="D24885" s="18">
        <v>2018</v>
      </c>
      <c r="E24885" s="18" t="s">
        <v>6</v>
      </c>
      <c r="F24885" s="18" t="s">
        <v>6</v>
      </c>
      <c r="G24885" s="18" t="s">
        <v>101</v>
      </c>
      <c r="H24885" s="18" t="s">
        <v>172</v>
      </c>
      <c r="I24885" s="18" t="s">
        <v>57</v>
      </c>
      <c r="J24885" s="18">
        <v>22</v>
      </c>
      <c r="K24885" s="23">
        <f>TrtEthnicity[[#This Row],[FIRST_TREATMENTS]]*(21/TrtEthnicity[[#This Row],[WD]])</f>
        <v>3.8181818181818183</v>
      </c>
    </row>
    <row r="24886" spans="1:11" x14ac:dyDescent="0.35">
      <c r="A24886" s="18">
        <v>2</v>
      </c>
      <c r="B24886" s="18">
        <v>201801</v>
      </c>
      <c r="C24886" s="18" t="s">
        <v>10</v>
      </c>
      <c r="D24886" s="18">
        <v>2018</v>
      </c>
      <c r="E24886" s="18" t="s">
        <v>6</v>
      </c>
      <c r="F24886" s="18" t="s">
        <v>6</v>
      </c>
      <c r="G24886" s="18" t="s">
        <v>101</v>
      </c>
      <c r="H24886" s="18" t="s">
        <v>172</v>
      </c>
      <c r="I24886" s="18" t="s">
        <v>53</v>
      </c>
      <c r="J24886" s="18">
        <v>22</v>
      </c>
      <c r="K24886" s="23">
        <f>TrtEthnicity[[#This Row],[FIRST_TREATMENTS]]*(21/TrtEthnicity[[#This Row],[WD]])</f>
        <v>1.9090909090909092</v>
      </c>
    </row>
    <row r="24887" spans="1:11" x14ac:dyDescent="0.35">
      <c r="A24887" s="18">
        <v>1</v>
      </c>
      <c r="B24887" s="18">
        <v>201801</v>
      </c>
      <c r="C24887" s="18" t="s">
        <v>10</v>
      </c>
      <c r="D24887" s="18">
        <v>2018</v>
      </c>
      <c r="E24887" s="18" t="s">
        <v>6</v>
      </c>
      <c r="F24887" s="18" t="s">
        <v>6</v>
      </c>
      <c r="G24887" s="18" t="s">
        <v>101</v>
      </c>
      <c r="H24887" s="18" t="s">
        <v>172</v>
      </c>
      <c r="I24887" s="18" t="s">
        <v>55</v>
      </c>
      <c r="J24887" s="18">
        <v>22</v>
      </c>
      <c r="K24887" s="23">
        <f>TrtEthnicity[[#This Row],[FIRST_TREATMENTS]]*(21/TrtEthnicity[[#This Row],[WD]])</f>
        <v>0.95454545454545459</v>
      </c>
    </row>
    <row r="24888" spans="1:11" x14ac:dyDescent="0.35">
      <c r="A24888" s="18">
        <v>1</v>
      </c>
      <c r="B24888" s="18">
        <v>201801</v>
      </c>
      <c r="C24888" s="18" t="s">
        <v>10</v>
      </c>
      <c r="D24888" s="18">
        <v>2018</v>
      </c>
      <c r="E24888" s="18" t="s">
        <v>6</v>
      </c>
      <c r="F24888" s="18" t="s">
        <v>6</v>
      </c>
      <c r="G24888" s="18" t="s">
        <v>101</v>
      </c>
      <c r="H24888" s="18" t="s">
        <v>172</v>
      </c>
      <c r="I24888" s="18" t="s">
        <v>52</v>
      </c>
      <c r="J24888" s="18">
        <v>22</v>
      </c>
      <c r="K24888" s="23">
        <f>TrtEthnicity[[#This Row],[FIRST_TREATMENTS]]*(21/TrtEthnicity[[#This Row],[WD]])</f>
        <v>0.95454545454545459</v>
      </c>
    </row>
    <row r="24889" spans="1:11" x14ac:dyDescent="0.35">
      <c r="A24889" s="18">
        <v>2</v>
      </c>
      <c r="B24889" s="18">
        <v>201801</v>
      </c>
      <c r="C24889" s="18" t="s">
        <v>10</v>
      </c>
      <c r="D24889" s="18">
        <v>2018</v>
      </c>
      <c r="E24889" s="18" t="s">
        <v>6</v>
      </c>
      <c r="F24889" s="18" t="s">
        <v>6</v>
      </c>
      <c r="G24889" s="18" t="s">
        <v>101</v>
      </c>
      <c r="H24889" s="18" t="s">
        <v>172</v>
      </c>
      <c r="I24889" s="18" t="s">
        <v>56</v>
      </c>
      <c r="J24889" s="18">
        <v>22</v>
      </c>
      <c r="K24889" s="23">
        <f>TrtEthnicity[[#This Row],[FIRST_TREATMENTS]]*(21/TrtEthnicity[[#This Row],[WD]])</f>
        <v>1.9090909090909092</v>
      </c>
    </row>
    <row r="24890" spans="1:11" x14ac:dyDescent="0.35">
      <c r="A24890" s="18">
        <v>15</v>
      </c>
      <c r="B24890" s="18">
        <v>201801</v>
      </c>
      <c r="C24890" s="18" t="s">
        <v>10</v>
      </c>
      <c r="D24890" s="18">
        <v>2018</v>
      </c>
      <c r="E24890" s="18" t="s">
        <v>6</v>
      </c>
      <c r="F24890" s="18" t="s">
        <v>6</v>
      </c>
      <c r="G24890" s="18" t="s">
        <v>102</v>
      </c>
      <c r="H24890" s="18" t="s">
        <v>102</v>
      </c>
      <c r="I24890" s="18" t="s">
        <v>53</v>
      </c>
      <c r="J24890" s="18">
        <v>22</v>
      </c>
      <c r="K24890" s="23">
        <f>TrtEthnicity[[#This Row],[FIRST_TREATMENTS]]*(21/TrtEthnicity[[#This Row],[WD]])</f>
        <v>14.318181818181818</v>
      </c>
    </row>
    <row r="24891" spans="1:11" x14ac:dyDescent="0.35">
      <c r="A24891" s="18">
        <v>6</v>
      </c>
      <c r="B24891" s="18">
        <v>201801</v>
      </c>
      <c r="C24891" s="18" t="s">
        <v>10</v>
      </c>
      <c r="D24891" s="18">
        <v>2018</v>
      </c>
      <c r="E24891" s="18" t="s">
        <v>6</v>
      </c>
      <c r="F24891" s="18" t="s">
        <v>6</v>
      </c>
      <c r="G24891" s="18" t="s">
        <v>102</v>
      </c>
      <c r="H24891" s="18" t="s">
        <v>102</v>
      </c>
      <c r="I24891" s="18" t="s">
        <v>57</v>
      </c>
      <c r="J24891" s="18">
        <v>22</v>
      </c>
      <c r="K24891" s="23">
        <f>TrtEthnicity[[#This Row],[FIRST_TREATMENTS]]*(21/TrtEthnicity[[#This Row],[WD]])</f>
        <v>5.7272727272727275</v>
      </c>
    </row>
    <row r="24892" spans="1:11" x14ac:dyDescent="0.35">
      <c r="A24892" s="18">
        <v>8</v>
      </c>
      <c r="B24892" s="18">
        <v>201801</v>
      </c>
      <c r="C24892" s="18" t="s">
        <v>10</v>
      </c>
      <c r="D24892" s="18">
        <v>2018</v>
      </c>
      <c r="E24892" s="18" t="s">
        <v>6</v>
      </c>
      <c r="F24892" s="18" t="s">
        <v>6</v>
      </c>
      <c r="G24892" s="18" t="s">
        <v>102</v>
      </c>
      <c r="H24892" s="18" t="s">
        <v>102</v>
      </c>
      <c r="I24892" s="18" t="s">
        <v>54</v>
      </c>
      <c r="J24892" s="18">
        <v>22</v>
      </c>
      <c r="K24892" s="23">
        <f>TrtEthnicity[[#This Row],[FIRST_TREATMENTS]]*(21/TrtEthnicity[[#This Row],[WD]])</f>
        <v>7.6363636363636367</v>
      </c>
    </row>
    <row r="24893" spans="1:11" x14ac:dyDescent="0.35">
      <c r="A24893" s="18">
        <v>2</v>
      </c>
      <c r="B24893" s="18">
        <v>201801</v>
      </c>
      <c r="C24893" s="18" t="s">
        <v>10</v>
      </c>
      <c r="D24893" s="18">
        <v>2018</v>
      </c>
      <c r="E24893" s="18" t="s">
        <v>6</v>
      </c>
      <c r="F24893" s="18" t="s">
        <v>6</v>
      </c>
      <c r="G24893" s="18" t="s">
        <v>102</v>
      </c>
      <c r="H24893" s="18" t="s">
        <v>102</v>
      </c>
      <c r="I24893" s="18" t="s">
        <v>52</v>
      </c>
      <c r="J24893" s="18">
        <v>22</v>
      </c>
      <c r="K24893" s="23">
        <f>TrtEthnicity[[#This Row],[FIRST_TREATMENTS]]*(21/TrtEthnicity[[#This Row],[WD]])</f>
        <v>1.9090909090909092</v>
      </c>
    </row>
    <row r="24894" spans="1:11" x14ac:dyDescent="0.35">
      <c r="A24894" s="18">
        <v>7</v>
      </c>
      <c r="B24894" s="18">
        <v>201801</v>
      </c>
      <c r="C24894" s="18" t="s">
        <v>10</v>
      </c>
      <c r="D24894" s="18">
        <v>2018</v>
      </c>
      <c r="E24894" s="18" t="s">
        <v>6</v>
      </c>
      <c r="F24894" s="18" t="s">
        <v>6</v>
      </c>
      <c r="G24894" s="18" t="s">
        <v>102</v>
      </c>
      <c r="H24894" s="18" t="s">
        <v>102</v>
      </c>
      <c r="I24894" s="18" t="s">
        <v>58</v>
      </c>
      <c r="J24894" s="18">
        <v>22</v>
      </c>
      <c r="K24894" s="23">
        <f>TrtEthnicity[[#This Row],[FIRST_TREATMENTS]]*(21/TrtEthnicity[[#This Row],[WD]])</f>
        <v>6.6818181818181817</v>
      </c>
    </row>
    <row r="24895" spans="1:11" x14ac:dyDescent="0.35">
      <c r="A24895" s="18">
        <v>24</v>
      </c>
      <c r="B24895" s="18">
        <v>201801</v>
      </c>
      <c r="C24895" s="18" t="s">
        <v>10</v>
      </c>
      <c r="D24895" s="18">
        <v>2018</v>
      </c>
      <c r="E24895" s="18" t="s">
        <v>6</v>
      </c>
      <c r="F24895" s="18" t="s">
        <v>6</v>
      </c>
      <c r="G24895" s="18" t="s">
        <v>102</v>
      </c>
      <c r="H24895" s="18" t="s">
        <v>102</v>
      </c>
      <c r="I24895" s="18" t="s">
        <v>56</v>
      </c>
      <c r="J24895" s="18">
        <v>22</v>
      </c>
      <c r="K24895" s="23">
        <f>TrtEthnicity[[#This Row],[FIRST_TREATMENTS]]*(21/TrtEthnicity[[#This Row],[WD]])</f>
        <v>22.90909090909091</v>
      </c>
    </row>
    <row r="24896" spans="1:11" x14ac:dyDescent="0.35">
      <c r="A24896" s="18">
        <v>11</v>
      </c>
      <c r="B24896" s="18">
        <v>201801</v>
      </c>
      <c r="C24896" s="18" t="s">
        <v>10</v>
      </c>
      <c r="D24896" s="18">
        <v>2018</v>
      </c>
      <c r="E24896" s="18" t="s">
        <v>6</v>
      </c>
      <c r="F24896" s="18" t="s">
        <v>6</v>
      </c>
      <c r="G24896" s="18" t="s">
        <v>102</v>
      </c>
      <c r="H24896" s="18" t="s">
        <v>102</v>
      </c>
      <c r="I24896" s="18" t="s">
        <v>55</v>
      </c>
      <c r="J24896" s="18">
        <v>22</v>
      </c>
      <c r="K24896" s="23">
        <f>TrtEthnicity[[#This Row],[FIRST_TREATMENTS]]*(21/TrtEthnicity[[#This Row],[WD]])</f>
        <v>10.5</v>
      </c>
    </row>
    <row r="24897" spans="1:11" x14ac:dyDescent="0.35">
      <c r="A24897" s="18">
        <v>441</v>
      </c>
      <c r="B24897" s="18">
        <v>201801</v>
      </c>
      <c r="C24897" s="18" t="s">
        <v>10</v>
      </c>
      <c r="D24897" s="18">
        <v>2018</v>
      </c>
      <c r="E24897" s="18" t="s">
        <v>6</v>
      </c>
      <c r="F24897" s="18" t="s">
        <v>6</v>
      </c>
      <c r="G24897" s="18" t="s">
        <v>150</v>
      </c>
      <c r="H24897" s="18" t="s">
        <v>150</v>
      </c>
      <c r="I24897" s="18" t="s">
        <v>53</v>
      </c>
      <c r="J24897" s="18">
        <v>22</v>
      </c>
      <c r="K24897" s="23">
        <f>TrtEthnicity[[#This Row],[FIRST_TREATMENTS]]*(21/TrtEthnicity[[#This Row],[WD]])</f>
        <v>420.9545454545455</v>
      </c>
    </row>
    <row r="24898" spans="1:11" x14ac:dyDescent="0.35">
      <c r="A24898" s="18">
        <v>190</v>
      </c>
      <c r="B24898" s="18">
        <v>201801</v>
      </c>
      <c r="C24898" s="18" t="s">
        <v>10</v>
      </c>
      <c r="D24898" s="18">
        <v>2018</v>
      </c>
      <c r="E24898" s="18" t="s">
        <v>6</v>
      </c>
      <c r="F24898" s="18" t="s">
        <v>6</v>
      </c>
      <c r="G24898" s="18" t="s">
        <v>150</v>
      </c>
      <c r="H24898" s="18" t="s">
        <v>150</v>
      </c>
      <c r="I24898" s="18" t="s">
        <v>57</v>
      </c>
      <c r="J24898" s="18">
        <v>22</v>
      </c>
      <c r="K24898" s="23">
        <f>TrtEthnicity[[#This Row],[FIRST_TREATMENTS]]*(21/TrtEthnicity[[#This Row],[WD]])</f>
        <v>181.36363636363637</v>
      </c>
    </row>
    <row r="24899" spans="1:11" x14ac:dyDescent="0.35">
      <c r="A24899" s="18">
        <v>237</v>
      </c>
      <c r="B24899" s="18">
        <v>201801</v>
      </c>
      <c r="C24899" s="18" t="s">
        <v>10</v>
      </c>
      <c r="D24899" s="18">
        <v>2018</v>
      </c>
      <c r="E24899" s="18" t="s">
        <v>6</v>
      </c>
      <c r="F24899" s="18" t="s">
        <v>6</v>
      </c>
      <c r="G24899" s="18" t="s">
        <v>150</v>
      </c>
      <c r="H24899" s="18" t="s">
        <v>150</v>
      </c>
      <c r="I24899" s="18" t="s">
        <v>58</v>
      </c>
      <c r="J24899" s="18">
        <v>22</v>
      </c>
      <c r="K24899" s="23">
        <f>TrtEthnicity[[#This Row],[FIRST_TREATMENTS]]*(21/TrtEthnicity[[#This Row],[WD]])</f>
        <v>226.22727272727275</v>
      </c>
    </row>
    <row r="24900" spans="1:11" x14ac:dyDescent="0.35">
      <c r="A24900" s="18">
        <v>405</v>
      </c>
      <c r="B24900" s="18">
        <v>201801</v>
      </c>
      <c r="C24900" s="18" t="s">
        <v>10</v>
      </c>
      <c r="D24900" s="18">
        <v>2018</v>
      </c>
      <c r="E24900" s="18" t="s">
        <v>6</v>
      </c>
      <c r="F24900" s="18" t="s">
        <v>6</v>
      </c>
      <c r="G24900" s="18" t="s">
        <v>150</v>
      </c>
      <c r="H24900" s="18" t="s">
        <v>150</v>
      </c>
      <c r="I24900" s="18" t="s">
        <v>56</v>
      </c>
      <c r="J24900" s="18">
        <v>22</v>
      </c>
      <c r="K24900" s="23">
        <f>TrtEthnicity[[#This Row],[FIRST_TREATMENTS]]*(21/TrtEthnicity[[#This Row],[WD]])</f>
        <v>386.59090909090912</v>
      </c>
    </row>
    <row r="24901" spans="1:11" x14ac:dyDescent="0.35">
      <c r="A24901" s="18">
        <v>413</v>
      </c>
      <c r="B24901" s="18">
        <v>201801</v>
      </c>
      <c r="C24901" s="18" t="s">
        <v>10</v>
      </c>
      <c r="D24901" s="18">
        <v>2018</v>
      </c>
      <c r="E24901" s="18" t="s">
        <v>6</v>
      </c>
      <c r="F24901" s="18" t="s">
        <v>6</v>
      </c>
      <c r="G24901" s="18" t="s">
        <v>150</v>
      </c>
      <c r="H24901" s="18" t="s">
        <v>150</v>
      </c>
      <c r="I24901" s="18" t="s">
        <v>52</v>
      </c>
      <c r="J24901" s="18">
        <v>22</v>
      </c>
      <c r="K24901" s="23">
        <f>TrtEthnicity[[#This Row],[FIRST_TREATMENTS]]*(21/TrtEthnicity[[#This Row],[WD]])</f>
        <v>394.22727272727275</v>
      </c>
    </row>
    <row r="24902" spans="1:11" x14ac:dyDescent="0.35">
      <c r="A24902" s="18">
        <v>530</v>
      </c>
      <c r="B24902" s="18">
        <v>201801</v>
      </c>
      <c r="C24902" s="18" t="s">
        <v>10</v>
      </c>
      <c r="D24902" s="18">
        <v>2018</v>
      </c>
      <c r="E24902" s="18" t="s">
        <v>6</v>
      </c>
      <c r="F24902" s="18" t="s">
        <v>6</v>
      </c>
      <c r="G24902" s="18" t="s">
        <v>150</v>
      </c>
      <c r="H24902" s="18" t="s">
        <v>150</v>
      </c>
      <c r="I24902" s="18" t="s">
        <v>55</v>
      </c>
      <c r="J24902" s="18">
        <v>22</v>
      </c>
      <c r="K24902" s="23">
        <f>TrtEthnicity[[#This Row],[FIRST_TREATMENTS]]*(21/TrtEthnicity[[#This Row],[WD]])</f>
        <v>505.90909090909093</v>
      </c>
    </row>
    <row r="24903" spans="1:11" x14ac:dyDescent="0.35">
      <c r="A24903" s="18">
        <v>279</v>
      </c>
      <c r="B24903" s="18">
        <v>201801</v>
      </c>
      <c r="C24903" s="18" t="s">
        <v>10</v>
      </c>
      <c r="D24903" s="18">
        <v>2018</v>
      </c>
      <c r="E24903" s="18" t="s">
        <v>6</v>
      </c>
      <c r="F24903" s="18" t="s">
        <v>6</v>
      </c>
      <c r="G24903" s="18" t="s">
        <v>150</v>
      </c>
      <c r="H24903" s="18" t="s">
        <v>150</v>
      </c>
      <c r="I24903" s="18" t="s">
        <v>54</v>
      </c>
      <c r="J24903" s="18">
        <v>22</v>
      </c>
      <c r="K24903" s="23">
        <f>TrtEthnicity[[#This Row],[FIRST_TREATMENTS]]*(21/TrtEthnicity[[#This Row],[WD]])</f>
        <v>266.31818181818181</v>
      </c>
    </row>
    <row r="24904" spans="1:11" x14ac:dyDescent="0.35">
      <c r="A24904" s="18">
        <v>40</v>
      </c>
      <c r="B24904" s="18">
        <v>201801</v>
      </c>
      <c r="C24904" s="18" t="s">
        <v>10</v>
      </c>
      <c r="D24904" s="18">
        <v>2018</v>
      </c>
      <c r="E24904" s="18" t="s">
        <v>6</v>
      </c>
      <c r="F24904" s="18" t="s">
        <v>6</v>
      </c>
      <c r="G24904" s="18" t="s">
        <v>173</v>
      </c>
      <c r="H24904" s="18" t="s">
        <v>172</v>
      </c>
      <c r="I24904" s="18" t="s">
        <v>57</v>
      </c>
      <c r="J24904" s="18">
        <v>22</v>
      </c>
      <c r="K24904" s="23">
        <f>TrtEthnicity[[#This Row],[FIRST_TREATMENTS]]*(21/TrtEthnicity[[#This Row],[WD]])</f>
        <v>38.181818181818187</v>
      </c>
    </row>
    <row r="24905" spans="1:11" x14ac:dyDescent="0.35">
      <c r="A24905" s="18">
        <v>13</v>
      </c>
      <c r="B24905" s="18">
        <v>201801</v>
      </c>
      <c r="C24905" s="18" t="s">
        <v>10</v>
      </c>
      <c r="D24905" s="18">
        <v>2018</v>
      </c>
      <c r="E24905" s="18" t="s">
        <v>6</v>
      </c>
      <c r="F24905" s="18" t="s">
        <v>6</v>
      </c>
      <c r="G24905" s="18" t="s">
        <v>173</v>
      </c>
      <c r="H24905" s="18" t="s">
        <v>172</v>
      </c>
      <c r="I24905" s="18" t="s">
        <v>54</v>
      </c>
      <c r="J24905" s="18">
        <v>22</v>
      </c>
      <c r="K24905" s="23">
        <f>TrtEthnicity[[#This Row],[FIRST_TREATMENTS]]*(21/TrtEthnicity[[#This Row],[WD]])</f>
        <v>12.40909090909091</v>
      </c>
    </row>
    <row r="24906" spans="1:11" x14ac:dyDescent="0.35">
      <c r="A24906" s="18">
        <v>2</v>
      </c>
      <c r="B24906" s="18">
        <v>201801</v>
      </c>
      <c r="C24906" s="18" t="s">
        <v>10</v>
      </c>
      <c r="D24906" s="18">
        <v>2018</v>
      </c>
      <c r="E24906" s="18" t="s">
        <v>6</v>
      </c>
      <c r="F24906" s="18" t="s">
        <v>6</v>
      </c>
      <c r="G24906" s="18" t="s">
        <v>173</v>
      </c>
      <c r="H24906" s="18" t="s">
        <v>172</v>
      </c>
      <c r="I24906" s="18" t="s">
        <v>58</v>
      </c>
      <c r="J24906" s="18">
        <v>22</v>
      </c>
      <c r="K24906" s="23">
        <f>TrtEthnicity[[#This Row],[FIRST_TREATMENTS]]*(21/TrtEthnicity[[#This Row],[WD]])</f>
        <v>1.9090909090909092</v>
      </c>
    </row>
    <row r="24907" spans="1:11" x14ac:dyDescent="0.35">
      <c r="A24907" s="18">
        <v>24</v>
      </c>
      <c r="B24907" s="18">
        <v>201801</v>
      </c>
      <c r="C24907" s="18" t="s">
        <v>10</v>
      </c>
      <c r="D24907" s="18">
        <v>2018</v>
      </c>
      <c r="E24907" s="18" t="s">
        <v>6</v>
      </c>
      <c r="F24907" s="18" t="s">
        <v>6</v>
      </c>
      <c r="G24907" s="18" t="s">
        <v>173</v>
      </c>
      <c r="H24907" s="18" t="s">
        <v>172</v>
      </c>
      <c r="I24907" s="18" t="s">
        <v>56</v>
      </c>
      <c r="J24907" s="18">
        <v>22</v>
      </c>
      <c r="K24907" s="23">
        <f>TrtEthnicity[[#This Row],[FIRST_TREATMENTS]]*(21/TrtEthnicity[[#This Row],[WD]])</f>
        <v>22.90909090909091</v>
      </c>
    </row>
    <row r="24908" spans="1:11" x14ac:dyDescent="0.35">
      <c r="A24908" s="18">
        <v>15</v>
      </c>
      <c r="B24908" s="18">
        <v>201801</v>
      </c>
      <c r="C24908" s="18" t="s">
        <v>10</v>
      </c>
      <c r="D24908" s="18">
        <v>2018</v>
      </c>
      <c r="E24908" s="18" t="s">
        <v>6</v>
      </c>
      <c r="F24908" s="18" t="s">
        <v>6</v>
      </c>
      <c r="G24908" s="18" t="s">
        <v>173</v>
      </c>
      <c r="H24908" s="18" t="s">
        <v>172</v>
      </c>
      <c r="I24908" s="18" t="s">
        <v>52</v>
      </c>
      <c r="J24908" s="18">
        <v>22</v>
      </c>
      <c r="K24908" s="23">
        <f>TrtEthnicity[[#This Row],[FIRST_TREATMENTS]]*(21/TrtEthnicity[[#This Row],[WD]])</f>
        <v>14.318181818181818</v>
      </c>
    </row>
    <row r="24909" spans="1:11" x14ac:dyDescent="0.35">
      <c r="A24909" s="18">
        <v>5</v>
      </c>
      <c r="B24909" s="18">
        <v>201801</v>
      </c>
      <c r="C24909" s="18" t="s">
        <v>10</v>
      </c>
      <c r="D24909" s="18">
        <v>2018</v>
      </c>
      <c r="E24909" s="18" t="s">
        <v>6</v>
      </c>
      <c r="F24909" s="18" t="s">
        <v>6</v>
      </c>
      <c r="G24909" s="18" t="s">
        <v>173</v>
      </c>
      <c r="H24909" s="18" t="s">
        <v>172</v>
      </c>
      <c r="I24909" s="18" t="s">
        <v>55</v>
      </c>
      <c r="J24909" s="18">
        <v>22</v>
      </c>
      <c r="K24909" s="23">
        <f>TrtEthnicity[[#This Row],[FIRST_TREATMENTS]]*(21/TrtEthnicity[[#This Row],[WD]])</f>
        <v>4.7727272727272734</v>
      </c>
    </row>
    <row r="24910" spans="1:11" x14ac:dyDescent="0.35">
      <c r="A24910" s="18">
        <v>11</v>
      </c>
      <c r="B24910" s="18">
        <v>201801</v>
      </c>
      <c r="C24910" s="18" t="s">
        <v>10</v>
      </c>
      <c r="D24910" s="18">
        <v>2018</v>
      </c>
      <c r="E24910" s="18" t="s">
        <v>6</v>
      </c>
      <c r="F24910" s="18" t="s">
        <v>6</v>
      </c>
      <c r="G24910" s="18" t="s">
        <v>173</v>
      </c>
      <c r="H24910" s="18" t="s">
        <v>172</v>
      </c>
      <c r="I24910" s="18" t="s">
        <v>53</v>
      </c>
      <c r="J24910" s="18">
        <v>22</v>
      </c>
      <c r="K24910" s="23">
        <f>TrtEthnicity[[#This Row],[FIRST_TREATMENTS]]*(21/TrtEthnicity[[#This Row],[WD]])</f>
        <v>10.5</v>
      </c>
    </row>
    <row r="24911" spans="1:11" x14ac:dyDescent="0.35">
      <c r="A24911" s="18">
        <v>1</v>
      </c>
      <c r="B24911" s="18">
        <v>201801</v>
      </c>
      <c r="C24911" s="18" t="s">
        <v>10</v>
      </c>
      <c r="D24911" s="18">
        <v>2018</v>
      </c>
      <c r="E24911" s="18" t="s">
        <v>7</v>
      </c>
      <c r="F24911" s="18" t="s">
        <v>7</v>
      </c>
      <c r="G24911" s="18" t="s">
        <v>98</v>
      </c>
      <c r="H24911" s="18" t="s">
        <v>172</v>
      </c>
      <c r="I24911" s="18" t="s">
        <v>54</v>
      </c>
      <c r="J24911" s="18">
        <v>22</v>
      </c>
      <c r="K24911" s="23">
        <f>TrtEthnicity[[#This Row],[FIRST_TREATMENTS]]*(21/TrtEthnicity[[#This Row],[WD]])</f>
        <v>0.95454545454545459</v>
      </c>
    </row>
    <row r="24912" spans="1:11" x14ac:dyDescent="0.35">
      <c r="A24912" s="18">
        <v>5</v>
      </c>
      <c r="B24912" s="18">
        <v>201801</v>
      </c>
      <c r="C24912" s="18" t="s">
        <v>10</v>
      </c>
      <c r="D24912" s="18">
        <v>2018</v>
      </c>
      <c r="E24912" s="18" t="s">
        <v>7</v>
      </c>
      <c r="F24912" s="18" t="s">
        <v>7</v>
      </c>
      <c r="G24912" s="18" t="s">
        <v>98</v>
      </c>
      <c r="H24912" s="18" t="s">
        <v>172</v>
      </c>
      <c r="I24912" s="18" t="s">
        <v>53</v>
      </c>
      <c r="J24912" s="18">
        <v>22</v>
      </c>
      <c r="K24912" s="23">
        <f>TrtEthnicity[[#This Row],[FIRST_TREATMENTS]]*(21/TrtEthnicity[[#This Row],[WD]])</f>
        <v>4.7727272727272734</v>
      </c>
    </row>
    <row r="24913" spans="1:11" x14ac:dyDescent="0.35">
      <c r="A24913" s="18">
        <v>1</v>
      </c>
      <c r="B24913" s="18">
        <v>201801</v>
      </c>
      <c r="C24913" s="18" t="s">
        <v>10</v>
      </c>
      <c r="D24913" s="18">
        <v>2018</v>
      </c>
      <c r="E24913" s="18" t="s">
        <v>7</v>
      </c>
      <c r="F24913" s="18" t="s">
        <v>7</v>
      </c>
      <c r="G24913" s="18" t="s">
        <v>98</v>
      </c>
      <c r="H24913" s="18" t="s">
        <v>172</v>
      </c>
      <c r="I24913" s="18" t="s">
        <v>56</v>
      </c>
      <c r="J24913" s="18">
        <v>22</v>
      </c>
      <c r="K24913" s="23">
        <f>TrtEthnicity[[#This Row],[FIRST_TREATMENTS]]*(21/TrtEthnicity[[#This Row],[WD]])</f>
        <v>0.95454545454545459</v>
      </c>
    </row>
    <row r="24914" spans="1:11" x14ac:dyDescent="0.35">
      <c r="A24914" s="18">
        <v>4</v>
      </c>
      <c r="B24914" s="18">
        <v>201801</v>
      </c>
      <c r="C24914" s="18" t="s">
        <v>10</v>
      </c>
      <c r="D24914" s="18">
        <v>2018</v>
      </c>
      <c r="E24914" s="18" t="s">
        <v>7</v>
      </c>
      <c r="F24914" s="18" t="s">
        <v>7</v>
      </c>
      <c r="G24914" s="18" t="s">
        <v>98</v>
      </c>
      <c r="H24914" s="18" t="s">
        <v>172</v>
      </c>
      <c r="I24914" s="18" t="s">
        <v>57</v>
      </c>
      <c r="J24914" s="18">
        <v>22</v>
      </c>
      <c r="K24914" s="23">
        <f>TrtEthnicity[[#This Row],[FIRST_TREATMENTS]]*(21/TrtEthnicity[[#This Row],[WD]])</f>
        <v>3.8181818181818183</v>
      </c>
    </row>
    <row r="24915" spans="1:11" x14ac:dyDescent="0.35">
      <c r="A24915" s="18">
        <v>2</v>
      </c>
      <c r="B24915" s="18">
        <v>201801</v>
      </c>
      <c r="C24915" s="18" t="s">
        <v>10</v>
      </c>
      <c r="D24915" s="18">
        <v>2018</v>
      </c>
      <c r="E24915" s="18" t="s">
        <v>7</v>
      </c>
      <c r="F24915" s="18" t="s">
        <v>7</v>
      </c>
      <c r="G24915" s="18" t="s">
        <v>99</v>
      </c>
      <c r="H24915" s="18" t="s">
        <v>172</v>
      </c>
      <c r="I24915" s="18" t="s">
        <v>56</v>
      </c>
      <c r="J24915" s="18">
        <v>22</v>
      </c>
      <c r="K24915" s="23">
        <f>TrtEthnicity[[#This Row],[FIRST_TREATMENTS]]*(21/TrtEthnicity[[#This Row],[WD]])</f>
        <v>1.9090909090909092</v>
      </c>
    </row>
    <row r="24916" spans="1:11" x14ac:dyDescent="0.35">
      <c r="A24916" s="18">
        <v>2</v>
      </c>
      <c r="B24916" s="18">
        <v>201801</v>
      </c>
      <c r="C24916" s="18" t="s">
        <v>10</v>
      </c>
      <c r="D24916" s="18">
        <v>2018</v>
      </c>
      <c r="E24916" s="18" t="s">
        <v>7</v>
      </c>
      <c r="F24916" s="18" t="s">
        <v>7</v>
      </c>
      <c r="G24916" s="18" t="s">
        <v>99</v>
      </c>
      <c r="H24916" s="18" t="s">
        <v>172</v>
      </c>
      <c r="I24916" s="18" t="s">
        <v>57</v>
      </c>
      <c r="J24916" s="18">
        <v>22</v>
      </c>
      <c r="K24916" s="23">
        <f>TrtEthnicity[[#This Row],[FIRST_TREATMENTS]]*(21/TrtEthnicity[[#This Row],[WD]])</f>
        <v>1.9090909090909092</v>
      </c>
    </row>
    <row r="24917" spans="1:11" x14ac:dyDescent="0.35">
      <c r="A24917" s="18">
        <v>1</v>
      </c>
      <c r="B24917" s="18">
        <v>201801</v>
      </c>
      <c r="C24917" s="18" t="s">
        <v>10</v>
      </c>
      <c r="D24917" s="18">
        <v>2018</v>
      </c>
      <c r="E24917" s="18" t="s">
        <v>7</v>
      </c>
      <c r="F24917" s="18" t="s">
        <v>7</v>
      </c>
      <c r="G24917" s="18" t="s">
        <v>100</v>
      </c>
      <c r="H24917" s="18" t="s">
        <v>172</v>
      </c>
      <c r="I24917" s="18" t="s">
        <v>57</v>
      </c>
      <c r="J24917" s="18">
        <v>22</v>
      </c>
      <c r="K24917" s="23">
        <f>TrtEthnicity[[#This Row],[FIRST_TREATMENTS]]*(21/TrtEthnicity[[#This Row],[WD]])</f>
        <v>0.95454545454545459</v>
      </c>
    </row>
    <row r="24918" spans="1:11" x14ac:dyDescent="0.35">
      <c r="A24918" s="18">
        <v>1</v>
      </c>
      <c r="B24918" s="18">
        <v>201801</v>
      </c>
      <c r="C24918" s="18" t="s">
        <v>10</v>
      </c>
      <c r="D24918" s="18">
        <v>2018</v>
      </c>
      <c r="E24918" s="18" t="s">
        <v>7</v>
      </c>
      <c r="F24918" s="18" t="s">
        <v>7</v>
      </c>
      <c r="G24918" s="18" t="s">
        <v>100</v>
      </c>
      <c r="H24918" s="18" t="s">
        <v>172</v>
      </c>
      <c r="I24918" s="18" t="s">
        <v>52</v>
      </c>
      <c r="J24918" s="18">
        <v>22</v>
      </c>
      <c r="K24918" s="23">
        <f>TrtEthnicity[[#This Row],[FIRST_TREATMENTS]]*(21/TrtEthnicity[[#This Row],[WD]])</f>
        <v>0.95454545454545459</v>
      </c>
    </row>
    <row r="24919" spans="1:11" x14ac:dyDescent="0.35">
      <c r="A24919" s="18">
        <v>2</v>
      </c>
      <c r="B24919" s="18">
        <v>201801</v>
      </c>
      <c r="C24919" s="18" t="s">
        <v>10</v>
      </c>
      <c r="D24919" s="18">
        <v>2018</v>
      </c>
      <c r="E24919" s="18" t="s">
        <v>7</v>
      </c>
      <c r="F24919" s="18" t="s">
        <v>7</v>
      </c>
      <c r="G24919" s="18" t="s">
        <v>100</v>
      </c>
      <c r="H24919" s="18" t="s">
        <v>172</v>
      </c>
      <c r="I24919" s="18" t="s">
        <v>54</v>
      </c>
      <c r="J24919" s="18">
        <v>22</v>
      </c>
      <c r="K24919" s="23">
        <f>TrtEthnicity[[#This Row],[FIRST_TREATMENTS]]*(21/TrtEthnicity[[#This Row],[WD]])</f>
        <v>1.9090909090909092</v>
      </c>
    </row>
    <row r="24920" spans="1:11" x14ac:dyDescent="0.35">
      <c r="A24920" s="18">
        <v>2</v>
      </c>
      <c r="B24920" s="18">
        <v>201801</v>
      </c>
      <c r="C24920" s="18" t="s">
        <v>10</v>
      </c>
      <c r="D24920" s="18">
        <v>2018</v>
      </c>
      <c r="E24920" s="18" t="s">
        <v>7</v>
      </c>
      <c r="F24920" s="18" t="s">
        <v>7</v>
      </c>
      <c r="G24920" s="18" t="s">
        <v>101</v>
      </c>
      <c r="H24920" s="18" t="s">
        <v>172</v>
      </c>
      <c r="I24920" s="18" t="s">
        <v>57</v>
      </c>
      <c r="J24920" s="18">
        <v>22</v>
      </c>
      <c r="K24920" s="23">
        <f>TrtEthnicity[[#This Row],[FIRST_TREATMENTS]]*(21/TrtEthnicity[[#This Row],[WD]])</f>
        <v>1.9090909090909092</v>
      </c>
    </row>
    <row r="24921" spans="1:11" x14ac:dyDescent="0.35">
      <c r="A24921" s="18">
        <v>1</v>
      </c>
      <c r="B24921" s="18">
        <v>201801</v>
      </c>
      <c r="C24921" s="18" t="s">
        <v>10</v>
      </c>
      <c r="D24921" s="18">
        <v>2018</v>
      </c>
      <c r="E24921" s="18" t="s">
        <v>7</v>
      </c>
      <c r="F24921" s="18" t="s">
        <v>7</v>
      </c>
      <c r="G24921" s="18" t="s">
        <v>101</v>
      </c>
      <c r="H24921" s="18" t="s">
        <v>172</v>
      </c>
      <c r="I24921" s="18" t="s">
        <v>54</v>
      </c>
      <c r="J24921" s="18">
        <v>22</v>
      </c>
      <c r="K24921" s="23">
        <f>TrtEthnicity[[#This Row],[FIRST_TREATMENTS]]*(21/TrtEthnicity[[#This Row],[WD]])</f>
        <v>0.95454545454545459</v>
      </c>
    </row>
    <row r="24922" spans="1:11" x14ac:dyDescent="0.35">
      <c r="A24922" s="18">
        <v>1</v>
      </c>
      <c r="B24922" s="18">
        <v>201801</v>
      </c>
      <c r="C24922" s="18" t="s">
        <v>10</v>
      </c>
      <c r="D24922" s="18">
        <v>2018</v>
      </c>
      <c r="E24922" s="18" t="s">
        <v>7</v>
      </c>
      <c r="F24922" s="18" t="s">
        <v>7</v>
      </c>
      <c r="G24922" s="18" t="s">
        <v>101</v>
      </c>
      <c r="H24922" s="18" t="s">
        <v>172</v>
      </c>
      <c r="I24922" s="18" t="s">
        <v>55</v>
      </c>
      <c r="J24922" s="18">
        <v>22</v>
      </c>
      <c r="K24922" s="23">
        <f>TrtEthnicity[[#This Row],[FIRST_TREATMENTS]]*(21/TrtEthnicity[[#This Row],[WD]])</f>
        <v>0.95454545454545459</v>
      </c>
    </row>
    <row r="24923" spans="1:11" x14ac:dyDescent="0.35">
      <c r="A24923" s="18">
        <v>2</v>
      </c>
      <c r="B24923" s="18">
        <v>201801</v>
      </c>
      <c r="C24923" s="18" t="s">
        <v>10</v>
      </c>
      <c r="D24923" s="18">
        <v>2018</v>
      </c>
      <c r="E24923" s="18" t="s">
        <v>7</v>
      </c>
      <c r="F24923" s="18" t="s">
        <v>7</v>
      </c>
      <c r="G24923" s="18" t="s">
        <v>101</v>
      </c>
      <c r="H24923" s="18" t="s">
        <v>172</v>
      </c>
      <c r="I24923" s="18" t="s">
        <v>56</v>
      </c>
      <c r="J24923" s="18">
        <v>22</v>
      </c>
      <c r="K24923" s="23">
        <f>TrtEthnicity[[#This Row],[FIRST_TREATMENTS]]*(21/TrtEthnicity[[#This Row],[WD]])</f>
        <v>1.9090909090909092</v>
      </c>
    </row>
    <row r="24924" spans="1:11" x14ac:dyDescent="0.35">
      <c r="A24924" s="18">
        <v>1</v>
      </c>
      <c r="B24924" s="18">
        <v>201801</v>
      </c>
      <c r="C24924" s="18" t="s">
        <v>10</v>
      </c>
      <c r="D24924" s="18">
        <v>2018</v>
      </c>
      <c r="E24924" s="18" t="s">
        <v>7</v>
      </c>
      <c r="F24924" s="18" t="s">
        <v>7</v>
      </c>
      <c r="G24924" s="18" t="s">
        <v>101</v>
      </c>
      <c r="H24924" s="18" t="s">
        <v>172</v>
      </c>
      <c r="I24924" s="18" t="s">
        <v>58</v>
      </c>
      <c r="J24924" s="18">
        <v>22</v>
      </c>
      <c r="K24924" s="23">
        <f>TrtEthnicity[[#This Row],[FIRST_TREATMENTS]]*(21/TrtEthnicity[[#This Row],[WD]])</f>
        <v>0.95454545454545459</v>
      </c>
    </row>
    <row r="24925" spans="1:11" x14ac:dyDescent="0.35">
      <c r="A24925" s="18">
        <v>15</v>
      </c>
      <c r="B24925" s="18">
        <v>201801</v>
      </c>
      <c r="C24925" s="18" t="s">
        <v>10</v>
      </c>
      <c r="D24925" s="18">
        <v>2018</v>
      </c>
      <c r="E24925" s="18" t="s">
        <v>7</v>
      </c>
      <c r="F24925" s="18" t="s">
        <v>7</v>
      </c>
      <c r="G24925" s="18" t="s">
        <v>102</v>
      </c>
      <c r="H24925" s="18" t="s">
        <v>102</v>
      </c>
      <c r="I24925" s="18" t="s">
        <v>55</v>
      </c>
      <c r="J24925" s="18">
        <v>22</v>
      </c>
      <c r="K24925" s="23">
        <f>TrtEthnicity[[#This Row],[FIRST_TREATMENTS]]*(21/TrtEthnicity[[#This Row],[WD]])</f>
        <v>14.318181818181818</v>
      </c>
    </row>
    <row r="24926" spans="1:11" x14ac:dyDescent="0.35">
      <c r="A24926" s="18">
        <v>5</v>
      </c>
      <c r="B24926" s="18">
        <v>201801</v>
      </c>
      <c r="C24926" s="18" t="s">
        <v>10</v>
      </c>
      <c r="D24926" s="18">
        <v>2018</v>
      </c>
      <c r="E24926" s="18" t="s">
        <v>7</v>
      </c>
      <c r="F24926" s="18" t="s">
        <v>7</v>
      </c>
      <c r="G24926" s="18" t="s">
        <v>102</v>
      </c>
      <c r="H24926" s="18" t="s">
        <v>102</v>
      </c>
      <c r="I24926" s="18" t="s">
        <v>52</v>
      </c>
      <c r="J24926" s="18">
        <v>22</v>
      </c>
      <c r="K24926" s="23">
        <f>TrtEthnicity[[#This Row],[FIRST_TREATMENTS]]*(21/TrtEthnicity[[#This Row],[WD]])</f>
        <v>4.7727272727272734</v>
      </c>
    </row>
    <row r="24927" spans="1:11" x14ac:dyDescent="0.35">
      <c r="A24927" s="18">
        <v>25</v>
      </c>
      <c r="B24927" s="18">
        <v>201801</v>
      </c>
      <c r="C24927" s="18" t="s">
        <v>10</v>
      </c>
      <c r="D24927" s="18">
        <v>2018</v>
      </c>
      <c r="E24927" s="18" t="s">
        <v>7</v>
      </c>
      <c r="F24927" s="18" t="s">
        <v>7</v>
      </c>
      <c r="G24927" s="18" t="s">
        <v>102</v>
      </c>
      <c r="H24927" s="18" t="s">
        <v>102</v>
      </c>
      <c r="I24927" s="18" t="s">
        <v>56</v>
      </c>
      <c r="J24927" s="18">
        <v>22</v>
      </c>
      <c r="K24927" s="23">
        <f>TrtEthnicity[[#This Row],[FIRST_TREATMENTS]]*(21/TrtEthnicity[[#This Row],[WD]])</f>
        <v>23.863636363636363</v>
      </c>
    </row>
    <row r="24928" spans="1:11" x14ac:dyDescent="0.35">
      <c r="A24928" s="18">
        <v>5</v>
      </c>
      <c r="B24928" s="18">
        <v>201801</v>
      </c>
      <c r="C24928" s="18" t="s">
        <v>10</v>
      </c>
      <c r="D24928" s="18">
        <v>2018</v>
      </c>
      <c r="E24928" s="18" t="s">
        <v>7</v>
      </c>
      <c r="F24928" s="18" t="s">
        <v>7</v>
      </c>
      <c r="G24928" s="18" t="s">
        <v>102</v>
      </c>
      <c r="H24928" s="18" t="s">
        <v>102</v>
      </c>
      <c r="I24928" s="18" t="s">
        <v>58</v>
      </c>
      <c r="J24928" s="18">
        <v>22</v>
      </c>
      <c r="K24928" s="23">
        <f>TrtEthnicity[[#This Row],[FIRST_TREATMENTS]]*(21/TrtEthnicity[[#This Row],[WD]])</f>
        <v>4.7727272727272734</v>
      </c>
    </row>
    <row r="24929" spans="1:11" x14ac:dyDescent="0.35">
      <c r="A24929" s="18">
        <v>6</v>
      </c>
      <c r="B24929" s="18">
        <v>201801</v>
      </c>
      <c r="C24929" s="18" t="s">
        <v>10</v>
      </c>
      <c r="D24929" s="18">
        <v>2018</v>
      </c>
      <c r="E24929" s="18" t="s">
        <v>7</v>
      </c>
      <c r="F24929" s="18" t="s">
        <v>7</v>
      </c>
      <c r="G24929" s="18" t="s">
        <v>102</v>
      </c>
      <c r="H24929" s="18" t="s">
        <v>102</v>
      </c>
      <c r="I24929" s="18" t="s">
        <v>57</v>
      </c>
      <c r="J24929" s="18">
        <v>22</v>
      </c>
      <c r="K24929" s="23">
        <f>TrtEthnicity[[#This Row],[FIRST_TREATMENTS]]*(21/TrtEthnicity[[#This Row],[WD]])</f>
        <v>5.7272727272727275</v>
      </c>
    </row>
    <row r="24930" spans="1:11" x14ac:dyDescent="0.35">
      <c r="A24930" s="18">
        <v>11</v>
      </c>
      <c r="B24930" s="18">
        <v>201801</v>
      </c>
      <c r="C24930" s="18" t="s">
        <v>10</v>
      </c>
      <c r="D24930" s="18">
        <v>2018</v>
      </c>
      <c r="E24930" s="18" t="s">
        <v>7</v>
      </c>
      <c r="F24930" s="18" t="s">
        <v>7</v>
      </c>
      <c r="G24930" s="18" t="s">
        <v>102</v>
      </c>
      <c r="H24930" s="18" t="s">
        <v>102</v>
      </c>
      <c r="I24930" s="18" t="s">
        <v>54</v>
      </c>
      <c r="J24930" s="18">
        <v>22</v>
      </c>
      <c r="K24930" s="23">
        <f>TrtEthnicity[[#This Row],[FIRST_TREATMENTS]]*(21/TrtEthnicity[[#This Row],[WD]])</f>
        <v>10.5</v>
      </c>
    </row>
    <row r="24931" spans="1:11" x14ac:dyDescent="0.35">
      <c r="A24931" s="18">
        <v>25</v>
      </c>
      <c r="B24931" s="18">
        <v>201801</v>
      </c>
      <c r="C24931" s="18" t="s">
        <v>10</v>
      </c>
      <c r="D24931" s="18">
        <v>2018</v>
      </c>
      <c r="E24931" s="18" t="s">
        <v>7</v>
      </c>
      <c r="F24931" s="18" t="s">
        <v>7</v>
      </c>
      <c r="G24931" s="18" t="s">
        <v>102</v>
      </c>
      <c r="H24931" s="18" t="s">
        <v>102</v>
      </c>
      <c r="I24931" s="18" t="s">
        <v>53</v>
      </c>
      <c r="J24931" s="18">
        <v>22</v>
      </c>
      <c r="K24931" s="23">
        <f>TrtEthnicity[[#This Row],[FIRST_TREATMENTS]]*(21/TrtEthnicity[[#This Row],[WD]])</f>
        <v>23.863636363636363</v>
      </c>
    </row>
    <row r="24932" spans="1:11" x14ac:dyDescent="0.35">
      <c r="A24932" s="18">
        <v>445</v>
      </c>
      <c r="B24932" s="18">
        <v>201801</v>
      </c>
      <c r="C24932" s="18" t="s">
        <v>10</v>
      </c>
      <c r="D24932" s="18">
        <v>2018</v>
      </c>
      <c r="E24932" s="18" t="s">
        <v>7</v>
      </c>
      <c r="F24932" s="18" t="s">
        <v>7</v>
      </c>
      <c r="G24932" s="18" t="s">
        <v>150</v>
      </c>
      <c r="H24932" s="18" t="s">
        <v>150</v>
      </c>
      <c r="I24932" s="18" t="s">
        <v>54</v>
      </c>
      <c r="J24932" s="18">
        <v>22</v>
      </c>
      <c r="K24932" s="23">
        <f>TrtEthnicity[[#This Row],[FIRST_TREATMENTS]]*(21/TrtEthnicity[[#This Row],[WD]])</f>
        <v>424.77272727272731</v>
      </c>
    </row>
    <row r="24933" spans="1:11" x14ac:dyDescent="0.35">
      <c r="A24933" s="18">
        <v>265</v>
      </c>
      <c r="B24933" s="18">
        <v>201801</v>
      </c>
      <c r="C24933" s="18" t="s">
        <v>10</v>
      </c>
      <c r="D24933" s="18">
        <v>2018</v>
      </c>
      <c r="E24933" s="18" t="s">
        <v>7</v>
      </c>
      <c r="F24933" s="18" t="s">
        <v>7</v>
      </c>
      <c r="G24933" s="18" t="s">
        <v>150</v>
      </c>
      <c r="H24933" s="18" t="s">
        <v>150</v>
      </c>
      <c r="I24933" s="18" t="s">
        <v>57</v>
      </c>
      <c r="J24933" s="18">
        <v>22</v>
      </c>
      <c r="K24933" s="23">
        <f>TrtEthnicity[[#This Row],[FIRST_TREATMENTS]]*(21/TrtEthnicity[[#This Row],[WD]])</f>
        <v>252.95454545454547</v>
      </c>
    </row>
    <row r="24934" spans="1:11" x14ac:dyDescent="0.35">
      <c r="A24934" s="18">
        <v>577</v>
      </c>
      <c r="B24934" s="18">
        <v>201801</v>
      </c>
      <c r="C24934" s="18" t="s">
        <v>10</v>
      </c>
      <c r="D24934" s="18">
        <v>2018</v>
      </c>
      <c r="E24934" s="18" t="s">
        <v>7</v>
      </c>
      <c r="F24934" s="18" t="s">
        <v>7</v>
      </c>
      <c r="G24934" s="18" t="s">
        <v>150</v>
      </c>
      <c r="H24934" s="18" t="s">
        <v>150</v>
      </c>
      <c r="I24934" s="18" t="s">
        <v>58</v>
      </c>
      <c r="J24934" s="18">
        <v>22</v>
      </c>
      <c r="K24934" s="23">
        <f>TrtEthnicity[[#This Row],[FIRST_TREATMENTS]]*(21/TrtEthnicity[[#This Row],[WD]])</f>
        <v>550.77272727272725</v>
      </c>
    </row>
    <row r="24935" spans="1:11" x14ac:dyDescent="0.35">
      <c r="A24935" s="18">
        <v>827</v>
      </c>
      <c r="B24935" s="18">
        <v>201801</v>
      </c>
      <c r="C24935" s="18" t="s">
        <v>10</v>
      </c>
      <c r="D24935" s="18">
        <v>2018</v>
      </c>
      <c r="E24935" s="18" t="s">
        <v>7</v>
      </c>
      <c r="F24935" s="18" t="s">
        <v>7</v>
      </c>
      <c r="G24935" s="18" t="s">
        <v>150</v>
      </c>
      <c r="H24935" s="18" t="s">
        <v>150</v>
      </c>
      <c r="I24935" s="18" t="s">
        <v>56</v>
      </c>
      <c r="J24935" s="18">
        <v>22</v>
      </c>
      <c r="K24935" s="23">
        <f>TrtEthnicity[[#This Row],[FIRST_TREATMENTS]]*(21/TrtEthnicity[[#This Row],[WD]])</f>
        <v>789.40909090909099</v>
      </c>
    </row>
    <row r="24936" spans="1:11" x14ac:dyDescent="0.35">
      <c r="A24936" s="18">
        <v>520</v>
      </c>
      <c r="B24936" s="18">
        <v>201801</v>
      </c>
      <c r="C24936" s="18" t="s">
        <v>10</v>
      </c>
      <c r="D24936" s="18">
        <v>2018</v>
      </c>
      <c r="E24936" s="18" t="s">
        <v>7</v>
      </c>
      <c r="F24936" s="18" t="s">
        <v>7</v>
      </c>
      <c r="G24936" s="18" t="s">
        <v>150</v>
      </c>
      <c r="H24936" s="18" t="s">
        <v>150</v>
      </c>
      <c r="I24936" s="18" t="s">
        <v>52</v>
      </c>
      <c r="J24936" s="18">
        <v>22</v>
      </c>
      <c r="K24936" s="23">
        <f>TrtEthnicity[[#This Row],[FIRST_TREATMENTS]]*(21/TrtEthnicity[[#This Row],[WD]])</f>
        <v>496.36363636363637</v>
      </c>
    </row>
    <row r="24937" spans="1:11" x14ac:dyDescent="0.35">
      <c r="A24937" s="18">
        <v>592</v>
      </c>
      <c r="B24937" s="18">
        <v>201801</v>
      </c>
      <c r="C24937" s="18" t="s">
        <v>10</v>
      </c>
      <c r="D24937" s="18">
        <v>2018</v>
      </c>
      <c r="E24937" s="18" t="s">
        <v>7</v>
      </c>
      <c r="F24937" s="18" t="s">
        <v>7</v>
      </c>
      <c r="G24937" s="18" t="s">
        <v>150</v>
      </c>
      <c r="H24937" s="18" t="s">
        <v>150</v>
      </c>
      <c r="I24937" s="18" t="s">
        <v>55</v>
      </c>
      <c r="J24937" s="18">
        <v>22</v>
      </c>
      <c r="K24937" s="23">
        <f>TrtEthnicity[[#This Row],[FIRST_TREATMENTS]]*(21/TrtEthnicity[[#This Row],[WD]])</f>
        <v>565.09090909090912</v>
      </c>
    </row>
    <row r="24938" spans="1:11" x14ac:dyDescent="0.35">
      <c r="A24938" s="18">
        <v>645</v>
      </c>
      <c r="B24938" s="18">
        <v>201801</v>
      </c>
      <c r="C24938" s="18" t="s">
        <v>10</v>
      </c>
      <c r="D24938" s="18">
        <v>2018</v>
      </c>
      <c r="E24938" s="18" t="s">
        <v>7</v>
      </c>
      <c r="F24938" s="18" t="s">
        <v>7</v>
      </c>
      <c r="G24938" s="18" t="s">
        <v>150</v>
      </c>
      <c r="H24938" s="18" t="s">
        <v>150</v>
      </c>
      <c r="I24938" s="18" t="s">
        <v>53</v>
      </c>
      <c r="J24938" s="18">
        <v>22</v>
      </c>
      <c r="K24938" s="23">
        <f>TrtEthnicity[[#This Row],[FIRST_TREATMENTS]]*(21/TrtEthnicity[[#This Row],[WD]])</f>
        <v>615.68181818181824</v>
      </c>
    </row>
    <row r="24939" spans="1:11" x14ac:dyDescent="0.35">
      <c r="A24939" s="18">
        <v>49</v>
      </c>
      <c r="B24939" s="18">
        <v>201801</v>
      </c>
      <c r="C24939" s="18" t="s">
        <v>10</v>
      </c>
      <c r="D24939" s="18">
        <v>2018</v>
      </c>
      <c r="E24939" s="18" t="s">
        <v>7</v>
      </c>
      <c r="F24939" s="18" t="s">
        <v>7</v>
      </c>
      <c r="G24939" s="18" t="s">
        <v>173</v>
      </c>
      <c r="H24939" s="18" t="s">
        <v>172</v>
      </c>
      <c r="I24939" s="18" t="s">
        <v>56</v>
      </c>
      <c r="J24939" s="18">
        <v>22</v>
      </c>
      <c r="K24939" s="23">
        <f>TrtEthnicity[[#This Row],[FIRST_TREATMENTS]]*(21/TrtEthnicity[[#This Row],[WD]])</f>
        <v>46.772727272727273</v>
      </c>
    </row>
    <row r="24940" spans="1:11" x14ac:dyDescent="0.35">
      <c r="A24940" s="18">
        <v>12</v>
      </c>
      <c r="B24940" s="18">
        <v>201801</v>
      </c>
      <c r="C24940" s="18" t="s">
        <v>10</v>
      </c>
      <c r="D24940" s="18">
        <v>2018</v>
      </c>
      <c r="E24940" s="18" t="s">
        <v>7</v>
      </c>
      <c r="F24940" s="18" t="s">
        <v>7</v>
      </c>
      <c r="G24940" s="18" t="s">
        <v>173</v>
      </c>
      <c r="H24940" s="18" t="s">
        <v>172</v>
      </c>
      <c r="I24940" s="18" t="s">
        <v>52</v>
      </c>
      <c r="J24940" s="18">
        <v>22</v>
      </c>
      <c r="K24940" s="23">
        <f>TrtEthnicity[[#This Row],[FIRST_TREATMENTS]]*(21/TrtEthnicity[[#This Row],[WD]])</f>
        <v>11.454545454545455</v>
      </c>
    </row>
    <row r="24941" spans="1:11" x14ac:dyDescent="0.35">
      <c r="A24941" s="18">
        <v>18</v>
      </c>
      <c r="B24941" s="18">
        <v>201801</v>
      </c>
      <c r="C24941" s="18" t="s">
        <v>10</v>
      </c>
      <c r="D24941" s="18">
        <v>2018</v>
      </c>
      <c r="E24941" s="18" t="s">
        <v>7</v>
      </c>
      <c r="F24941" s="18" t="s">
        <v>7</v>
      </c>
      <c r="G24941" s="18" t="s">
        <v>173</v>
      </c>
      <c r="H24941" s="18" t="s">
        <v>172</v>
      </c>
      <c r="I24941" s="18" t="s">
        <v>55</v>
      </c>
      <c r="J24941" s="18">
        <v>22</v>
      </c>
      <c r="K24941" s="23">
        <f>TrtEthnicity[[#This Row],[FIRST_TREATMENTS]]*(21/TrtEthnicity[[#This Row],[WD]])</f>
        <v>17.181818181818183</v>
      </c>
    </row>
    <row r="24942" spans="1:11" x14ac:dyDescent="0.35">
      <c r="A24942" s="18">
        <v>28</v>
      </c>
      <c r="B24942" s="18">
        <v>201801</v>
      </c>
      <c r="C24942" s="18" t="s">
        <v>10</v>
      </c>
      <c r="D24942" s="18">
        <v>2018</v>
      </c>
      <c r="E24942" s="18" t="s">
        <v>7</v>
      </c>
      <c r="F24942" s="18" t="s">
        <v>7</v>
      </c>
      <c r="G24942" s="18" t="s">
        <v>173</v>
      </c>
      <c r="H24942" s="18" t="s">
        <v>172</v>
      </c>
      <c r="I24942" s="18" t="s">
        <v>53</v>
      </c>
      <c r="J24942" s="18">
        <v>22</v>
      </c>
      <c r="K24942" s="23">
        <f>TrtEthnicity[[#This Row],[FIRST_TREATMENTS]]*(21/TrtEthnicity[[#This Row],[WD]])</f>
        <v>26.727272727272727</v>
      </c>
    </row>
    <row r="24943" spans="1:11" x14ac:dyDescent="0.35">
      <c r="A24943" s="18">
        <v>7</v>
      </c>
      <c r="B24943" s="18">
        <v>201801</v>
      </c>
      <c r="C24943" s="18" t="s">
        <v>10</v>
      </c>
      <c r="D24943" s="18">
        <v>2018</v>
      </c>
      <c r="E24943" s="18" t="s">
        <v>7</v>
      </c>
      <c r="F24943" s="18" t="s">
        <v>7</v>
      </c>
      <c r="G24943" s="18" t="s">
        <v>173</v>
      </c>
      <c r="H24943" s="18" t="s">
        <v>172</v>
      </c>
      <c r="I24943" s="18" t="s">
        <v>58</v>
      </c>
      <c r="J24943" s="18">
        <v>22</v>
      </c>
      <c r="K24943" s="23">
        <f>TrtEthnicity[[#This Row],[FIRST_TREATMENTS]]*(21/TrtEthnicity[[#This Row],[WD]])</f>
        <v>6.6818181818181817</v>
      </c>
    </row>
    <row r="24944" spans="1:11" x14ac:dyDescent="0.35">
      <c r="A24944" s="18">
        <v>43</v>
      </c>
      <c r="B24944" s="18">
        <v>201801</v>
      </c>
      <c r="C24944" s="18" t="s">
        <v>10</v>
      </c>
      <c r="D24944" s="18">
        <v>2018</v>
      </c>
      <c r="E24944" s="18" t="s">
        <v>7</v>
      </c>
      <c r="F24944" s="18" t="s">
        <v>7</v>
      </c>
      <c r="G24944" s="18" t="s">
        <v>173</v>
      </c>
      <c r="H24944" s="18" t="s">
        <v>172</v>
      </c>
      <c r="I24944" s="18" t="s">
        <v>57</v>
      </c>
      <c r="J24944" s="18">
        <v>22</v>
      </c>
      <c r="K24944" s="23">
        <f>TrtEthnicity[[#This Row],[FIRST_TREATMENTS]]*(21/TrtEthnicity[[#This Row],[WD]])</f>
        <v>41.045454545454547</v>
      </c>
    </row>
    <row r="24945" spans="1:11" x14ac:dyDescent="0.35">
      <c r="A24945" s="18">
        <v>13</v>
      </c>
      <c r="B24945" s="18">
        <v>201801</v>
      </c>
      <c r="C24945" s="18" t="s">
        <v>10</v>
      </c>
      <c r="D24945" s="18">
        <v>2018</v>
      </c>
      <c r="E24945" s="18" t="s">
        <v>7</v>
      </c>
      <c r="F24945" s="18" t="s">
        <v>7</v>
      </c>
      <c r="G24945" s="18" t="s">
        <v>173</v>
      </c>
      <c r="H24945" s="18" t="s">
        <v>172</v>
      </c>
      <c r="I24945" s="18" t="s">
        <v>54</v>
      </c>
      <c r="J24945" s="18">
        <v>22</v>
      </c>
      <c r="K24945" s="23">
        <f>TrtEthnicity[[#This Row],[FIRST_TREATMENTS]]*(21/TrtEthnicity[[#This Row],[WD]])</f>
        <v>12.40909090909091</v>
      </c>
    </row>
    <row r="24946" spans="1:11" x14ac:dyDescent="0.35">
      <c r="A24946" s="18">
        <v>2</v>
      </c>
      <c r="B24946" s="18">
        <v>201801</v>
      </c>
      <c r="C24946" s="18" t="s">
        <v>10</v>
      </c>
      <c r="D24946" s="18">
        <v>2018</v>
      </c>
      <c r="E24946" s="18" t="s">
        <v>8</v>
      </c>
      <c r="F24946" s="18" t="s">
        <v>116</v>
      </c>
      <c r="G24946" s="18" t="s">
        <v>98</v>
      </c>
      <c r="H24946" s="18" t="s">
        <v>172</v>
      </c>
      <c r="I24946" s="18" t="s">
        <v>54</v>
      </c>
      <c r="J24946" s="18">
        <v>22</v>
      </c>
      <c r="K24946" s="23">
        <f>TrtEthnicity[[#This Row],[FIRST_TREATMENTS]]*(21/TrtEthnicity[[#This Row],[WD]])</f>
        <v>1.9090909090909092</v>
      </c>
    </row>
    <row r="24947" spans="1:11" x14ac:dyDescent="0.35">
      <c r="A24947" s="18">
        <v>1</v>
      </c>
      <c r="B24947" s="18">
        <v>201801</v>
      </c>
      <c r="C24947" s="18" t="s">
        <v>10</v>
      </c>
      <c r="D24947" s="18">
        <v>2018</v>
      </c>
      <c r="E24947" s="18" t="s">
        <v>8</v>
      </c>
      <c r="F24947" s="18" t="s">
        <v>114</v>
      </c>
      <c r="G24947" s="18" t="s">
        <v>98</v>
      </c>
      <c r="H24947" s="18" t="s">
        <v>172</v>
      </c>
      <c r="I24947" s="18" t="s">
        <v>58</v>
      </c>
      <c r="J24947" s="18">
        <v>22</v>
      </c>
      <c r="K24947" s="23">
        <f>TrtEthnicity[[#This Row],[FIRST_TREATMENTS]]*(21/TrtEthnicity[[#This Row],[WD]])</f>
        <v>0.95454545454545459</v>
      </c>
    </row>
    <row r="24948" spans="1:11" x14ac:dyDescent="0.35">
      <c r="A24948" s="18">
        <v>1</v>
      </c>
      <c r="B24948" s="18">
        <v>201801</v>
      </c>
      <c r="C24948" s="18" t="s">
        <v>10</v>
      </c>
      <c r="D24948" s="18">
        <v>2018</v>
      </c>
      <c r="E24948" s="18" t="s">
        <v>8</v>
      </c>
      <c r="F24948" s="18" t="s">
        <v>116</v>
      </c>
      <c r="G24948" s="18" t="s">
        <v>98</v>
      </c>
      <c r="H24948" s="18" t="s">
        <v>172</v>
      </c>
      <c r="I24948" s="18" t="s">
        <v>58</v>
      </c>
      <c r="J24948" s="18">
        <v>22</v>
      </c>
      <c r="K24948" s="23">
        <f>TrtEthnicity[[#This Row],[FIRST_TREATMENTS]]*(21/TrtEthnicity[[#This Row],[WD]])</f>
        <v>0.95454545454545459</v>
      </c>
    </row>
    <row r="24949" spans="1:11" x14ac:dyDescent="0.35">
      <c r="A24949" s="18">
        <v>5</v>
      </c>
      <c r="B24949" s="18">
        <v>201801</v>
      </c>
      <c r="C24949" s="18" t="s">
        <v>10</v>
      </c>
      <c r="D24949" s="18">
        <v>2018</v>
      </c>
      <c r="E24949" s="18" t="s">
        <v>8</v>
      </c>
      <c r="F24949" s="18" t="s">
        <v>116</v>
      </c>
      <c r="G24949" s="18" t="s">
        <v>98</v>
      </c>
      <c r="H24949" s="18" t="s">
        <v>172</v>
      </c>
      <c r="I24949" s="18" t="s">
        <v>56</v>
      </c>
      <c r="J24949" s="18">
        <v>22</v>
      </c>
      <c r="K24949" s="23">
        <f>TrtEthnicity[[#This Row],[FIRST_TREATMENTS]]*(21/TrtEthnicity[[#This Row],[WD]])</f>
        <v>4.7727272727272734</v>
      </c>
    </row>
    <row r="24950" spans="1:11" x14ac:dyDescent="0.35">
      <c r="A24950" s="18">
        <v>3</v>
      </c>
      <c r="B24950" s="18">
        <v>201801</v>
      </c>
      <c r="C24950" s="18" t="s">
        <v>10</v>
      </c>
      <c r="D24950" s="18">
        <v>2018</v>
      </c>
      <c r="E24950" s="18" t="s">
        <v>8</v>
      </c>
      <c r="F24950" s="18" t="s">
        <v>116</v>
      </c>
      <c r="G24950" s="18" t="s">
        <v>98</v>
      </c>
      <c r="H24950" s="18" t="s">
        <v>172</v>
      </c>
      <c r="I24950" s="18" t="s">
        <v>52</v>
      </c>
      <c r="J24950" s="18">
        <v>22</v>
      </c>
      <c r="K24950" s="23">
        <f>TrtEthnicity[[#This Row],[FIRST_TREATMENTS]]*(21/TrtEthnicity[[#This Row],[WD]])</f>
        <v>2.8636363636363638</v>
      </c>
    </row>
    <row r="24951" spans="1:11" x14ac:dyDescent="0.35">
      <c r="A24951" s="18">
        <v>3</v>
      </c>
      <c r="B24951" s="18">
        <v>201801</v>
      </c>
      <c r="C24951" s="18" t="s">
        <v>10</v>
      </c>
      <c r="D24951" s="18">
        <v>2018</v>
      </c>
      <c r="E24951" s="18" t="s">
        <v>8</v>
      </c>
      <c r="F24951" s="18" t="s">
        <v>116</v>
      </c>
      <c r="G24951" s="18" t="s">
        <v>98</v>
      </c>
      <c r="H24951" s="18" t="s">
        <v>172</v>
      </c>
      <c r="I24951" s="18" t="s">
        <v>55</v>
      </c>
      <c r="J24951" s="18">
        <v>22</v>
      </c>
      <c r="K24951" s="23">
        <f>TrtEthnicity[[#This Row],[FIRST_TREATMENTS]]*(21/TrtEthnicity[[#This Row],[WD]])</f>
        <v>2.8636363636363638</v>
      </c>
    </row>
    <row r="24952" spans="1:11" x14ac:dyDescent="0.35">
      <c r="A24952" s="18">
        <v>1</v>
      </c>
      <c r="B24952" s="18">
        <v>201801</v>
      </c>
      <c r="C24952" s="18" t="s">
        <v>10</v>
      </c>
      <c r="D24952" s="18">
        <v>2018</v>
      </c>
      <c r="E24952" s="18" t="s">
        <v>8</v>
      </c>
      <c r="F24952" s="18" t="s">
        <v>116</v>
      </c>
      <c r="G24952" s="18" t="s">
        <v>98</v>
      </c>
      <c r="H24952" s="18" t="s">
        <v>172</v>
      </c>
      <c r="I24952" s="18" t="s">
        <v>53</v>
      </c>
      <c r="J24952" s="18">
        <v>22</v>
      </c>
      <c r="K24952" s="23">
        <f>TrtEthnicity[[#This Row],[FIRST_TREATMENTS]]*(21/TrtEthnicity[[#This Row],[WD]])</f>
        <v>0.95454545454545459</v>
      </c>
    </row>
    <row r="24953" spans="1:11" x14ac:dyDescent="0.35">
      <c r="A24953" s="18">
        <v>2</v>
      </c>
      <c r="B24953" s="18">
        <v>201801</v>
      </c>
      <c r="C24953" s="18" t="s">
        <v>10</v>
      </c>
      <c r="D24953" s="18">
        <v>2018</v>
      </c>
      <c r="E24953" s="18" t="s">
        <v>8</v>
      </c>
      <c r="F24953" s="18" t="s">
        <v>114</v>
      </c>
      <c r="G24953" s="18" t="s">
        <v>98</v>
      </c>
      <c r="H24953" s="18" t="s">
        <v>172</v>
      </c>
      <c r="I24953" s="18" t="s">
        <v>54</v>
      </c>
      <c r="J24953" s="18">
        <v>22</v>
      </c>
      <c r="K24953" s="23">
        <f>TrtEthnicity[[#This Row],[FIRST_TREATMENTS]]*(21/TrtEthnicity[[#This Row],[WD]])</f>
        <v>1.9090909090909092</v>
      </c>
    </row>
    <row r="24954" spans="1:11" x14ac:dyDescent="0.35">
      <c r="A24954" s="18">
        <v>1</v>
      </c>
      <c r="B24954" s="18">
        <v>201801</v>
      </c>
      <c r="C24954" s="18" t="s">
        <v>10</v>
      </c>
      <c r="D24954" s="18">
        <v>2018</v>
      </c>
      <c r="E24954" s="18" t="s">
        <v>8</v>
      </c>
      <c r="F24954" s="18" t="s">
        <v>114</v>
      </c>
      <c r="G24954" s="18" t="s">
        <v>98</v>
      </c>
      <c r="H24954" s="18" t="s">
        <v>172</v>
      </c>
      <c r="I24954" s="18" t="s">
        <v>56</v>
      </c>
      <c r="J24954" s="18">
        <v>22</v>
      </c>
      <c r="K24954" s="23">
        <f>TrtEthnicity[[#This Row],[FIRST_TREATMENTS]]*(21/TrtEthnicity[[#This Row],[WD]])</f>
        <v>0.95454545454545459</v>
      </c>
    </row>
    <row r="24955" spans="1:11" x14ac:dyDescent="0.35">
      <c r="A24955" s="18">
        <v>3</v>
      </c>
      <c r="B24955" s="18">
        <v>201801</v>
      </c>
      <c r="C24955" s="18" t="s">
        <v>10</v>
      </c>
      <c r="D24955" s="18">
        <v>2018</v>
      </c>
      <c r="E24955" s="18" t="s">
        <v>8</v>
      </c>
      <c r="F24955" s="18" t="s">
        <v>116</v>
      </c>
      <c r="G24955" s="18" t="s">
        <v>98</v>
      </c>
      <c r="H24955" s="18" t="s">
        <v>172</v>
      </c>
      <c r="I24955" s="18" t="s">
        <v>57</v>
      </c>
      <c r="J24955" s="18">
        <v>22</v>
      </c>
      <c r="K24955" s="23">
        <f>TrtEthnicity[[#This Row],[FIRST_TREATMENTS]]*(21/TrtEthnicity[[#This Row],[WD]])</f>
        <v>2.8636363636363638</v>
      </c>
    </row>
    <row r="24956" spans="1:11" x14ac:dyDescent="0.35">
      <c r="A24956" s="18">
        <v>5</v>
      </c>
      <c r="B24956" s="18">
        <v>201801</v>
      </c>
      <c r="C24956" s="18" t="s">
        <v>10</v>
      </c>
      <c r="D24956" s="18">
        <v>2018</v>
      </c>
      <c r="E24956" s="18" t="s">
        <v>8</v>
      </c>
      <c r="F24956" s="18" t="s">
        <v>114</v>
      </c>
      <c r="G24956" s="18" t="s">
        <v>98</v>
      </c>
      <c r="H24956" s="18" t="s">
        <v>172</v>
      </c>
      <c r="I24956" s="18" t="s">
        <v>52</v>
      </c>
      <c r="J24956" s="18">
        <v>22</v>
      </c>
      <c r="K24956" s="23">
        <f>TrtEthnicity[[#This Row],[FIRST_TREATMENTS]]*(21/TrtEthnicity[[#This Row],[WD]])</f>
        <v>4.7727272727272734</v>
      </c>
    </row>
    <row r="24957" spans="1:11" x14ac:dyDescent="0.35">
      <c r="A24957" s="18">
        <v>2</v>
      </c>
      <c r="B24957" s="18">
        <v>201801</v>
      </c>
      <c r="C24957" s="18" t="s">
        <v>10</v>
      </c>
      <c r="D24957" s="18">
        <v>2018</v>
      </c>
      <c r="E24957" s="18" t="s">
        <v>8</v>
      </c>
      <c r="F24957" s="18" t="s">
        <v>114</v>
      </c>
      <c r="G24957" s="18" t="s">
        <v>98</v>
      </c>
      <c r="H24957" s="18" t="s">
        <v>172</v>
      </c>
      <c r="I24957" s="18" t="s">
        <v>55</v>
      </c>
      <c r="J24957" s="18">
        <v>22</v>
      </c>
      <c r="K24957" s="23">
        <f>TrtEthnicity[[#This Row],[FIRST_TREATMENTS]]*(21/TrtEthnicity[[#This Row],[WD]])</f>
        <v>1.9090909090909092</v>
      </c>
    </row>
    <row r="24958" spans="1:11" x14ac:dyDescent="0.35">
      <c r="A24958" s="18">
        <v>3</v>
      </c>
      <c r="B24958" s="18">
        <v>201801</v>
      </c>
      <c r="C24958" s="18" t="s">
        <v>10</v>
      </c>
      <c r="D24958" s="18">
        <v>2018</v>
      </c>
      <c r="E24958" s="18" t="s">
        <v>8</v>
      </c>
      <c r="F24958" s="18" t="s">
        <v>114</v>
      </c>
      <c r="G24958" s="18" t="s">
        <v>98</v>
      </c>
      <c r="H24958" s="18" t="s">
        <v>172</v>
      </c>
      <c r="I24958" s="18" t="s">
        <v>53</v>
      </c>
      <c r="J24958" s="18">
        <v>22</v>
      </c>
      <c r="K24958" s="23">
        <f>TrtEthnicity[[#This Row],[FIRST_TREATMENTS]]*(21/TrtEthnicity[[#This Row],[WD]])</f>
        <v>2.8636363636363638</v>
      </c>
    </row>
    <row r="24959" spans="1:11" x14ac:dyDescent="0.35">
      <c r="A24959" s="18">
        <v>8</v>
      </c>
      <c r="B24959" s="18">
        <v>201801</v>
      </c>
      <c r="C24959" s="18" t="s">
        <v>10</v>
      </c>
      <c r="D24959" s="18">
        <v>2018</v>
      </c>
      <c r="E24959" s="18" t="s">
        <v>8</v>
      </c>
      <c r="F24959" s="18" t="s">
        <v>114</v>
      </c>
      <c r="G24959" s="18" t="s">
        <v>98</v>
      </c>
      <c r="H24959" s="18" t="s">
        <v>172</v>
      </c>
      <c r="I24959" s="18" t="s">
        <v>57</v>
      </c>
      <c r="J24959" s="18">
        <v>22</v>
      </c>
      <c r="K24959" s="23">
        <f>TrtEthnicity[[#This Row],[FIRST_TREATMENTS]]*(21/TrtEthnicity[[#This Row],[WD]])</f>
        <v>7.6363636363636367</v>
      </c>
    </row>
    <row r="24960" spans="1:11" x14ac:dyDescent="0.35">
      <c r="A24960" s="18">
        <v>9</v>
      </c>
      <c r="B24960" s="18">
        <v>201801</v>
      </c>
      <c r="C24960" s="18" t="s">
        <v>10</v>
      </c>
      <c r="D24960" s="18">
        <v>2018</v>
      </c>
      <c r="E24960" s="18" t="s">
        <v>8</v>
      </c>
      <c r="F24960" s="18" t="s">
        <v>116</v>
      </c>
      <c r="G24960" s="18" t="s">
        <v>99</v>
      </c>
      <c r="H24960" s="18" t="s">
        <v>172</v>
      </c>
      <c r="I24960" s="18" t="s">
        <v>57</v>
      </c>
      <c r="J24960" s="18">
        <v>22</v>
      </c>
      <c r="K24960" s="23">
        <f>TrtEthnicity[[#This Row],[FIRST_TREATMENTS]]*(21/TrtEthnicity[[#This Row],[WD]])</f>
        <v>8.5909090909090917</v>
      </c>
    </row>
    <row r="24961" spans="1:11" x14ac:dyDescent="0.35">
      <c r="A24961" s="18">
        <v>1</v>
      </c>
      <c r="B24961" s="18">
        <v>201801</v>
      </c>
      <c r="C24961" s="18" t="s">
        <v>10</v>
      </c>
      <c r="D24961" s="18">
        <v>2018</v>
      </c>
      <c r="E24961" s="18" t="s">
        <v>8</v>
      </c>
      <c r="F24961" s="18" t="s">
        <v>116</v>
      </c>
      <c r="G24961" s="18" t="s">
        <v>99</v>
      </c>
      <c r="H24961" s="18" t="s">
        <v>172</v>
      </c>
      <c r="I24961" s="18" t="s">
        <v>58</v>
      </c>
      <c r="J24961" s="18">
        <v>22</v>
      </c>
      <c r="K24961" s="23">
        <f>TrtEthnicity[[#This Row],[FIRST_TREATMENTS]]*(21/TrtEthnicity[[#This Row],[WD]])</f>
        <v>0.95454545454545459</v>
      </c>
    </row>
    <row r="24962" spans="1:11" x14ac:dyDescent="0.35">
      <c r="A24962" s="18">
        <v>3</v>
      </c>
      <c r="B24962" s="18">
        <v>201801</v>
      </c>
      <c r="C24962" s="18" t="s">
        <v>10</v>
      </c>
      <c r="D24962" s="18">
        <v>2018</v>
      </c>
      <c r="E24962" s="18" t="s">
        <v>8</v>
      </c>
      <c r="F24962" s="18" t="s">
        <v>116</v>
      </c>
      <c r="G24962" s="18" t="s">
        <v>99</v>
      </c>
      <c r="H24962" s="18" t="s">
        <v>172</v>
      </c>
      <c r="I24962" s="18" t="s">
        <v>55</v>
      </c>
      <c r="J24962" s="18">
        <v>22</v>
      </c>
      <c r="K24962" s="23">
        <f>TrtEthnicity[[#This Row],[FIRST_TREATMENTS]]*(21/TrtEthnicity[[#This Row],[WD]])</f>
        <v>2.8636363636363638</v>
      </c>
    </row>
    <row r="24963" spans="1:11" x14ac:dyDescent="0.35">
      <c r="A24963" s="18">
        <v>1</v>
      </c>
      <c r="B24963" s="18">
        <v>201801</v>
      </c>
      <c r="C24963" s="18" t="s">
        <v>10</v>
      </c>
      <c r="D24963" s="18">
        <v>2018</v>
      </c>
      <c r="E24963" s="18" t="s">
        <v>8</v>
      </c>
      <c r="F24963" s="18" t="s">
        <v>114</v>
      </c>
      <c r="G24963" s="18" t="s">
        <v>99</v>
      </c>
      <c r="H24963" s="18" t="s">
        <v>172</v>
      </c>
      <c r="I24963" s="18" t="s">
        <v>53</v>
      </c>
      <c r="J24963" s="18">
        <v>22</v>
      </c>
      <c r="K24963" s="23">
        <f>TrtEthnicity[[#This Row],[FIRST_TREATMENTS]]*(21/TrtEthnicity[[#This Row],[WD]])</f>
        <v>0.95454545454545459</v>
      </c>
    </row>
    <row r="24964" spans="1:11" x14ac:dyDescent="0.35">
      <c r="A24964" s="18">
        <v>3</v>
      </c>
      <c r="B24964" s="18">
        <v>201801</v>
      </c>
      <c r="C24964" s="18" t="s">
        <v>10</v>
      </c>
      <c r="D24964" s="18">
        <v>2018</v>
      </c>
      <c r="E24964" s="18" t="s">
        <v>8</v>
      </c>
      <c r="F24964" s="18" t="s">
        <v>114</v>
      </c>
      <c r="G24964" s="18" t="s">
        <v>99</v>
      </c>
      <c r="H24964" s="18" t="s">
        <v>172</v>
      </c>
      <c r="I24964" s="18" t="s">
        <v>55</v>
      </c>
      <c r="J24964" s="18">
        <v>22</v>
      </c>
      <c r="K24964" s="23">
        <f>TrtEthnicity[[#This Row],[FIRST_TREATMENTS]]*(21/TrtEthnicity[[#This Row],[WD]])</f>
        <v>2.8636363636363638</v>
      </c>
    </row>
    <row r="24965" spans="1:11" x14ac:dyDescent="0.35">
      <c r="A24965" s="18">
        <v>5</v>
      </c>
      <c r="B24965" s="18">
        <v>201801</v>
      </c>
      <c r="C24965" s="18" t="s">
        <v>10</v>
      </c>
      <c r="D24965" s="18">
        <v>2018</v>
      </c>
      <c r="E24965" s="18" t="s">
        <v>8</v>
      </c>
      <c r="F24965" s="18" t="s">
        <v>114</v>
      </c>
      <c r="G24965" s="18" t="s">
        <v>99</v>
      </c>
      <c r="H24965" s="18" t="s">
        <v>172</v>
      </c>
      <c r="I24965" s="18" t="s">
        <v>57</v>
      </c>
      <c r="J24965" s="18">
        <v>22</v>
      </c>
      <c r="K24965" s="23">
        <f>TrtEthnicity[[#This Row],[FIRST_TREATMENTS]]*(21/TrtEthnicity[[#This Row],[WD]])</f>
        <v>4.7727272727272734</v>
      </c>
    </row>
    <row r="24966" spans="1:11" x14ac:dyDescent="0.35">
      <c r="A24966" s="18">
        <v>5</v>
      </c>
      <c r="B24966" s="18">
        <v>201801</v>
      </c>
      <c r="C24966" s="18" t="s">
        <v>10</v>
      </c>
      <c r="D24966" s="18">
        <v>2018</v>
      </c>
      <c r="E24966" s="18" t="s">
        <v>8</v>
      </c>
      <c r="F24966" s="18" t="s">
        <v>116</v>
      </c>
      <c r="G24966" s="18" t="s">
        <v>99</v>
      </c>
      <c r="H24966" s="18" t="s">
        <v>172</v>
      </c>
      <c r="I24966" s="18" t="s">
        <v>53</v>
      </c>
      <c r="J24966" s="18">
        <v>22</v>
      </c>
      <c r="K24966" s="23">
        <f>TrtEthnicity[[#This Row],[FIRST_TREATMENTS]]*(21/TrtEthnicity[[#This Row],[WD]])</f>
        <v>4.7727272727272734</v>
      </c>
    </row>
    <row r="24967" spans="1:11" x14ac:dyDescent="0.35">
      <c r="A24967" s="18">
        <v>1</v>
      </c>
      <c r="B24967" s="18">
        <v>201801</v>
      </c>
      <c r="C24967" s="18" t="s">
        <v>10</v>
      </c>
      <c r="D24967" s="18">
        <v>2018</v>
      </c>
      <c r="E24967" s="18" t="s">
        <v>8</v>
      </c>
      <c r="F24967" s="18" t="s">
        <v>116</v>
      </c>
      <c r="G24967" s="18" t="s">
        <v>100</v>
      </c>
      <c r="H24967" s="18" t="s">
        <v>172</v>
      </c>
      <c r="I24967" s="18" t="s">
        <v>52</v>
      </c>
      <c r="J24967" s="18">
        <v>22</v>
      </c>
      <c r="K24967" s="23">
        <f>TrtEthnicity[[#This Row],[FIRST_TREATMENTS]]*(21/TrtEthnicity[[#This Row],[WD]])</f>
        <v>0.95454545454545459</v>
      </c>
    </row>
    <row r="24968" spans="1:11" x14ac:dyDescent="0.35">
      <c r="A24968" s="18">
        <v>1</v>
      </c>
      <c r="B24968" s="18">
        <v>201801</v>
      </c>
      <c r="C24968" s="18" t="s">
        <v>10</v>
      </c>
      <c r="D24968" s="18">
        <v>2018</v>
      </c>
      <c r="E24968" s="18" t="s">
        <v>8</v>
      </c>
      <c r="F24968" s="18" t="s">
        <v>116</v>
      </c>
      <c r="G24968" s="18" t="s">
        <v>100</v>
      </c>
      <c r="H24968" s="18" t="s">
        <v>172</v>
      </c>
      <c r="I24968" s="18" t="s">
        <v>54</v>
      </c>
      <c r="J24968" s="18">
        <v>22</v>
      </c>
      <c r="K24968" s="23">
        <f>TrtEthnicity[[#This Row],[FIRST_TREATMENTS]]*(21/TrtEthnicity[[#This Row],[WD]])</f>
        <v>0.95454545454545459</v>
      </c>
    </row>
    <row r="24969" spans="1:11" x14ac:dyDescent="0.35">
      <c r="A24969" s="18">
        <v>2</v>
      </c>
      <c r="B24969" s="18">
        <v>201801</v>
      </c>
      <c r="C24969" s="18" t="s">
        <v>10</v>
      </c>
      <c r="D24969" s="18">
        <v>2018</v>
      </c>
      <c r="E24969" s="18" t="s">
        <v>8</v>
      </c>
      <c r="F24969" s="18" t="s">
        <v>116</v>
      </c>
      <c r="G24969" s="18" t="s">
        <v>101</v>
      </c>
      <c r="H24969" s="18" t="s">
        <v>172</v>
      </c>
      <c r="I24969" s="18" t="s">
        <v>57</v>
      </c>
      <c r="J24969" s="18">
        <v>22</v>
      </c>
      <c r="K24969" s="23">
        <f>TrtEthnicity[[#This Row],[FIRST_TREATMENTS]]*(21/TrtEthnicity[[#This Row],[WD]])</f>
        <v>1.9090909090909092</v>
      </c>
    </row>
    <row r="24970" spans="1:11" x14ac:dyDescent="0.35">
      <c r="A24970" s="18">
        <v>1</v>
      </c>
      <c r="B24970" s="18">
        <v>201801</v>
      </c>
      <c r="C24970" s="18" t="s">
        <v>10</v>
      </c>
      <c r="D24970" s="18">
        <v>2018</v>
      </c>
      <c r="E24970" s="18" t="s">
        <v>8</v>
      </c>
      <c r="F24970" s="18" t="s">
        <v>116</v>
      </c>
      <c r="G24970" s="18" t="s">
        <v>102</v>
      </c>
      <c r="H24970" s="18" t="s">
        <v>102</v>
      </c>
      <c r="I24970" s="18" t="s">
        <v>54</v>
      </c>
      <c r="J24970" s="18">
        <v>22</v>
      </c>
      <c r="K24970" s="23">
        <f>TrtEthnicity[[#This Row],[FIRST_TREATMENTS]]*(21/TrtEthnicity[[#This Row],[WD]])</f>
        <v>0.95454545454545459</v>
      </c>
    </row>
    <row r="24971" spans="1:11" x14ac:dyDescent="0.35">
      <c r="A24971" s="18">
        <v>1</v>
      </c>
      <c r="B24971" s="18">
        <v>201801</v>
      </c>
      <c r="C24971" s="18" t="s">
        <v>10</v>
      </c>
      <c r="D24971" s="18">
        <v>2018</v>
      </c>
      <c r="E24971" s="18" t="s">
        <v>8</v>
      </c>
      <c r="F24971" s="18" t="s">
        <v>116</v>
      </c>
      <c r="G24971" s="18" t="s">
        <v>102</v>
      </c>
      <c r="H24971" s="18" t="s">
        <v>102</v>
      </c>
      <c r="I24971" s="18" t="s">
        <v>57</v>
      </c>
      <c r="J24971" s="18">
        <v>22</v>
      </c>
      <c r="K24971" s="23">
        <f>TrtEthnicity[[#This Row],[FIRST_TREATMENTS]]*(21/TrtEthnicity[[#This Row],[WD]])</f>
        <v>0.95454545454545459</v>
      </c>
    </row>
    <row r="24972" spans="1:11" x14ac:dyDescent="0.35">
      <c r="A24972" s="18">
        <v>8</v>
      </c>
      <c r="B24972" s="18">
        <v>201801</v>
      </c>
      <c r="C24972" s="18" t="s">
        <v>10</v>
      </c>
      <c r="D24972" s="18">
        <v>2018</v>
      </c>
      <c r="E24972" s="18" t="s">
        <v>8</v>
      </c>
      <c r="F24972" s="18" t="s">
        <v>116</v>
      </c>
      <c r="G24972" s="18" t="s">
        <v>102</v>
      </c>
      <c r="H24972" s="18" t="s">
        <v>102</v>
      </c>
      <c r="I24972" s="18" t="s">
        <v>53</v>
      </c>
      <c r="J24972" s="18">
        <v>22</v>
      </c>
      <c r="K24972" s="23">
        <f>TrtEthnicity[[#This Row],[FIRST_TREATMENTS]]*(21/TrtEthnicity[[#This Row],[WD]])</f>
        <v>7.6363636363636367</v>
      </c>
    </row>
    <row r="24973" spans="1:11" x14ac:dyDescent="0.35">
      <c r="A24973" s="18">
        <v>1</v>
      </c>
      <c r="B24973" s="18">
        <v>201801</v>
      </c>
      <c r="C24973" s="18" t="s">
        <v>10</v>
      </c>
      <c r="D24973" s="18">
        <v>2018</v>
      </c>
      <c r="E24973" s="18" t="s">
        <v>8</v>
      </c>
      <c r="F24973" s="18" t="s">
        <v>116</v>
      </c>
      <c r="G24973" s="18" t="s">
        <v>102</v>
      </c>
      <c r="H24973" s="18" t="s">
        <v>102</v>
      </c>
      <c r="I24973" s="18" t="s">
        <v>52</v>
      </c>
      <c r="J24973" s="18">
        <v>22</v>
      </c>
      <c r="K24973" s="23">
        <f>TrtEthnicity[[#This Row],[FIRST_TREATMENTS]]*(21/TrtEthnicity[[#This Row],[WD]])</f>
        <v>0.95454545454545459</v>
      </c>
    </row>
    <row r="24974" spans="1:11" x14ac:dyDescent="0.35">
      <c r="A24974" s="18">
        <v>4</v>
      </c>
      <c r="B24974" s="18">
        <v>201801</v>
      </c>
      <c r="C24974" s="18" t="s">
        <v>10</v>
      </c>
      <c r="D24974" s="18">
        <v>2018</v>
      </c>
      <c r="E24974" s="18" t="s">
        <v>8</v>
      </c>
      <c r="F24974" s="18" t="s">
        <v>116</v>
      </c>
      <c r="G24974" s="18" t="s">
        <v>102</v>
      </c>
      <c r="H24974" s="18" t="s">
        <v>102</v>
      </c>
      <c r="I24974" s="18" t="s">
        <v>56</v>
      </c>
      <c r="J24974" s="18">
        <v>22</v>
      </c>
      <c r="K24974" s="23">
        <f>TrtEthnicity[[#This Row],[FIRST_TREATMENTS]]*(21/TrtEthnicity[[#This Row],[WD]])</f>
        <v>3.8181818181818183</v>
      </c>
    </row>
    <row r="24975" spans="1:11" x14ac:dyDescent="0.35">
      <c r="A24975" s="18">
        <v>5</v>
      </c>
      <c r="B24975" s="18">
        <v>201801</v>
      </c>
      <c r="C24975" s="18" t="s">
        <v>10</v>
      </c>
      <c r="D24975" s="18">
        <v>2018</v>
      </c>
      <c r="E24975" s="18" t="s">
        <v>8</v>
      </c>
      <c r="F24975" s="18" t="s">
        <v>116</v>
      </c>
      <c r="G24975" s="18" t="s">
        <v>102</v>
      </c>
      <c r="H24975" s="18" t="s">
        <v>102</v>
      </c>
      <c r="I24975" s="18" t="s">
        <v>58</v>
      </c>
      <c r="J24975" s="18">
        <v>22</v>
      </c>
      <c r="K24975" s="23">
        <f>TrtEthnicity[[#This Row],[FIRST_TREATMENTS]]*(21/TrtEthnicity[[#This Row],[WD]])</f>
        <v>4.7727272727272734</v>
      </c>
    </row>
    <row r="24976" spans="1:11" x14ac:dyDescent="0.35">
      <c r="A24976" s="18">
        <v>1</v>
      </c>
      <c r="B24976" s="18">
        <v>201801</v>
      </c>
      <c r="C24976" s="18" t="s">
        <v>10</v>
      </c>
      <c r="D24976" s="18">
        <v>2018</v>
      </c>
      <c r="E24976" s="18" t="s">
        <v>8</v>
      </c>
      <c r="F24976" s="18" t="s">
        <v>114</v>
      </c>
      <c r="G24976" s="18" t="s">
        <v>102</v>
      </c>
      <c r="H24976" s="18" t="s">
        <v>102</v>
      </c>
      <c r="I24976" s="18" t="s">
        <v>54</v>
      </c>
      <c r="J24976" s="18">
        <v>22</v>
      </c>
      <c r="K24976" s="23">
        <f>TrtEthnicity[[#This Row],[FIRST_TREATMENTS]]*(21/TrtEthnicity[[#This Row],[WD]])</f>
        <v>0.95454545454545459</v>
      </c>
    </row>
    <row r="24977" spans="1:11" x14ac:dyDescent="0.35">
      <c r="A24977" s="18">
        <v>6</v>
      </c>
      <c r="B24977" s="18">
        <v>201801</v>
      </c>
      <c r="C24977" s="18" t="s">
        <v>10</v>
      </c>
      <c r="D24977" s="18">
        <v>2018</v>
      </c>
      <c r="E24977" s="18" t="s">
        <v>8</v>
      </c>
      <c r="F24977" s="18" t="s">
        <v>114</v>
      </c>
      <c r="G24977" s="18" t="s">
        <v>102</v>
      </c>
      <c r="H24977" s="18" t="s">
        <v>102</v>
      </c>
      <c r="I24977" s="18" t="s">
        <v>53</v>
      </c>
      <c r="J24977" s="18">
        <v>22</v>
      </c>
      <c r="K24977" s="23">
        <f>TrtEthnicity[[#This Row],[FIRST_TREATMENTS]]*(21/TrtEthnicity[[#This Row],[WD]])</f>
        <v>5.7272727272727275</v>
      </c>
    </row>
    <row r="24978" spans="1:11" x14ac:dyDescent="0.35">
      <c r="A24978" s="18">
        <v>5</v>
      </c>
      <c r="B24978" s="18">
        <v>201801</v>
      </c>
      <c r="C24978" s="18" t="s">
        <v>10</v>
      </c>
      <c r="D24978" s="18">
        <v>2018</v>
      </c>
      <c r="E24978" s="18" t="s">
        <v>8</v>
      </c>
      <c r="F24978" s="18" t="s">
        <v>114</v>
      </c>
      <c r="G24978" s="18" t="s">
        <v>102</v>
      </c>
      <c r="H24978" s="18" t="s">
        <v>102</v>
      </c>
      <c r="I24978" s="18" t="s">
        <v>55</v>
      </c>
      <c r="J24978" s="18">
        <v>22</v>
      </c>
      <c r="K24978" s="23">
        <f>TrtEthnicity[[#This Row],[FIRST_TREATMENTS]]*(21/TrtEthnicity[[#This Row],[WD]])</f>
        <v>4.7727272727272734</v>
      </c>
    </row>
    <row r="24979" spans="1:11" x14ac:dyDescent="0.35">
      <c r="A24979" s="18">
        <v>2</v>
      </c>
      <c r="B24979" s="18">
        <v>201801</v>
      </c>
      <c r="C24979" s="18" t="s">
        <v>10</v>
      </c>
      <c r="D24979" s="18">
        <v>2018</v>
      </c>
      <c r="E24979" s="18" t="s">
        <v>8</v>
      </c>
      <c r="F24979" s="18" t="s">
        <v>114</v>
      </c>
      <c r="G24979" s="18" t="s">
        <v>102</v>
      </c>
      <c r="H24979" s="18" t="s">
        <v>102</v>
      </c>
      <c r="I24979" s="18" t="s">
        <v>52</v>
      </c>
      <c r="J24979" s="18">
        <v>22</v>
      </c>
      <c r="K24979" s="23">
        <f>TrtEthnicity[[#This Row],[FIRST_TREATMENTS]]*(21/TrtEthnicity[[#This Row],[WD]])</f>
        <v>1.9090909090909092</v>
      </c>
    </row>
    <row r="24980" spans="1:11" x14ac:dyDescent="0.35">
      <c r="A24980" s="18">
        <v>4</v>
      </c>
      <c r="B24980" s="18">
        <v>201801</v>
      </c>
      <c r="C24980" s="18" t="s">
        <v>10</v>
      </c>
      <c r="D24980" s="18">
        <v>2018</v>
      </c>
      <c r="E24980" s="18" t="s">
        <v>8</v>
      </c>
      <c r="F24980" s="18" t="s">
        <v>114</v>
      </c>
      <c r="G24980" s="18" t="s">
        <v>102</v>
      </c>
      <c r="H24980" s="18" t="s">
        <v>102</v>
      </c>
      <c r="I24980" s="18" t="s">
        <v>56</v>
      </c>
      <c r="J24980" s="18">
        <v>22</v>
      </c>
      <c r="K24980" s="23">
        <f>TrtEthnicity[[#This Row],[FIRST_TREATMENTS]]*(21/TrtEthnicity[[#This Row],[WD]])</f>
        <v>3.8181818181818183</v>
      </c>
    </row>
    <row r="24981" spans="1:11" x14ac:dyDescent="0.35">
      <c r="A24981" s="18">
        <v>2</v>
      </c>
      <c r="B24981" s="18">
        <v>201801</v>
      </c>
      <c r="C24981" s="18" t="s">
        <v>10</v>
      </c>
      <c r="D24981" s="18">
        <v>2018</v>
      </c>
      <c r="E24981" s="18" t="s">
        <v>8</v>
      </c>
      <c r="F24981" s="18" t="s">
        <v>114</v>
      </c>
      <c r="G24981" s="18" t="s">
        <v>102</v>
      </c>
      <c r="H24981" s="18" t="s">
        <v>102</v>
      </c>
      <c r="I24981" s="18" t="s">
        <v>57</v>
      </c>
      <c r="J24981" s="18">
        <v>22</v>
      </c>
      <c r="K24981" s="23">
        <f>TrtEthnicity[[#This Row],[FIRST_TREATMENTS]]*(21/TrtEthnicity[[#This Row],[WD]])</f>
        <v>1.9090909090909092</v>
      </c>
    </row>
    <row r="24982" spans="1:11" x14ac:dyDescent="0.35">
      <c r="A24982" s="18">
        <v>103</v>
      </c>
      <c r="B24982" s="18">
        <v>201801</v>
      </c>
      <c r="C24982" s="18" t="s">
        <v>10</v>
      </c>
      <c r="D24982" s="18">
        <v>2018</v>
      </c>
      <c r="E24982" s="18" t="s">
        <v>8</v>
      </c>
      <c r="F24982" s="18" t="s">
        <v>116</v>
      </c>
      <c r="G24982" s="18" t="s">
        <v>150</v>
      </c>
      <c r="H24982" s="18" t="s">
        <v>150</v>
      </c>
      <c r="I24982" s="18" t="s">
        <v>54</v>
      </c>
      <c r="J24982" s="18">
        <v>22</v>
      </c>
      <c r="K24982" s="23">
        <f>TrtEthnicity[[#This Row],[FIRST_TREATMENTS]]*(21/TrtEthnicity[[#This Row],[WD]])</f>
        <v>98.318181818181827</v>
      </c>
    </row>
    <row r="24983" spans="1:11" x14ac:dyDescent="0.35">
      <c r="A24983" s="18">
        <v>42</v>
      </c>
      <c r="B24983" s="18">
        <v>201801</v>
      </c>
      <c r="C24983" s="18" t="s">
        <v>10</v>
      </c>
      <c r="D24983" s="18">
        <v>2018</v>
      </c>
      <c r="E24983" s="18" t="s">
        <v>8</v>
      </c>
      <c r="F24983" s="18" t="s">
        <v>116</v>
      </c>
      <c r="G24983" s="18" t="s">
        <v>150</v>
      </c>
      <c r="H24983" s="18" t="s">
        <v>150</v>
      </c>
      <c r="I24983" s="18" t="s">
        <v>57</v>
      </c>
      <c r="J24983" s="18">
        <v>22</v>
      </c>
      <c r="K24983" s="23">
        <f>TrtEthnicity[[#This Row],[FIRST_TREATMENTS]]*(21/TrtEthnicity[[#This Row],[WD]])</f>
        <v>40.090909090909093</v>
      </c>
    </row>
    <row r="24984" spans="1:11" x14ac:dyDescent="0.35">
      <c r="A24984" s="18">
        <v>164</v>
      </c>
      <c r="B24984" s="18">
        <v>201801</v>
      </c>
      <c r="C24984" s="18" t="s">
        <v>10</v>
      </c>
      <c r="D24984" s="18">
        <v>2018</v>
      </c>
      <c r="E24984" s="18" t="s">
        <v>8</v>
      </c>
      <c r="F24984" s="18" t="s">
        <v>116</v>
      </c>
      <c r="G24984" s="18" t="s">
        <v>150</v>
      </c>
      <c r="H24984" s="18" t="s">
        <v>150</v>
      </c>
      <c r="I24984" s="18" t="s">
        <v>53</v>
      </c>
      <c r="J24984" s="18">
        <v>22</v>
      </c>
      <c r="K24984" s="23">
        <f>TrtEthnicity[[#This Row],[FIRST_TREATMENTS]]*(21/TrtEthnicity[[#This Row],[WD]])</f>
        <v>156.54545454545456</v>
      </c>
    </row>
    <row r="24985" spans="1:11" x14ac:dyDescent="0.35">
      <c r="A24985" s="18">
        <v>170</v>
      </c>
      <c r="B24985" s="18">
        <v>201801</v>
      </c>
      <c r="C24985" s="18" t="s">
        <v>10</v>
      </c>
      <c r="D24985" s="18">
        <v>2018</v>
      </c>
      <c r="E24985" s="18" t="s">
        <v>8</v>
      </c>
      <c r="F24985" s="18" t="s">
        <v>116</v>
      </c>
      <c r="G24985" s="18" t="s">
        <v>150</v>
      </c>
      <c r="H24985" s="18" t="s">
        <v>150</v>
      </c>
      <c r="I24985" s="18" t="s">
        <v>55</v>
      </c>
      <c r="J24985" s="18">
        <v>22</v>
      </c>
      <c r="K24985" s="23">
        <f>TrtEthnicity[[#This Row],[FIRST_TREATMENTS]]*(21/TrtEthnicity[[#This Row],[WD]])</f>
        <v>162.27272727272728</v>
      </c>
    </row>
    <row r="24986" spans="1:11" x14ac:dyDescent="0.35">
      <c r="A24986" s="18">
        <v>121</v>
      </c>
      <c r="B24986" s="18">
        <v>201801</v>
      </c>
      <c r="C24986" s="18" t="s">
        <v>10</v>
      </c>
      <c r="D24986" s="18">
        <v>2018</v>
      </c>
      <c r="E24986" s="18" t="s">
        <v>8</v>
      </c>
      <c r="F24986" s="18" t="s">
        <v>114</v>
      </c>
      <c r="G24986" s="18" t="s">
        <v>150</v>
      </c>
      <c r="H24986" s="18" t="s">
        <v>150</v>
      </c>
      <c r="I24986" s="18" t="s">
        <v>54</v>
      </c>
      <c r="J24986" s="18">
        <v>22</v>
      </c>
      <c r="K24986" s="23">
        <f>TrtEthnicity[[#This Row],[FIRST_TREATMENTS]]*(21/TrtEthnicity[[#This Row],[WD]])</f>
        <v>115.5</v>
      </c>
    </row>
    <row r="24987" spans="1:11" x14ac:dyDescent="0.35">
      <c r="A24987" s="18">
        <v>56</v>
      </c>
      <c r="B24987" s="18">
        <v>201801</v>
      </c>
      <c r="C24987" s="18" t="s">
        <v>10</v>
      </c>
      <c r="D24987" s="18">
        <v>2018</v>
      </c>
      <c r="E24987" s="18" t="s">
        <v>8</v>
      </c>
      <c r="F24987" s="18" t="s">
        <v>114</v>
      </c>
      <c r="G24987" s="18" t="s">
        <v>150</v>
      </c>
      <c r="H24987" s="18" t="s">
        <v>150</v>
      </c>
      <c r="I24987" s="18" t="s">
        <v>57</v>
      </c>
      <c r="J24987" s="18">
        <v>22</v>
      </c>
      <c r="K24987" s="23">
        <f>TrtEthnicity[[#This Row],[FIRST_TREATMENTS]]*(21/TrtEthnicity[[#This Row],[WD]])</f>
        <v>53.454545454545453</v>
      </c>
    </row>
    <row r="24988" spans="1:11" x14ac:dyDescent="0.35">
      <c r="A24988" s="18">
        <v>140</v>
      </c>
      <c r="B24988" s="18">
        <v>201801</v>
      </c>
      <c r="C24988" s="18" t="s">
        <v>10</v>
      </c>
      <c r="D24988" s="18">
        <v>2018</v>
      </c>
      <c r="E24988" s="18" t="s">
        <v>8</v>
      </c>
      <c r="F24988" s="18" t="s">
        <v>114</v>
      </c>
      <c r="G24988" s="18" t="s">
        <v>150</v>
      </c>
      <c r="H24988" s="18" t="s">
        <v>150</v>
      </c>
      <c r="I24988" s="18" t="s">
        <v>53</v>
      </c>
      <c r="J24988" s="18">
        <v>22</v>
      </c>
      <c r="K24988" s="23">
        <f>TrtEthnicity[[#This Row],[FIRST_TREATMENTS]]*(21/TrtEthnicity[[#This Row],[WD]])</f>
        <v>133.63636363636365</v>
      </c>
    </row>
    <row r="24989" spans="1:11" x14ac:dyDescent="0.35">
      <c r="A24989" s="18">
        <v>158</v>
      </c>
      <c r="B24989" s="18">
        <v>201801</v>
      </c>
      <c r="C24989" s="18" t="s">
        <v>10</v>
      </c>
      <c r="D24989" s="18">
        <v>2018</v>
      </c>
      <c r="E24989" s="18" t="s">
        <v>8</v>
      </c>
      <c r="F24989" s="18" t="s">
        <v>114</v>
      </c>
      <c r="G24989" s="18" t="s">
        <v>150</v>
      </c>
      <c r="H24989" s="18" t="s">
        <v>150</v>
      </c>
      <c r="I24989" s="18" t="s">
        <v>55</v>
      </c>
      <c r="J24989" s="18">
        <v>22</v>
      </c>
      <c r="K24989" s="23">
        <f>TrtEthnicity[[#This Row],[FIRST_TREATMENTS]]*(21/TrtEthnicity[[#This Row],[WD]])</f>
        <v>150.81818181818181</v>
      </c>
    </row>
    <row r="24990" spans="1:11" x14ac:dyDescent="0.35">
      <c r="A24990" s="18">
        <v>138</v>
      </c>
      <c r="B24990" s="18">
        <v>201801</v>
      </c>
      <c r="C24990" s="18" t="s">
        <v>10</v>
      </c>
      <c r="D24990" s="18">
        <v>2018</v>
      </c>
      <c r="E24990" s="18" t="s">
        <v>8</v>
      </c>
      <c r="F24990" s="18" t="s">
        <v>114</v>
      </c>
      <c r="G24990" s="18" t="s">
        <v>150</v>
      </c>
      <c r="H24990" s="18" t="s">
        <v>150</v>
      </c>
      <c r="I24990" s="18" t="s">
        <v>52</v>
      </c>
      <c r="J24990" s="18">
        <v>22</v>
      </c>
      <c r="K24990" s="23">
        <f>TrtEthnicity[[#This Row],[FIRST_TREATMENTS]]*(21/TrtEthnicity[[#This Row],[WD]])</f>
        <v>131.72727272727272</v>
      </c>
    </row>
    <row r="24991" spans="1:11" x14ac:dyDescent="0.35">
      <c r="A24991" s="18">
        <v>143</v>
      </c>
      <c r="B24991" s="18">
        <v>201801</v>
      </c>
      <c r="C24991" s="18" t="s">
        <v>10</v>
      </c>
      <c r="D24991" s="18">
        <v>2018</v>
      </c>
      <c r="E24991" s="18" t="s">
        <v>8</v>
      </c>
      <c r="F24991" s="18" t="s">
        <v>114</v>
      </c>
      <c r="G24991" s="18" t="s">
        <v>150</v>
      </c>
      <c r="H24991" s="18" t="s">
        <v>150</v>
      </c>
      <c r="I24991" s="18" t="s">
        <v>56</v>
      </c>
      <c r="J24991" s="18">
        <v>22</v>
      </c>
      <c r="K24991" s="23">
        <f>TrtEthnicity[[#This Row],[FIRST_TREATMENTS]]*(21/TrtEthnicity[[#This Row],[WD]])</f>
        <v>136.5</v>
      </c>
    </row>
    <row r="24992" spans="1:11" x14ac:dyDescent="0.35">
      <c r="A24992" s="18">
        <v>86</v>
      </c>
      <c r="B24992" s="18">
        <v>201801</v>
      </c>
      <c r="C24992" s="18" t="s">
        <v>10</v>
      </c>
      <c r="D24992" s="18">
        <v>2018</v>
      </c>
      <c r="E24992" s="18" t="s">
        <v>8</v>
      </c>
      <c r="F24992" s="18" t="s">
        <v>114</v>
      </c>
      <c r="G24992" s="18" t="s">
        <v>150</v>
      </c>
      <c r="H24992" s="18" t="s">
        <v>150</v>
      </c>
      <c r="I24992" s="18" t="s">
        <v>58</v>
      </c>
      <c r="J24992" s="18">
        <v>22</v>
      </c>
      <c r="K24992" s="23">
        <f>TrtEthnicity[[#This Row],[FIRST_TREATMENTS]]*(21/TrtEthnicity[[#This Row],[WD]])</f>
        <v>82.090909090909093</v>
      </c>
    </row>
    <row r="24993" spans="1:11" x14ac:dyDescent="0.35">
      <c r="A24993" s="18">
        <v>124</v>
      </c>
      <c r="B24993" s="18">
        <v>201801</v>
      </c>
      <c r="C24993" s="18" t="s">
        <v>10</v>
      </c>
      <c r="D24993" s="18">
        <v>2018</v>
      </c>
      <c r="E24993" s="18" t="s">
        <v>8</v>
      </c>
      <c r="F24993" s="18" t="s">
        <v>116</v>
      </c>
      <c r="G24993" s="18" t="s">
        <v>150</v>
      </c>
      <c r="H24993" s="18" t="s">
        <v>150</v>
      </c>
      <c r="I24993" s="18" t="s">
        <v>56</v>
      </c>
      <c r="J24993" s="18">
        <v>22</v>
      </c>
      <c r="K24993" s="23">
        <f>TrtEthnicity[[#This Row],[FIRST_TREATMENTS]]*(21/TrtEthnicity[[#This Row],[WD]])</f>
        <v>118.36363636363637</v>
      </c>
    </row>
    <row r="24994" spans="1:11" x14ac:dyDescent="0.35">
      <c r="A24994" s="18">
        <v>125</v>
      </c>
      <c r="B24994" s="18">
        <v>201801</v>
      </c>
      <c r="C24994" s="18" t="s">
        <v>10</v>
      </c>
      <c r="D24994" s="18">
        <v>2018</v>
      </c>
      <c r="E24994" s="18" t="s">
        <v>8</v>
      </c>
      <c r="F24994" s="18" t="s">
        <v>116</v>
      </c>
      <c r="G24994" s="18" t="s">
        <v>150</v>
      </c>
      <c r="H24994" s="18" t="s">
        <v>150</v>
      </c>
      <c r="I24994" s="18" t="s">
        <v>52</v>
      </c>
      <c r="J24994" s="18">
        <v>22</v>
      </c>
      <c r="K24994" s="23">
        <f>TrtEthnicity[[#This Row],[FIRST_TREATMENTS]]*(21/TrtEthnicity[[#This Row],[WD]])</f>
        <v>119.31818181818183</v>
      </c>
    </row>
    <row r="24995" spans="1:11" x14ac:dyDescent="0.35">
      <c r="A24995" s="18">
        <v>68</v>
      </c>
      <c r="B24995" s="18">
        <v>201801</v>
      </c>
      <c r="C24995" s="18" t="s">
        <v>10</v>
      </c>
      <c r="D24995" s="18">
        <v>2018</v>
      </c>
      <c r="E24995" s="18" t="s">
        <v>8</v>
      </c>
      <c r="F24995" s="18" t="s">
        <v>116</v>
      </c>
      <c r="G24995" s="18" t="s">
        <v>150</v>
      </c>
      <c r="H24995" s="18" t="s">
        <v>150</v>
      </c>
      <c r="I24995" s="18" t="s">
        <v>58</v>
      </c>
      <c r="J24995" s="18">
        <v>22</v>
      </c>
      <c r="K24995" s="23">
        <f>TrtEthnicity[[#This Row],[FIRST_TREATMENTS]]*(21/TrtEthnicity[[#This Row],[WD]])</f>
        <v>64.909090909090907</v>
      </c>
    </row>
    <row r="24996" spans="1:11" x14ac:dyDescent="0.35">
      <c r="A24996" s="18">
        <v>2</v>
      </c>
      <c r="B24996" s="18">
        <v>201801</v>
      </c>
      <c r="C24996" s="18" t="s">
        <v>10</v>
      </c>
      <c r="D24996" s="18">
        <v>2018</v>
      </c>
      <c r="E24996" s="18" t="s">
        <v>8</v>
      </c>
      <c r="F24996" s="18" t="s">
        <v>114</v>
      </c>
      <c r="G24996" s="18" t="s">
        <v>173</v>
      </c>
      <c r="H24996" s="18" t="s">
        <v>172</v>
      </c>
      <c r="I24996" s="18" t="s">
        <v>53</v>
      </c>
      <c r="J24996" s="18">
        <v>22</v>
      </c>
      <c r="K24996" s="23">
        <f>TrtEthnicity[[#This Row],[FIRST_TREATMENTS]]*(21/TrtEthnicity[[#This Row],[WD]])</f>
        <v>1.9090909090909092</v>
      </c>
    </row>
    <row r="24997" spans="1:11" x14ac:dyDescent="0.35">
      <c r="A24997" s="18">
        <v>3</v>
      </c>
      <c r="B24997" s="18">
        <v>201801</v>
      </c>
      <c r="C24997" s="18" t="s">
        <v>10</v>
      </c>
      <c r="D24997" s="18">
        <v>2018</v>
      </c>
      <c r="E24997" s="18" t="s">
        <v>8</v>
      </c>
      <c r="F24997" s="18" t="s">
        <v>114</v>
      </c>
      <c r="G24997" s="18" t="s">
        <v>173</v>
      </c>
      <c r="H24997" s="18" t="s">
        <v>172</v>
      </c>
      <c r="I24997" s="18" t="s">
        <v>55</v>
      </c>
      <c r="J24997" s="18">
        <v>22</v>
      </c>
      <c r="K24997" s="23">
        <f>TrtEthnicity[[#This Row],[FIRST_TREATMENTS]]*(21/TrtEthnicity[[#This Row],[WD]])</f>
        <v>2.8636363636363638</v>
      </c>
    </row>
    <row r="24998" spans="1:11" x14ac:dyDescent="0.35">
      <c r="A24998" s="18">
        <v>1</v>
      </c>
      <c r="B24998" s="18">
        <v>201801</v>
      </c>
      <c r="C24998" s="18" t="s">
        <v>10</v>
      </c>
      <c r="D24998" s="18">
        <v>2018</v>
      </c>
      <c r="E24998" s="18" t="s">
        <v>8</v>
      </c>
      <c r="F24998" s="18" t="s">
        <v>114</v>
      </c>
      <c r="G24998" s="18" t="s">
        <v>173</v>
      </c>
      <c r="H24998" s="18" t="s">
        <v>172</v>
      </c>
      <c r="I24998" s="18" t="s">
        <v>52</v>
      </c>
      <c r="J24998" s="18">
        <v>22</v>
      </c>
      <c r="K24998" s="23">
        <f>TrtEthnicity[[#This Row],[FIRST_TREATMENTS]]*(21/TrtEthnicity[[#This Row],[WD]])</f>
        <v>0.95454545454545459</v>
      </c>
    </row>
    <row r="24999" spans="1:11" x14ac:dyDescent="0.35">
      <c r="A24999" s="18">
        <v>14</v>
      </c>
      <c r="B24999" s="18">
        <v>201801</v>
      </c>
      <c r="C24999" s="18" t="s">
        <v>10</v>
      </c>
      <c r="D24999" s="18">
        <v>2018</v>
      </c>
      <c r="E24999" s="18" t="s">
        <v>8</v>
      </c>
      <c r="F24999" s="18" t="s">
        <v>114</v>
      </c>
      <c r="G24999" s="18" t="s">
        <v>173</v>
      </c>
      <c r="H24999" s="18" t="s">
        <v>172</v>
      </c>
      <c r="I24999" s="18" t="s">
        <v>56</v>
      </c>
      <c r="J24999" s="18">
        <v>22</v>
      </c>
      <c r="K24999" s="23">
        <f>TrtEthnicity[[#This Row],[FIRST_TREATMENTS]]*(21/TrtEthnicity[[#This Row],[WD]])</f>
        <v>13.363636363636363</v>
      </c>
    </row>
    <row r="25000" spans="1:11" x14ac:dyDescent="0.35">
      <c r="A25000" s="18">
        <v>1</v>
      </c>
      <c r="B25000" s="18">
        <v>201801</v>
      </c>
      <c r="C25000" s="18" t="s">
        <v>10</v>
      </c>
      <c r="D25000" s="18">
        <v>2018</v>
      </c>
      <c r="E25000" s="18" t="s">
        <v>8</v>
      </c>
      <c r="F25000" s="18" t="s">
        <v>116</v>
      </c>
      <c r="G25000" s="18" t="s">
        <v>173</v>
      </c>
      <c r="H25000" s="18" t="s">
        <v>172</v>
      </c>
      <c r="I25000" s="18" t="s">
        <v>58</v>
      </c>
      <c r="J25000" s="18">
        <v>22</v>
      </c>
      <c r="K25000" s="23">
        <f>TrtEthnicity[[#This Row],[FIRST_TREATMENTS]]*(21/TrtEthnicity[[#This Row],[WD]])</f>
        <v>0.95454545454545459</v>
      </c>
    </row>
    <row r="25001" spans="1:11" x14ac:dyDescent="0.35">
      <c r="A25001" s="18">
        <v>7</v>
      </c>
      <c r="B25001" s="18">
        <v>201801</v>
      </c>
      <c r="C25001" s="18" t="s">
        <v>10</v>
      </c>
      <c r="D25001" s="18">
        <v>2018</v>
      </c>
      <c r="E25001" s="18" t="s">
        <v>8</v>
      </c>
      <c r="F25001" s="18" t="s">
        <v>116</v>
      </c>
      <c r="G25001" s="18" t="s">
        <v>173</v>
      </c>
      <c r="H25001" s="18" t="s">
        <v>172</v>
      </c>
      <c r="I25001" s="18" t="s">
        <v>56</v>
      </c>
      <c r="J25001" s="18">
        <v>22</v>
      </c>
      <c r="K25001" s="23">
        <f>TrtEthnicity[[#This Row],[FIRST_TREATMENTS]]*(21/TrtEthnicity[[#This Row],[WD]])</f>
        <v>6.6818181818181817</v>
      </c>
    </row>
    <row r="25002" spans="1:11" x14ac:dyDescent="0.35">
      <c r="A25002" s="18">
        <v>2</v>
      </c>
      <c r="B25002" s="18">
        <v>201801</v>
      </c>
      <c r="C25002" s="18" t="s">
        <v>10</v>
      </c>
      <c r="D25002" s="18">
        <v>2018</v>
      </c>
      <c r="E25002" s="18" t="s">
        <v>8</v>
      </c>
      <c r="F25002" s="18" t="s">
        <v>114</v>
      </c>
      <c r="G25002" s="18" t="s">
        <v>173</v>
      </c>
      <c r="H25002" s="18" t="s">
        <v>172</v>
      </c>
      <c r="I25002" s="18" t="s">
        <v>58</v>
      </c>
      <c r="J25002" s="18">
        <v>22</v>
      </c>
      <c r="K25002" s="23">
        <f>TrtEthnicity[[#This Row],[FIRST_TREATMENTS]]*(21/TrtEthnicity[[#This Row],[WD]])</f>
        <v>1.9090909090909092</v>
      </c>
    </row>
    <row r="25003" spans="1:11" x14ac:dyDescent="0.35">
      <c r="A25003" s="18">
        <v>4</v>
      </c>
      <c r="B25003" s="18">
        <v>201801</v>
      </c>
      <c r="C25003" s="18" t="s">
        <v>10</v>
      </c>
      <c r="D25003" s="18">
        <v>2018</v>
      </c>
      <c r="E25003" s="18" t="s">
        <v>8</v>
      </c>
      <c r="F25003" s="18" t="s">
        <v>116</v>
      </c>
      <c r="G25003" s="18" t="s">
        <v>173</v>
      </c>
      <c r="H25003" s="18" t="s">
        <v>172</v>
      </c>
      <c r="I25003" s="18" t="s">
        <v>53</v>
      </c>
      <c r="J25003" s="18">
        <v>22</v>
      </c>
      <c r="K25003" s="23">
        <f>TrtEthnicity[[#This Row],[FIRST_TREATMENTS]]*(21/TrtEthnicity[[#This Row],[WD]])</f>
        <v>3.8181818181818183</v>
      </c>
    </row>
    <row r="25004" spans="1:11" x14ac:dyDescent="0.35">
      <c r="A25004" s="18">
        <v>6</v>
      </c>
      <c r="B25004" s="18">
        <v>201801</v>
      </c>
      <c r="C25004" s="18" t="s">
        <v>10</v>
      </c>
      <c r="D25004" s="18">
        <v>2018</v>
      </c>
      <c r="E25004" s="18" t="s">
        <v>8</v>
      </c>
      <c r="F25004" s="18" t="s">
        <v>116</v>
      </c>
      <c r="G25004" s="18" t="s">
        <v>173</v>
      </c>
      <c r="H25004" s="18" t="s">
        <v>172</v>
      </c>
      <c r="I25004" s="18" t="s">
        <v>57</v>
      </c>
      <c r="J25004" s="18">
        <v>22</v>
      </c>
      <c r="K25004" s="23">
        <f>TrtEthnicity[[#This Row],[FIRST_TREATMENTS]]*(21/TrtEthnicity[[#This Row],[WD]])</f>
        <v>5.7272727272727275</v>
      </c>
    </row>
    <row r="25005" spans="1:11" x14ac:dyDescent="0.35">
      <c r="A25005" s="18">
        <v>4</v>
      </c>
      <c r="B25005" s="18">
        <v>201801</v>
      </c>
      <c r="C25005" s="18" t="s">
        <v>10</v>
      </c>
      <c r="D25005" s="18">
        <v>2018</v>
      </c>
      <c r="E25005" s="18" t="s">
        <v>8</v>
      </c>
      <c r="F25005" s="18" t="s">
        <v>116</v>
      </c>
      <c r="G25005" s="18" t="s">
        <v>173</v>
      </c>
      <c r="H25005" s="18" t="s">
        <v>172</v>
      </c>
      <c r="I25005" s="18" t="s">
        <v>54</v>
      </c>
      <c r="J25005" s="18">
        <v>22</v>
      </c>
      <c r="K25005" s="23">
        <f>TrtEthnicity[[#This Row],[FIRST_TREATMENTS]]*(21/TrtEthnicity[[#This Row],[WD]])</f>
        <v>3.8181818181818183</v>
      </c>
    </row>
    <row r="25006" spans="1:11" x14ac:dyDescent="0.35">
      <c r="A25006" s="18">
        <v>16</v>
      </c>
      <c r="B25006" s="18">
        <v>201801</v>
      </c>
      <c r="C25006" s="18" t="s">
        <v>10</v>
      </c>
      <c r="D25006" s="18">
        <v>2018</v>
      </c>
      <c r="E25006" s="18" t="s">
        <v>8</v>
      </c>
      <c r="F25006" s="18" t="s">
        <v>114</v>
      </c>
      <c r="G25006" s="18" t="s">
        <v>173</v>
      </c>
      <c r="H25006" s="18" t="s">
        <v>172</v>
      </c>
      <c r="I25006" s="18" t="s">
        <v>57</v>
      </c>
      <c r="J25006" s="18">
        <v>22</v>
      </c>
      <c r="K25006" s="23">
        <f>TrtEthnicity[[#This Row],[FIRST_TREATMENTS]]*(21/TrtEthnicity[[#This Row],[WD]])</f>
        <v>15.272727272727273</v>
      </c>
    </row>
    <row r="25007" spans="1:11" x14ac:dyDescent="0.35">
      <c r="A25007" s="18">
        <v>2</v>
      </c>
      <c r="B25007" s="18">
        <v>201801</v>
      </c>
      <c r="C25007" s="18" t="s">
        <v>10</v>
      </c>
      <c r="D25007" s="18">
        <v>2018</v>
      </c>
      <c r="E25007" s="18" t="s">
        <v>8</v>
      </c>
      <c r="F25007" s="18" t="s">
        <v>114</v>
      </c>
      <c r="G25007" s="18" t="s">
        <v>173</v>
      </c>
      <c r="H25007" s="18" t="s">
        <v>172</v>
      </c>
      <c r="I25007" s="18" t="s">
        <v>54</v>
      </c>
      <c r="J25007" s="18">
        <v>22</v>
      </c>
      <c r="K25007" s="23">
        <f>TrtEthnicity[[#This Row],[FIRST_TREATMENTS]]*(21/TrtEthnicity[[#This Row],[WD]])</f>
        <v>1.9090909090909092</v>
      </c>
    </row>
    <row r="25008" spans="1:11" x14ac:dyDescent="0.35">
      <c r="A25008" s="18">
        <v>3</v>
      </c>
      <c r="B25008" s="18">
        <v>201801</v>
      </c>
      <c r="C25008" s="18" t="s">
        <v>10</v>
      </c>
      <c r="D25008" s="18">
        <v>2018</v>
      </c>
      <c r="E25008" s="18" t="s">
        <v>8</v>
      </c>
      <c r="F25008" s="18" t="s">
        <v>116</v>
      </c>
      <c r="G25008" s="18" t="s">
        <v>173</v>
      </c>
      <c r="H25008" s="18" t="s">
        <v>172</v>
      </c>
      <c r="I25008" s="18" t="s">
        <v>52</v>
      </c>
      <c r="J25008" s="18">
        <v>22</v>
      </c>
      <c r="K25008" s="23">
        <f>TrtEthnicity[[#This Row],[FIRST_TREATMENTS]]*(21/TrtEthnicity[[#This Row],[WD]])</f>
        <v>2.8636363636363638</v>
      </c>
    </row>
    <row r="25009" spans="1:11" x14ac:dyDescent="0.35">
      <c r="A25009" s="18">
        <v>3</v>
      </c>
      <c r="B25009" s="18">
        <v>201801</v>
      </c>
      <c r="C25009" s="18" t="s">
        <v>10</v>
      </c>
      <c r="D25009" s="18">
        <v>2018</v>
      </c>
      <c r="E25009" s="18" t="s">
        <v>132</v>
      </c>
      <c r="F25009" s="18" t="s">
        <v>133</v>
      </c>
      <c r="G25009" s="18" t="s">
        <v>98</v>
      </c>
      <c r="H25009" s="18" t="s">
        <v>172</v>
      </c>
      <c r="I25009" s="18" t="s">
        <v>54</v>
      </c>
      <c r="J25009" s="18">
        <v>22</v>
      </c>
      <c r="K25009" s="23">
        <f>TrtEthnicity[[#This Row],[FIRST_TREATMENTS]]*(21/TrtEthnicity[[#This Row],[WD]])</f>
        <v>2.8636363636363638</v>
      </c>
    </row>
    <row r="25010" spans="1:11" x14ac:dyDescent="0.35">
      <c r="A25010" s="18">
        <v>41</v>
      </c>
      <c r="B25010" s="18">
        <v>201801</v>
      </c>
      <c r="C25010" s="18" t="s">
        <v>10</v>
      </c>
      <c r="D25010" s="18">
        <v>2018</v>
      </c>
      <c r="E25010" s="18" t="s">
        <v>132</v>
      </c>
      <c r="F25010" s="18" t="s">
        <v>113</v>
      </c>
      <c r="G25010" s="18" t="s">
        <v>98</v>
      </c>
      <c r="H25010" s="18" t="s">
        <v>172</v>
      </c>
      <c r="I25010" s="18" t="s">
        <v>57</v>
      </c>
      <c r="J25010" s="18">
        <v>22</v>
      </c>
      <c r="K25010" s="23">
        <f>TrtEthnicity[[#This Row],[FIRST_TREATMENTS]]*(21/TrtEthnicity[[#This Row],[WD]])</f>
        <v>39.13636363636364</v>
      </c>
    </row>
    <row r="25011" spans="1:11" x14ac:dyDescent="0.35">
      <c r="A25011" s="18">
        <v>18</v>
      </c>
      <c r="B25011" s="18">
        <v>201801</v>
      </c>
      <c r="C25011" s="18" t="s">
        <v>10</v>
      </c>
      <c r="D25011" s="18">
        <v>2018</v>
      </c>
      <c r="E25011" s="18" t="s">
        <v>132</v>
      </c>
      <c r="F25011" s="18" t="s">
        <v>113</v>
      </c>
      <c r="G25011" s="18" t="s">
        <v>98</v>
      </c>
      <c r="H25011" s="18" t="s">
        <v>172</v>
      </c>
      <c r="I25011" s="18" t="s">
        <v>53</v>
      </c>
      <c r="J25011" s="18">
        <v>22</v>
      </c>
      <c r="K25011" s="23">
        <f>TrtEthnicity[[#This Row],[FIRST_TREATMENTS]]*(21/TrtEthnicity[[#This Row],[WD]])</f>
        <v>17.181818181818183</v>
      </c>
    </row>
    <row r="25012" spans="1:11" x14ac:dyDescent="0.35">
      <c r="A25012" s="18">
        <v>9</v>
      </c>
      <c r="B25012" s="18">
        <v>201801</v>
      </c>
      <c r="C25012" s="18" t="s">
        <v>10</v>
      </c>
      <c r="D25012" s="18">
        <v>2018</v>
      </c>
      <c r="E25012" s="18" t="s">
        <v>132</v>
      </c>
      <c r="F25012" s="18" t="s">
        <v>113</v>
      </c>
      <c r="G25012" s="18" t="s">
        <v>98</v>
      </c>
      <c r="H25012" s="18" t="s">
        <v>172</v>
      </c>
      <c r="I25012" s="18" t="s">
        <v>55</v>
      </c>
      <c r="J25012" s="18">
        <v>22</v>
      </c>
      <c r="K25012" s="23">
        <f>TrtEthnicity[[#This Row],[FIRST_TREATMENTS]]*(21/TrtEthnicity[[#This Row],[WD]])</f>
        <v>8.5909090909090917</v>
      </c>
    </row>
    <row r="25013" spans="1:11" x14ac:dyDescent="0.35">
      <c r="A25013" s="18">
        <v>3</v>
      </c>
      <c r="B25013" s="18">
        <v>201801</v>
      </c>
      <c r="C25013" s="18" t="s">
        <v>10</v>
      </c>
      <c r="D25013" s="18">
        <v>2018</v>
      </c>
      <c r="E25013" s="18" t="s">
        <v>132</v>
      </c>
      <c r="F25013" s="18" t="s">
        <v>113</v>
      </c>
      <c r="G25013" s="18" t="s">
        <v>98</v>
      </c>
      <c r="H25013" s="18" t="s">
        <v>172</v>
      </c>
      <c r="I25013" s="18" t="s">
        <v>52</v>
      </c>
      <c r="J25013" s="18">
        <v>22</v>
      </c>
      <c r="K25013" s="23">
        <f>TrtEthnicity[[#This Row],[FIRST_TREATMENTS]]*(21/TrtEthnicity[[#This Row],[WD]])</f>
        <v>2.8636363636363638</v>
      </c>
    </row>
    <row r="25014" spans="1:11" x14ac:dyDescent="0.35">
      <c r="A25014" s="18">
        <v>6</v>
      </c>
      <c r="B25014" s="18">
        <v>201801</v>
      </c>
      <c r="C25014" s="18" t="s">
        <v>10</v>
      </c>
      <c r="D25014" s="18">
        <v>2018</v>
      </c>
      <c r="E25014" s="18" t="s">
        <v>132</v>
      </c>
      <c r="F25014" s="18" t="s">
        <v>113</v>
      </c>
      <c r="G25014" s="18" t="s">
        <v>98</v>
      </c>
      <c r="H25014" s="18" t="s">
        <v>172</v>
      </c>
      <c r="I25014" s="18" t="s">
        <v>56</v>
      </c>
      <c r="J25014" s="18">
        <v>22</v>
      </c>
      <c r="K25014" s="23">
        <f>TrtEthnicity[[#This Row],[FIRST_TREATMENTS]]*(21/TrtEthnicity[[#This Row],[WD]])</f>
        <v>5.7272727272727275</v>
      </c>
    </row>
    <row r="25015" spans="1:11" x14ac:dyDescent="0.35">
      <c r="A25015" s="18">
        <v>6</v>
      </c>
      <c r="B25015" s="18">
        <v>201801</v>
      </c>
      <c r="C25015" s="18" t="s">
        <v>10</v>
      </c>
      <c r="D25015" s="18">
        <v>2018</v>
      </c>
      <c r="E25015" s="18" t="s">
        <v>132</v>
      </c>
      <c r="F25015" s="18" t="s">
        <v>113</v>
      </c>
      <c r="G25015" s="18" t="s">
        <v>98</v>
      </c>
      <c r="H25015" s="18" t="s">
        <v>172</v>
      </c>
      <c r="I25015" s="18" t="s">
        <v>54</v>
      </c>
      <c r="J25015" s="18">
        <v>22</v>
      </c>
      <c r="K25015" s="23">
        <f>TrtEthnicity[[#This Row],[FIRST_TREATMENTS]]*(21/TrtEthnicity[[#This Row],[WD]])</f>
        <v>5.7272727272727275</v>
      </c>
    </row>
    <row r="25016" spans="1:11" x14ac:dyDescent="0.35">
      <c r="A25016" s="18">
        <v>16</v>
      </c>
      <c r="B25016" s="18">
        <v>201801</v>
      </c>
      <c r="C25016" s="18" t="s">
        <v>10</v>
      </c>
      <c r="D25016" s="18">
        <v>2018</v>
      </c>
      <c r="E25016" s="18" t="s">
        <v>132</v>
      </c>
      <c r="F25016" s="18" t="s">
        <v>133</v>
      </c>
      <c r="G25016" s="18" t="s">
        <v>98</v>
      </c>
      <c r="H25016" s="18" t="s">
        <v>172</v>
      </c>
      <c r="I25016" s="18" t="s">
        <v>57</v>
      </c>
      <c r="J25016" s="18">
        <v>22</v>
      </c>
      <c r="K25016" s="23">
        <f>TrtEthnicity[[#This Row],[FIRST_TREATMENTS]]*(21/TrtEthnicity[[#This Row],[WD]])</f>
        <v>15.272727272727273</v>
      </c>
    </row>
    <row r="25017" spans="1:11" x14ac:dyDescent="0.35">
      <c r="A25017" s="18">
        <v>9</v>
      </c>
      <c r="B25017" s="18">
        <v>201801</v>
      </c>
      <c r="C25017" s="18" t="s">
        <v>10</v>
      </c>
      <c r="D25017" s="18">
        <v>2018</v>
      </c>
      <c r="E25017" s="18" t="s">
        <v>132</v>
      </c>
      <c r="F25017" s="18" t="s">
        <v>133</v>
      </c>
      <c r="G25017" s="18" t="s">
        <v>98</v>
      </c>
      <c r="H25017" s="18" t="s">
        <v>172</v>
      </c>
      <c r="I25017" s="18" t="s">
        <v>53</v>
      </c>
      <c r="J25017" s="18">
        <v>22</v>
      </c>
      <c r="K25017" s="23">
        <f>TrtEthnicity[[#This Row],[FIRST_TREATMENTS]]*(21/TrtEthnicity[[#This Row],[WD]])</f>
        <v>8.5909090909090917</v>
      </c>
    </row>
    <row r="25018" spans="1:11" x14ac:dyDescent="0.35">
      <c r="A25018" s="18">
        <v>8</v>
      </c>
      <c r="B25018" s="18">
        <v>201801</v>
      </c>
      <c r="C25018" s="18" t="s">
        <v>10</v>
      </c>
      <c r="D25018" s="18">
        <v>2018</v>
      </c>
      <c r="E25018" s="18" t="s">
        <v>132</v>
      </c>
      <c r="F25018" s="18" t="s">
        <v>133</v>
      </c>
      <c r="G25018" s="18" t="s">
        <v>98</v>
      </c>
      <c r="H25018" s="18" t="s">
        <v>172</v>
      </c>
      <c r="I25018" s="18" t="s">
        <v>55</v>
      </c>
      <c r="J25018" s="18">
        <v>22</v>
      </c>
      <c r="K25018" s="23">
        <f>TrtEthnicity[[#This Row],[FIRST_TREATMENTS]]*(21/TrtEthnicity[[#This Row],[WD]])</f>
        <v>7.6363636363636367</v>
      </c>
    </row>
    <row r="25019" spans="1:11" x14ac:dyDescent="0.35">
      <c r="A25019" s="18">
        <v>4</v>
      </c>
      <c r="B25019" s="18">
        <v>201801</v>
      </c>
      <c r="C25019" s="18" t="s">
        <v>10</v>
      </c>
      <c r="D25019" s="18">
        <v>2018</v>
      </c>
      <c r="E25019" s="18" t="s">
        <v>132</v>
      </c>
      <c r="F25019" s="18" t="s">
        <v>133</v>
      </c>
      <c r="G25019" s="18" t="s">
        <v>98</v>
      </c>
      <c r="H25019" s="18" t="s">
        <v>172</v>
      </c>
      <c r="I25019" s="18" t="s">
        <v>52</v>
      </c>
      <c r="J25019" s="18">
        <v>22</v>
      </c>
      <c r="K25019" s="23">
        <f>TrtEthnicity[[#This Row],[FIRST_TREATMENTS]]*(21/TrtEthnicity[[#This Row],[WD]])</f>
        <v>3.8181818181818183</v>
      </c>
    </row>
    <row r="25020" spans="1:11" x14ac:dyDescent="0.35">
      <c r="A25020" s="18">
        <v>7</v>
      </c>
      <c r="B25020" s="18">
        <v>201801</v>
      </c>
      <c r="C25020" s="18" t="s">
        <v>10</v>
      </c>
      <c r="D25020" s="18">
        <v>2018</v>
      </c>
      <c r="E25020" s="18" t="s">
        <v>132</v>
      </c>
      <c r="F25020" s="18" t="s">
        <v>133</v>
      </c>
      <c r="G25020" s="18" t="s">
        <v>98</v>
      </c>
      <c r="H25020" s="18" t="s">
        <v>172</v>
      </c>
      <c r="I25020" s="18" t="s">
        <v>56</v>
      </c>
      <c r="J25020" s="18">
        <v>22</v>
      </c>
      <c r="K25020" s="23">
        <f>TrtEthnicity[[#This Row],[FIRST_TREATMENTS]]*(21/TrtEthnicity[[#This Row],[WD]])</f>
        <v>6.6818181818181817</v>
      </c>
    </row>
    <row r="25021" spans="1:11" x14ac:dyDescent="0.35">
      <c r="A25021" s="18">
        <v>2</v>
      </c>
      <c r="B25021" s="18">
        <v>201801</v>
      </c>
      <c r="C25021" s="18" t="s">
        <v>10</v>
      </c>
      <c r="D25021" s="18">
        <v>2018</v>
      </c>
      <c r="E25021" s="18" t="s">
        <v>132</v>
      </c>
      <c r="F25021" s="18" t="s">
        <v>133</v>
      </c>
      <c r="G25021" s="18" t="s">
        <v>98</v>
      </c>
      <c r="H25021" s="18" t="s">
        <v>172</v>
      </c>
      <c r="I25021" s="18" t="s">
        <v>58</v>
      </c>
      <c r="J25021" s="18">
        <v>22</v>
      </c>
      <c r="K25021" s="23">
        <f>TrtEthnicity[[#This Row],[FIRST_TREATMENTS]]*(21/TrtEthnicity[[#This Row],[WD]])</f>
        <v>1.9090909090909092</v>
      </c>
    </row>
    <row r="25022" spans="1:11" x14ac:dyDescent="0.35">
      <c r="A25022" s="18">
        <v>1</v>
      </c>
      <c r="B25022" s="18">
        <v>201801</v>
      </c>
      <c r="C25022" s="18" t="s">
        <v>10</v>
      </c>
      <c r="D25022" s="18">
        <v>2018</v>
      </c>
      <c r="E25022" s="18" t="s">
        <v>132</v>
      </c>
      <c r="F25022" s="18" t="s">
        <v>133</v>
      </c>
      <c r="G25022" s="18" t="s">
        <v>99</v>
      </c>
      <c r="H25022" s="18" t="s">
        <v>172</v>
      </c>
      <c r="I25022" s="18" t="s">
        <v>55</v>
      </c>
      <c r="J25022" s="18">
        <v>22</v>
      </c>
      <c r="K25022" s="23">
        <f>TrtEthnicity[[#This Row],[FIRST_TREATMENTS]]*(21/TrtEthnicity[[#This Row],[WD]])</f>
        <v>0.95454545454545459</v>
      </c>
    </row>
    <row r="25023" spans="1:11" x14ac:dyDescent="0.35">
      <c r="A25023" s="18">
        <v>6</v>
      </c>
      <c r="B25023" s="18">
        <v>201801</v>
      </c>
      <c r="C25023" s="18" t="s">
        <v>10</v>
      </c>
      <c r="D25023" s="18">
        <v>2018</v>
      </c>
      <c r="E25023" s="18" t="s">
        <v>132</v>
      </c>
      <c r="F25023" s="18" t="s">
        <v>133</v>
      </c>
      <c r="G25023" s="18" t="s">
        <v>99</v>
      </c>
      <c r="H25023" s="18" t="s">
        <v>172</v>
      </c>
      <c r="I25023" s="18" t="s">
        <v>53</v>
      </c>
      <c r="J25023" s="18">
        <v>22</v>
      </c>
      <c r="K25023" s="23">
        <f>TrtEthnicity[[#This Row],[FIRST_TREATMENTS]]*(21/TrtEthnicity[[#This Row],[WD]])</f>
        <v>5.7272727272727275</v>
      </c>
    </row>
    <row r="25024" spans="1:11" x14ac:dyDescent="0.35">
      <c r="A25024" s="18">
        <v>11</v>
      </c>
      <c r="B25024" s="18">
        <v>201801</v>
      </c>
      <c r="C25024" s="18" t="s">
        <v>10</v>
      </c>
      <c r="D25024" s="18">
        <v>2018</v>
      </c>
      <c r="E25024" s="18" t="s">
        <v>132</v>
      </c>
      <c r="F25024" s="18" t="s">
        <v>133</v>
      </c>
      <c r="G25024" s="18" t="s">
        <v>99</v>
      </c>
      <c r="H25024" s="18" t="s">
        <v>172</v>
      </c>
      <c r="I25024" s="18" t="s">
        <v>57</v>
      </c>
      <c r="J25024" s="18">
        <v>22</v>
      </c>
      <c r="K25024" s="23">
        <f>TrtEthnicity[[#This Row],[FIRST_TREATMENTS]]*(21/TrtEthnicity[[#This Row],[WD]])</f>
        <v>10.5</v>
      </c>
    </row>
    <row r="25025" spans="1:11" x14ac:dyDescent="0.35">
      <c r="A25025" s="18">
        <v>2</v>
      </c>
      <c r="B25025" s="18">
        <v>201801</v>
      </c>
      <c r="C25025" s="18" t="s">
        <v>10</v>
      </c>
      <c r="D25025" s="18">
        <v>2018</v>
      </c>
      <c r="E25025" s="18" t="s">
        <v>132</v>
      </c>
      <c r="F25025" s="18" t="s">
        <v>133</v>
      </c>
      <c r="G25025" s="18" t="s">
        <v>99</v>
      </c>
      <c r="H25025" s="18" t="s">
        <v>172</v>
      </c>
      <c r="I25025" s="18" t="s">
        <v>54</v>
      </c>
      <c r="J25025" s="18">
        <v>22</v>
      </c>
      <c r="K25025" s="23">
        <f>TrtEthnicity[[#This Row],[FIRST_TREATMENTS]]*(21/TrtEthnicity[[#This Row],[WD]])</f>
        <v>1.9090909090909092</v>
      </c>
    </row>
    <row r="25026" spans="1:11" x14ac:dyDescent="0.35">
      <c r="A25026" s="18">
        <v>4</v>
      </c>
      <c r="B25026" s="18">
        <v>201801</v>
      </c>
      <c r="C25026" s="18" t="s">
        <v>10</v>
      </c>
      <c r="D25026" s="18">
        <v>2018</v>
      </c>
      <c r="E25026" s="18" t="s">
        <v>132</v>
      </c>
      <c r="F25026" s="18" t="s">
        <v>113</v>
      </c>
      <c r="G25026" s="18" t="s">
        <v>99</v>
      </c>
      <c r="H25026" s="18" t="s">
        <v>172</v>
      </c>
      <c r="I25026" s="18" t="s">
        <v>58</v>
      </c>
      <c r="J25026" s="18">
        <v>22</v>
      </c>
      <c r="K25026" s="23">
        <f>TrtEthnicity[[#This Row],[FIRST_TREATMENTS]]*(21/TrtEthnicity[[#This Row],[WD]])</f>
        <v>3.8181818181818183</v>
      </c>
    </row>
    <row r="25027" spans="1:11" x14ac:dyDescent="0.35">
      <c r="A25027" s="18">
        <v>6</v>
      </c>
      <c r="B25027" s="18">
        <v>201801</v>
      </c>
      <c r="C25027" s="18" t="s">
        <v>10</v>
      </c>
      <c r="D25027" s="18">
        <v>2018</v>
      </c>
      <c r="E25027" s="18" t="s">
        <v>132</v>
      </c>
      <c r="F25027" s="18" t="s">
        <v>113</v>
      </c>
      <c r="G25027" s="18" t="s">
        <v>99</v>
      </c>
      <c r="H25027" s="18" t="s">
        <v>172</v>
      </c>
      <c r="I25027" s="18" t="s">
        <v>56</v>
      </c>
      <c r="J25027" s="18">
        <v>22</v>
      </c>
      <c r="K25027" s="23">
        <f>TrtEthnicity[[#This Row],[FIRST_TREATMENTS]]*(21/TrtEthnicity[[#This Row],[WD]])</f>
        <v>5.7272727272727275</v>
      </c>
    </row>
    <row r="25028" spans="1:11" x14ac:dyDescent="0.35">
      <c r="A25028" s="18">
        <v>1</v>
      </c>
      <c r="B25028" s="18">
        <v>201801</v>
      </c>
      <c r="C25028" s="18" t="s">
        <v>10</v>
      </c>
      <c r="D25028" s="18">
        <v>2018</v>
      </c>
      <c r="E25028" s="18" t="s">
        <v>132</v>
      </c>
      <c r="F25028" s="18" t="s">
        <v>133</v>
      </c>
      <c r="G25028" s="18" t="s">
        <v>99</v>
      </c>
      <c r="H25028" s="18" t="s">
        <v>172</v>
      </c>
      <c r="I25028" s="18" t="s">
        <v>52</v>
      </c>
      <c r="J25028" s="18">
        <v>22</v>
      </c>
      <c r="K25028" s="23">
        <f>TrtEthnicity[[#This Row],[FIRST_TREATMENTS]]*(21/TrtEthnicity[[#This Row],[WD]])</f>
        <v>0.95454545454545459</v>
      </c>
    </row>
    <row r="25029" spans="1:11" x14ac:dyDescent="0.35">
      <c r="A25029" s="18">
        <v>4</v>
      </c>
      <c r="B25029" s="18">
        <v>201801</v>
      </c>
      <c r="C25029" s="18" t="s">
        <v>10</v>
      </c>
      <c r="D25029" s="18">
        <v>2018</v>
      </c>
      <c r="E25029" s="18" t="s">
        <v>132</v>
      </c>
      <c r="F25029" s="18" t="s">
        <v>113</v>
      </c>
      <c r="G25029" s="18" t="s">
        <v>99</v>
      </c>
      <c r="H25029" s="18" t="s">
        <v>172</v>
      </c>
      <c r="I25029" s="18" t="s">
        <v>55</v>
      </c>
      <c r="J25029" s="18">
        <v>22</v>
      </c>
      <c r="K25029" s="23">
        <f>TrtEthnicity[[#This Row],[FIRST_TREATMENTS]]*(21/TrtEthnicity[[#This Row],[WD]])</f>
        <v>3.8181818181818183</v>
      </c>
    </row>
    <row r="25030" spans="1:11" x14ac:dyDescent="0.35">
      <c r="A25030" s="18">
        <v>18</v>
      </c>
      <c r="B25030" s="18">
        <v>201801</v>
      </c>
      <c r="C25030" s="18" t="s">
        <v>10</v>
      </c>
      <c r="D25030" s="18">
        <v>2018</v>
      </c>
      <c r="E25030" s="18" t="s">
        <v>132</v>
      </c>
      <c r="F25030" s="18" t="s">
        <v>113</v>
      </c>
      <c r="G25030" s="18" t="s">
        <v>99</v>
      </c>
      <c r="H25030" s="18" t="s">
        <v>172</v>
      </c>
      <c r="I25030" s="18" t="s">
        <v>53</v>
      </c>
      <c r="J25030" s="18">
        <v>22</v>
      </c>
      <c r="K25030" s="23">
        <f>TrtEthnicity[[#This Row],[FIRST_TREATMENTS]]*(21/TrtEthnicity[[#This Row],[WD]])</f>
        <v>17.181818181818183</v>
      </c>
    </row>
    <row r="25031" spans="1:11" x14ac:dyDescent="0.35">
      <c r="A25031" s="18">
        <v>78</v>
      </c>
      <c r="B25031" s="18">
        <v>201801</v>
      </c>
      <c r="C25031" s="18" t="s">
        <v>10</v>
      </c>
      <c r="D25031" s="18">
        <v>2018</v>
      </c>
      <c r="E25031" s="18" t="s">
        <v>132</v>
      </c>
      <c r="F25031" s="18" t="s">
        <v>113</v>
      </c>
      <c r="G25031" s="18" t="s">
        <v>99</v>
      </c>
      <c r="H25031" s="18" t="s">
        <v>172</v>
      </c>
      <c r="I25031" s="18" t="s">
        <v>57</v>
      </c>
      <c r="J25031" s="18">
        <v>22</v>
      </c>
      <c r="K25031" s="23">
        <f>TrtEthnicity[[#This Row],[FIRST_TREATMENTS]]*(21/TrtEthnicity[[#This Row],[WD]])</f>
        <v>74.454545454545453</v>
      </c>
    </row>
    <row r="25032" spans="1:11" x14ac:dyDescent="0.35">
      <c r="A25032" s="18">
        <v>6</v>
      </c>
      <c r="B25032" s="18">
        <v>201801</v>
      </c>
      <c r="C25032" s="18" t="s">
        <v>10</v>
      </c>
      <c r="D25032" s="18">
        <v>2018</v>
      </c>
      <c r="E25032" s="18" t="s">
        <v>132</v>
      </c>
      <c r="F25032" s="18" t="s">
        <v>113</v>
      </c>
      <c r="G25032" s="18" t="s">
        <v>99</v>
      </c>
      <c r="H25032" s="18" t="s">
        <v>172</v>
      </c>
      <c r="I25032" s="18" t="s">
        <v>54</v>
      </c>
      <c r="J25032" s="18">
        <v>22</v>
      </c>
      <c r="K25032" s="23">
        <f>TrtEthnicity[[#This Row],[FIRST_TREATMENTS]]*(21/TrtEthnicity[[#This Row],[WD]])</f>
        <v>5.7272727272727275</v>
      </c>
    </row>
    <row r="25033" spans="1:11" x14ac:dyDescent="0.35">
      <c r="A25033" s="18">
        <v>2</v>
      </c>
      <c r="B25033" s="18">
        <v>201801</v>
      </c>
      <c r="C25033" s="18" t="s">
        <v>10</v>
      </c>
      <c r="D25033" s="18">
        <v>2018</v>
      </c>
      <c r="E25033" s="18" t="s">
        <v>132</v>
      </c>
      <c r="F25033" s="18" t="s">
        <v>133</v>
      </c>
      <c r="G25033" s="18" t="s">
        <v>99</v>
      </c>
      <c r="H25033" s="18" t="s">
        <v>172</v>
      </c>
      <c r="I25033" s="18" t="s">
        <v>56</v>
      </c>
      <c r="J25033" s="18">
        <v>22</v>
      </c>
      <c r="K25033" s="23">
        <f>TrtEthnicity[[#This Row],[FIRST_TREATMENTS]]*(21/TrtEthnicity[[#This Row],[WD]])</f>
        <v>1.9090909090909092</v>
      </c>
    </row>
    <row r="25034" spans="1:11" x14ac:dyDescent="0.35">
      <c r="A25034" s="18">
        <v>5</v>
      </c>
      <c r="B25034" s="18">
        <v>201801</v>
      </c>
      <c r="C25034" s="18" t="s">
        <v>10</v>
      </c>
      <c r="D25034" s="18">
        <v>2018</v>
      </c>
      <c r="E25034" s="18" t="s">
        <v>132</v>
      </c>
      <c r="F25034" s="18" t="s">
        <v>113</v>
      </c>
      <c r="G25034" s="18" t="s">
        <v>99</v>
      </c>
      <c r="H25034" s="18" t="s">
        <v>172</v>
      </c>
      <c r="I25034" s="18" t="s">
        <v>52</v>
      </c>
      <c r="J25034" s="18">
        <v>22</v>
      </c>
      <c r="K25034" s="23">
        <f>TrtEthnicity[[#This Row],[FIRST_TREATMENTS]]*(21/TrtEthnicity[[#This Row],[WD]])</f>
        <v>4.7727272727272734</v>
      </c>
    </row>
    <row r="25035" spans="1:11" x14ac:dyDescent="0.35">
      <c r="A25035" s="18">
        <v>1</v>
      </c>
      <c r="B25035" s="18">
        <v>201801</v>
      </c>
      <c r="C25035" s="18" t="s">
        <v>10</v>
      </c>
      <c r="D25035" s="18">
        <v>2018</v>
      </c>
      <c r="E25035" s="18" t="s">
        <v>132</v>
      </c>
      <c r="F25035" s="18" t="s">
        <v>113</v>
      </c>
      <c r="G25035" s="18" t="s">
        <v>100</v>
      </c>
      <c r="H25035" s="18" t="s">
        <v>172</v>
      </c>
      <c r="I25035" s="18" t="s">
        <v>52</v>
      </c>
      <c r="J25035" s="18">
        <v>22</v>
      </c>
      <c r="K25035" s="23">
        <f>TrtEthnicity[[#This Row],[FIRST_TREATMENTS]]*(21/TrtEthnicity[[#This Row],[WD]])</f>
        <v>0.95454545454545459</v>
      </c>
    </row>
    <row r="25036" spans="1:11" x14ac:dyDescent="0.35">
      <c r="A25036" s="18">
        <v>1</v>
      </c>
      <c r="B25036" s="18">
        <v>201801</v>
      </c>
      <c r="C25036" s="18" t="s">
        <v>10</v>
      </c>
      <c r="D25036" s="18">
        <v>2018</v>
      </c>
      <c r="E25036" s="18" t="s">
        <v>132</v>
      </c>
      <c r="F25036" s="18" t="s">
        <v>133</v>
      </c>
      <c r="G25036" s="18" t="s">
        <v>100</v>
      </c>
      <c r="H25036" s="18" t="s">
        <v>172</v>
      </c>
      <c r="I25036" s="18" t="s">
        <v>58</v>
      </c>
      <c r="J25036" s="18">
        <v>22</v>
      </c>
      <c r="K25036" s="23">
        <f>TrtEthnicity[[#This Row],[FIRST_TREATMENTS]]*(21/TrtEthnicity[[#This Row],[WD]])</f>
        <v>0.95454545454545459</v>
      </c>
    </row>
    <row r="25037" spans="1:11" x14ac:dyDescent="0.35">
      <c r="A25037" s="18">
        <v>3</v>
      </c>
      <c r="B25037" s="18">
        <v>201801</v>
      </c>
      <c r="C25037" s="18" t="s">
        <v>10</v>
      </c>
      <c r="D25037" s="18">
        <v>2018</v>
      </c>
      <c r="E25037" s="18" t="s">
        <v>132</v>
      </c>
      <c r="F25037" s="18" t="s">
        <v>133</v>
      </c>
      <c r="G25037" s="18" t="s">
        <v>100</v>
      </c>
      <c r="H25037" s="18" t="s">
        <v>172</v>
      </c>
      <c r="I25037" s="18" t="s">
        <v>56</v>
      </c>
      <c r="J25037" s="18">
        <v>22</v>
      </c>
      <c r="K25037" s="23">
        <f>TrtEthnicity[[#This Row],[FIRST_TREATMENTS]]*(21/TrtEthnicity[[#This Row],[WD]])</f>
        <v>2.8636363636363638</v>
      </c>
    </row>
    <row r="25038" spans="1:11" x14ac:dyDescent="0.35">
      <c r="A25038" s="18">
        <v>1</v>
      </c>
      <c r="B25038" s="18">
        <v>201801</v>
      </c>
      <c r="C25038" s="18" t="s">
        <v>10</v>
      </c>
      <c r="D25038" s="18">
        <v>2018</v>
      </c>
      <c r="E25038" s="18" t="s">
        <v>132</v>
      </c>
      <c r="F25038" s="18" t="s">
        <v>133</v>
      </c>
      <c r="G25038" s="18" t="s">
        <v>100</v>
      </c>
      <c r="H25038" s="18" t="s">
        <v>172</v>
      </c>
      <c r="I25038" s="18" t="s">
        <v>52</v>
      </c>
      <c r="J25038" s="18">
        <v>22</v>
      </c>
      <c r="K25038" s="23">
        <f>TrtEthnicity[[#This Row],[FIRST_TREATMENTS]]*(21/TrtEthnicity[[#This Row],[WD]])</f>
        <v>0.95454545454545459</v>
      </c>
    </row>
    <row r="25039" spans="1:11" x14ac:dyDescent="0.35">
      <c r="A25039" s="18">
        <v>1</v>
      </c>
      <c r="B25039" s="18">
        <v>201801</v>
      </c>
      <c r="C25039" s="18" t="s">
        <v>10</v>
      </c>
      <c r="D25039" s="18">
        <v>2018</v>
      </c>
      <c r="E25039" s="18" t="s">
        <v>132</v>
      </c>
      <c r="F25039" s="18" t="s">
        <v>133</v>
      </c>
      <c r="G25039" s="18" t="s">
        <v>100</v>
      </c>
      <c r="H25039" s="18" t="s">
        <v>172</v>
      </c>
      <c r="I25039" s="18" t="s">
        <v>55</v>
      </c>
      <c r="J25039" s="18">
        <v>22</v>
      </c>
      <c r="K25039" s="23">
        <f>TrtEthnicity[[#This Row],[FIRST_TREATMENTS]]*(21/TrtEthnicity[[#This Row],[WD]])</f>
        <v>0.95454545454545459</v>
      </c>
    </row>
    <row r="25040" spans="1:11" x14ac:dyDescent="0.35">
      <c r="A25040" s="18">
        <v>2</v>
      </c>
      <c r="B25040" s="18">
        <v>201801</v>
      </c>
      <c r="C25040" s="18" t="s">
        <v>10</v>
      </c>
      <c r="D25040" s="18">
        <v>2018</v>
      </c>
      <c r="E25040" s="18" t="s">
        <v>132</v>
      </c>
      <c r="F25040" s="18" t="s">
        <v>133</v>
      </c>
      <c r="G25040" s="18" t="s">
        <v>100</v>
      </c>
      <c r="H25040" s="18" t="s">
        <v>172</v>
      </c>
      <c r="I25040" s="18" t="s">
        <v>53</v>
      </c>
      <c r="J25040" s="18">
        <v>22</v>
      </c>
      <c r="K25040" s="23">
        <f>TrtEthnicity[[#This Row],[FIRST_TREATMENTS]]*(21/TrtEthnicity[[#This Row],[WD]])</f>
        <v>1.9090909090909092</v>
      </c>
    </row>
    <row r="25041" spans="1:11" x14ac:dyDescent="0.35">
      <c r="A25041" s="18">
        <v>5</v>
      </c>
      <c r="B25041" s="18">
        <v>201801</v>
      </c>
      <c r="C25041" s="18" t="s">
        <v>10</v>
      </c>
      <c r="D25041" s="18">
        <v>2018</v>
      </c>
      <c r="E25041" s="18" t="s">
        <v>132</v>
      </c>
      <c r="F25041" s="18" t="s">
        <v>133</v>
      </c>
      <c r="G25041" s="18" t="s">
        <v>100</v>
      </c>
      <c r="H25041" s="18" t="s">
        <v>172</v>
      </c>
      <c r="I25041" s="18" t="s">
        <v>57</v>
      </c>
      <c r="J25041" s="18">
        <v>22</v>
      </c>
      <c r="K25041" s="23">
        <f>TrtEthnicity[[#This Row],[FIRST_TREATMENTS]]*(21/TrtEthnicity[[#This Row],[WD]])</f>
        <v>4.7727272727272734</v>
      </c>
    </row>
    <row r="25042" spans="1:11" x14ac:dyDescent="0.35">
      <c r="A25042" s="18">
        <v>1</v>
      </c>
      <c r="B25042" s="18">
        <v>201801</v>
      </c>
      <c r="C25042" s="18" t="s">
        <v>10</v>
      </c>
      <c r="D25042" s="18">
        <v>2018</v>
      </c>
      <c r="E25042" s="18" t="s">
        <v>132</v>
      </c>
      <c r="F25042" s="18" t="s">
        <v>113</v>
      </c>
      <c r="G25042" s="18" t="s">
        <v>100</v>
      </c>
      <c r="H25042" s="18" t="s">
        <v>172</v>
      </c>
      <c r="I25042" s="18" t="s">
        <v>58</v>
      </c>
      <c r="J25042" s="18">
        <v>22</v>
      </c>
      <c r="K25042" s="23">
        <f>TrtEthnicity[[#This Row],[FIRST_TREATMENTS]]*(21/TrtEthnicity[[#This Row],[WD]])</f>
        <v>0.95454545454545459</v>
      </c>
    </row>
    <row r="25043" spans="1:11" x14ac:dyDescent="0.35">
      <c r="A25043" s="18">
        <v>1</v>
      </c>
      <c r="B25043" s="18">
        <v>201801</v>
      </c>
      <c r="C25043" s="18" t="s">
        <v>10</v>
      </c>
      <c r="D25043" s="18">
        <v>2018</v>
      </c>
      <c r="E25043" s="18" t="s">
        <v>132</v>
      </c>
      <c r="F25043" s="18" t="s">
        <v>113</v>
      </c>
      <c r="G25043" s="18" t="s">
        <v>100</v>
      </c>
      <c r="H25043" s="18" t="s">
        <v>172</v>
      </c>
      <c r="I25043" s="18" t="s">
        <v>56</v>
      </c>
      <c r="J25043" s="18">
        <v>22</v>
      </c>
      <c r="K25043" s="23">
        <f>TrtEthnicity[[#This Row],[FIRST_TREATMENTS]]*(21/TrtEthnicity[[#This Row],[WD]])</f>
        <v>0.95454545454545459</v>
      </c>
    </row>
    <row r="25044" spans="1:11" x14ac:dyDescent="0.35">
      <c r="A25044" s="18">
        <v>1</v>
      </c>
      <c r="B25044" s="18">
        <v>201801</v>
      </c>
      <c r="C25044" s="18" t="s">
        <v>10</v>
      </c>
      <c r="D25044" s="18">
        <v>2018</v>
      </c>
      <c r="E25044" s="18" t="s">
        <v>132</v>
      </c>
      <c r="F25044" s="18" t="s">
        <v>113</v>
      </c>
      <c r="G25044" s="18" t="s">
        <v>100</v>
      </c>
      <c r="H25044" s="18" t="s">
        <v>172</v>
      </c>
      <c r="I25044" s="18" t="s">
        <v>55</v>
      </c>
      <c r="J25044" s="18">
        <v>22</v>
      </c>
      <c r="K25044" s="23">
        <f>TrtEthnicity[[#This Row],[FIRST_TREATMENTS]]*(21/TrtEthnicity[[#This Row],[WD]])</f>
        <v>0.95454545454545459</v>
      </c>
    </row>
    <row r="25045" spans="1:11" x14ac:dyDescent="0.35">
      <c r="A25045" s="18">
        <v>3</v>
      </c>
      <c r="B25045" s="18">
        <v>201801</v>
      </c>
      <c r="C25045" s="18" t="s">
        <v>10</v>
      </c>
      <c r="D25045" s="18">
        <v>2018</v>
      </c>
      <c r="E25045" s="18" t="s">
        <v>132</v>
      </c>
      <c r="F25045" s="18" t="s">
        <v>113</v>
      </c>
      <c r="G25045" s="18" t="s">
        <v>100</v>
      </c>
      <c r="H25045" s="18" t="s">
        <v>172</v>
      </c>
      <c r="I25045" s="18" t="s">
        <v>53</v>
      </c>
      <c r="J25045" s="18">
        <v>22</v>
      </c>
      <c r="K25045" s="23">
        <f>TrtEthnicity[[#This Row],[FIRST_TREATMENTS]]*(21/TrtEthnicity[[#This Row],[WD]])</f>
        <v>2.8636363636363638</v>
      </c>
    </row>
    <row r="25046" spans="1:11" x14ac:dyDescent="0.35">
      <c r="A25046" s="18">
        <v>3</v>
      </c>
      <c r="B25046" s="18">
        <v>201801</v>
      </c>
      <c r="C25046" s="18" t="s">
        <v>10</v>
      </c>
      <c r="D25046" s="18">
        <v>2018</v>
      </c>
      <c r="E25046" s="18" t="s">
        <v>132</v>
      </c>
      <c r="F25046" s="18" t="s">
        <v>113</v>
      </c>
      <c r="G25046" s="18" t="s">
        <v>100</v>
      </c>
      <c r="H25046" s="18" t="s">
        <v>172</v>
      </c>
      <c r="I25046" s="18" t="s">
        <v>57</v>
      </c>
      <c r="J25046" s="18">
        <v>22</v>
      </c>
      <c r="K25046" s="23">
        <f>TrtEthnicity[[#This Row],[FIRST_TREATMENTS]]*(21/TrtEthnicity[[#This Row],[WD]])</f>
        <v>2.8636363636363638</v>
      </c>
    </row>
    <row r="25047" spans="1:11" x14ac:dyDescent="0.35">
      <c r="A25047" s="18">
        <v>2</v>
      </c>
      <c r="B25047" s="18">
        <v>201801</v>
      </c>
      <c r="C25047" s="18" t="s">
        <v>10</v>
      </c>
      <c r="D25047" s="18">
        <v>2018</v>
      </c>
      <c r="E25047" s="18" t="s">
        <v>132</v>
      </c>
      <c r="F25047" s="18" t="s">
        <v>113</v>
      </c>
      <c r="G25047" s="18" t="s">
        <v>100</v>
      </c>
      <c r="H25047" s="18" t="s">
        <v>172</v>
      </c>
      <c r="I25047" s="18" t="s">
        <v>54</v>
      </c>
      <c r="J25047" s="18">
        <v>22</v>
      </c>
      <c r="K25047" s="23">
        <f>TrtEthnicity[[#This Row],[FIRST_TREATMENTS]]*(21/TrtEthnicity[[#This Row],[WD]])</f>
        <v>1.9090909090909092</v>
      </c>
    </row>
    <row r="25048" spans="1:11" x14ac:dyDescent="0.35">
      <c r="A25048" s="18">
        <v>1</v>
      </c>
      <c r="B25048" s="18">
        <v>201801</v>
      </c>
      <c r="C25048" s="18" t="s">
        <v>10</v>
      </c>
      <c r="D25048" s="18">
        <v>2018</v>
      </c>
      <c r="E25048" s="18" t="s">
        <v>132</v>
      </c>
      <c r="F25048" s="18" t="s">
        <v>133</v>
      </c>
      <c r="G25048" s="18" t="s">
        <v>100</v>
      </c>
      <c r="H25048" s="18" t="s">
        <v>172</v>
      </c>
      <c r="I25048" s="18" t="s">
        <v>54</v>
      </c>
      <c r="J25048" s="18">
        <v>22</v>
      </c>
      <c r="K25048" s="23">
        <f>TrtEthnicity[[#This Row],[FIRST_TREATMENTS]]*(21/TrtEthnicity[[#This Row],[WD]])</f>
        <v>0.95454545454545459</v>
      </c>
    </row>
    <row r="25049" spans="1:11" x14ac:dyDescent="0.35">
      <c r="A25049" s="18">
        <v>1</v>
      </c>
      <c r="B25049" s="18">
        <v>201801</v>
      </c>
      <c r="C25049" s="18" t="s">
        <v>10</v>
      </c>
      <c r="D25049" s="18">
        <v>2018</v>
      </c>
      <c r="E25049" s="18" t="s">
        <v>132</v>
      </c>
      <c r="F25049" s="18" t="s">
        <v>133</v>
      </c>
      <c r="G25049" s="18" t="s">
        <v>101</v>
      </c>
      <c r="H25049" s="18" t="s">
        <v>172</v>
      </c>
      <c r="I25049" s="18" t="s">
        <v>54</v>
      </c>
      <c r="J25049" s="18">
        <v>22</v>
      </c>
      <c r="K25049" s="23">
        <f>TrtEthnicity[[#This Row],[FIRST_TREATMENTS]]*(21/TrtEthnicity[[#This Row],[WD]])</f>
        <v>0.95454545454545459</v>
      </c>
    </row>
    <row r="25050" spans="1:11" x14ac:dyDescent="0.35">
      <c r="A25050" s="18">
        <v>1</v>
      </c>
      <c r="B25050" s="18">
        <v>201801</v>
      </c>
      <c r="C25050" s="18" t="s">
        <v>10</v>
      </c>
      <c r="D25050" s="18">
        <v>2018</v>
      </c>
      <c r="E25050" s="18" t="s">
        <v>132</v>
      </c>
      <c r="F25050" s="18" t="s">
        <v>133</v>
      </c>
      <c r="G25050" s="18" t="s">
        <v>101</v>
      </c>
      <c r="H25050" s="18" t="s">
        <v>172</v>
      </c>
      <c r="I25050" s="18" t="s">
        <v>53</v>
      </c>
      <c r="J25050" s="18">
        <v>22</v>
      </c>
      <c r="K25050" s="23">
        <f>TrtEthnicity[[#This Row],[FIRST_TREATMENTS]]*(21/TrtEthnicity[[#This Row],[WD]])</f>
        <v>0.95454545454545459</v>
      </c>
    </row>
    <row r="25051" spans="1:11" x14ac:dyDescent="0.35">
      <c r="A25051" s="18">
        <v>2</v>
      </c>
      <c r="B25051" s="18">
        <v>201801</v>
      </c>
      <c r="C25051" s="18" t="s">
        <v>10</v>
      </c>
      <c r="D25051" s="18">
        <v>2018</v>
      </c>
      <c r="E25051" s="18" t="s">
        <v>132</v>
      </c>
      <c r="F25051" s="18" t="s">
        <v>113</v>
      </c>
      <c r="G25051" s="18" t="s">
        <v>101</v>
      </c>
      <c r="H25051" s="18" t="s">
        <v>172</v>
      </c>
      <c r="I25051" s="18" t="s">
        <v>53</v>
      </c>
      <c r="J25051" s="18">
        <v>22</v>
      </c>
      <c r="K25051" s="23">
        <f>TrtEthnicity[[#This Row],[FIRST_TREATMENTS]]*(21/TrtEthnicity[[#This Row],[WD]])</f>
        <v>1.9090909090909092</v>
      </c>
    </row>
    <row r="25052" spans="1:11" x14ac:dyDescent="0.35">
      <c r="A25052" s="18">
        <v>3</v>
      </c>
      <c r="B25052" s="18">
        <v>201801</v>
      </c>
      <c r="C25052" s="18" t="s">
        <v>10</v>
      </c>
      <c r="D25052" s="18">
        <v>2018</v>
      </c>
      <c r="E25052" s="18" t="s">
        <v>132</v>
      </c>
      <c r="F25052" s="18" t="s">
        <v>133</v>
      </c>
      <c r="G25052" s="18" t="s">
        <v>101</v>
      </c>
      <c r="H25052" s="18" t="s">
        <v>172</v>
      </c>
      <c r="I25052" s="18" t="s">
        <v>56</v>
      </c>
      <c r="J25052" s="18">
        <v>22</v>
      </c>
      <c r="K25052" s="23">
        <f>TrtEthnicity[[#This Row],[FIRST_TREATMENTS]]*(21/TrtEthnicity[[#This Row],[WD]])</f>
        <v>2.8636363636363638</v>
      </c>
    </row>
    <row r="25053" spans="1:11" x14ac:dyDescent="0.35">
      <c r="A25053" s="18">
        <v>8</v>
      </c>
      <c r="B25053" s="18">
        <v>201801</v>
      </c>
      <c r="C25053" s="18" t="s">
        <v>10</v>
      </c>
      <c r="D25053" s="18">
        <v>2018</v>
      </c>
      <c r="E25053" s="18" t="s">
        <v>132</v>
      </c>
      <c r="F25053" s="18" t="s">
        <v>113</v>
      </c>
      <c r="G25053" s="18" t="s">
        <v>101</v>
      </c>
      <c r="H25053" s="18" t="s">
        <v>172</v>
      </c>
      <c r="I25053" s="18" t="s">
        <v>57</v>
      </c>
      <c r="J25053" s="18">
        <v>22</v>
      </c>
      <c r="K25053" s="23">
        <f>TrtEthnicity[[#This Row],[FIRST_TREATMENTS]]*(21/TrtEthnicity[[#This Row],[WD]])</f>
        <v>7.6363636363636367</v>
      </c>
    </row>
    <row r="25054" spans="1:11" x14ac:dyDescent="0.35">
      <c r="A25054" s="18">
        <v>4</v>
      </c>
      <c r="B25054" s="18">
        <v>201801</v>
      </c>
      <c r="C25054" s="18" t="s">
        <v>10</v>
      </c>
      <c r="D25054" s="18">
        <v>2018</v>
      </c>
      <c r="E25054" s="18" t="s">
        <v>132</v>
      </c>
      <c r="F25054" s="18" t="s">
        <v>133</v>
      </c>
      <c r="G25054" s="18" t="s">
        <v>101</v>
      </c>
      <c r="H25054" s="18" t="s">
        <v>172</v>
      </c>
      <c r="I25054" s="18" t="s">
        <v>57</v>
      </c>
      <c r="J25054" s="18">
        <v>22</v>
      </c>
      <c r="K25054" s="23">
        <f>TrtEthnicity[[#This Row],[FIRST_TREATMENTS]]*(21/TrtEthnicity[[#This Row],[WD]])</f>
        <v>3.8181818181818183</v>
      </c>
    </row>
    <row r="25055" spans="1:11" x14ac:dyDescent="0.35">
      <c r="A25055" s="18">
        <v>1</v>
      </c>
      <c r="B25055" s="18">
        <v>201801</v>
      </c>
      <c r="C25055" s="18" t="s">
        <v>10</v>
      </c>
      <c r="D25055" s="18">
        <v>2018</v>
      </c>
      <c r="E25055" s="18" t="s">
        <v>132</v>
      </c>
      <c r="F25055" s="18" t="s">
        <v>113</v>
      </c>
      <c r="G25055" s="18" t="s">
        <v>101</v>
      </c>
      <c r="H25055" s="18" t="s">
        <v>172</v>
      </c>
      <c r="I25055" s="18" t="s">
        <v>54</v>
      </c>
      <c r="J25055" s="18">
        <v>22</v>
      </c>
      <c r="K25055" s="23">
        <f>TrtEthnicity[[#This Row],[FIRST_TREATMENTS]]*(21/TrtEthnicity[[#This Row],[WD]])</f>
        <v>0.95454545454545459</v>
      </c>
    </row>
    <row r="25056" spans="1:11" x14ac:dyDescent="0.35">
      <c r="A25056" s="18">
        <v>4</v>
      </c>
      <c r="B25056" s="18">
        <v>201801</v>
      </c>
      <c r="C25056" s="18" t="s">
        <v>10</v>
      </c>
      <c r="D25056" s="18">
        <v>2018</v>
      </c>
      <c r="E25056" s="18" t="s">
        <v>132</v>
      </c>
      <c r="F25056" s="18" t="s">
        <v>133</v>
      </c>
      <c r="G25056" s="18" t="s">
        <v>102</v>
      </c>
      <c r="H25056" s="18" t="s">
        <v>102</v>
      </c>
      <c r="I25056" s="18" t="s">
        <v>58</v>
      </c>
      <c r="J25056" s="18">
        <v>22</v>
      </c>
      <c r="K25056" s="23">
        <f>TrtEthnicity[[#This Row],[FIRST_TREATMENTS]]*(21/TrtEthnicity[[#This Row],[WD]])</f>
        <v>3.8181818181818183</v>
      </c>
    </row>
    <row r="25057" spans="1:11" x14ac:dyDescent="0.35">
      <c r="A25057" s="18">
        <v>11</v>
      </c>
      <c r="B25057" s="18">
        <v>201801</v>
      </c>
      <c r="C25057" s="18" t="s">
        <v>10</v>
      </c>
      <c r="D25057" s="18">
        <v>2018</v>
      </c>
      <c r="E25057" s="18" t="s">
        <v>132</v>
      </c>
      <c r="F25057" s="18" t="s">
        <v>133</v>
      </c>
      <c r="G25057" s="18" t="s">
        <v>102</v>
      </c>
      <c r="H25057" s="18" t="s">
        <v>102</v>
      </c>
      <c r="I25057" s="18" t="s">
        <v>56</v>
      </c>
      <c r="J25057" s="18">
        <v>22</v>
      </c>
      <c r="K25057" s="23">
        <f>TrtEthnicity[[#This Row],[FIRST_TREATMENTS]]*(21/TrtEthnicity[[#This Row],[WD]])</f>
        <v>10.5</v>
      </c>
    </row>
    <row r="25058" spans="1:11" x14ac:dyDescent="0.35">
      <c r="A25058" s="18">
        <v>1</v>
      </c>
      <c r="B25058" s="18">
        <v>201801</v>
      </c>
      <c r="C25058" s="18" t="s">
        <v>10</v>
      </c>
      <c r="D25058" s="18">
        <v>2018</v>
      </c>
      <c r="E25058" s="18" t="s">
        <v>132</v>
      </c>
      <c r="F25058" s="18" t="s">
        <v>133</v>
      </c>
      <c r="G25058" s="18" t="s">
        <v>102</v>
      </c>
      <c r="H25058" s="18" t="s">
        <v>102</v>
      </c>
      <c r="I25058" s="18" t="s">
        <v>52</v>
      </c>
      <c r="J25058" s="18">
        <v>22</v>
      </c>
      <c r="K25058" s="23">
        <f>TrtEthnicity[[#This Row],[FIRST_TREATMENTS]]*(21/TrtEthnicity[[#This Row],[WD]])</f>
        <v>0.95454545454545459</v>
      </c>
    </row>
    <row r="25059" spans="1:11" x14ac:dyDescent="0.35">
      <c r="A25059" s="18">
        <v>10</v>
      </c>
      <c r="B25059" s="18">
        <v>201801</v>
      </c>
      <c r="C25059" s="18" t="s">
        <v>10</v>
      </c>
      <c r="D25059" s="18">
        <v>2018</v>
      </c>
      <c r="E25059" s="18" t="s">
        <v>132</v>
      </c>
      <c r="F25059" s="18" t="s">
        <v>133</v>
      </c>
      <c r="G25059" s="18" t="s">
        <v>102</v>
      </c>
      <c r="H25059" s="18" t="s">
        <v>102</v>
      </c>
      <c r="I25059" s="18" t="s">
        <v>55</v>
      </c>
      <c r="J25059" s="18">
        <v>22</v>
      </c>
      <c r="K25059" s="23">
        <f>TrtEthnicity[[#This Row],[FIRST_TREATMENTS]]*(21/TrtEthnicity[[#This Row],[WD]])</f>
        <v>9.5454545454545467</v>
      </c>
    </row>
    <row r="25060" spans="1:11" x14ac:dyDescent="0.35">
      <c r="A25060" s="18">
        <v>9</v>
      </c>
      <c r="B25060" s="18">
        <v>201801</v>
      </c>
      <c r="C25060" s="18" t="s">
        <v>10</v>
      </c>
      <c r="D25060" s="18">
        <v>2018</v>
      </c>
      <c r="E25060" s="18" t="s">
        <v>132</v>
      </c>
      <c r="F25060" s="18" t="s">
        <v>133</v>
      </c>
      <c r="G25060" s="18" t="s">
        <v>102</v>
      </c>
      <c r="H25060" s="18" t="s">
        <v>102</v>
      </c>
      <c r="I25060" s="18" t="s">
        <v>53</v>
      </c>
      <c r="J25060" s="18">
        <v>22</v>
      </c>
      <c r="K25060" s="23">
        <f>TrtEthnicity[[#This Row],[FIRST_TREATMENTS]]*(21/TrtEthnicity[[#This Row],[WD]])</f>
        <v>8.5909090909090917</v>
      </c>
    </row>
    <row r="25061" spans="1:11" x14ac:dyDescent="0.35">
      <c r="A25061" s="18">
        <v>5</v>
      </c>
      <c r="B25061" s="18">
        <v>201801</v>
      </c>
      <c r="C25061" s="18" t="s">
        <v>10</v>
      </c>
      <c r="D25061" s="18">
        <v>2018</v>
      </c>
      <c r="E25061" s="18" t="s">
        <v>132</v>
      </c>
      <c r="F25061" s="18" t="s">
        <v>133</v>
      </c>
      <c r="G25061" s="18" t="s">
        <v>102</v>
      </c>
      <c r="H25061" s="18" t="s">
        <v>102</v>
      </c>
      <c r="I25061" s="18" t="s">
        <v>57</v>
      </c>
      <c r="J25061" s="18">
        <v>22</v>
      </c>
      <c r="K25061" s="23">
        <f>TrtEthnicity[[#This Row],[FIRST_TREATMENTS]]*(21/TrtEthnicity[[#This Row],[WD]])</f>
        <v>4.7727272727272734</v>
      </c>
    </row>
    <row r="25062" spans="1:11" x14ac:dyDescent="0.35">
      <c r="A25062" s="18">
        <v>3</v>
      </c>
      <c r="B25062" s="18">
        <v>201801</v>
      </c>
      <c r="C25062" s="18" t="s">
        <v>10</v>
      </c>
      <c r="D25062" s="18">
        <v>2018</v>
      </c>
      <c r="E25062" s="18" t="s">
        <v>132</v>
      </c>
      <c r="F25062" s="18" t="s">
        <v>133</v>
      </c>
      <c r="G25062" s="18" t="s">
        <v>102</v>
      </c>
      <c r="H25062" s="18" t="s">
        <v>102</v>
      </c>
      <c r="I25062" s="18" t="s">
        <v>54</v>
      </c>
      <c r="J25062" s="18">
        <v>22</v>
      </c>
      <c r="K25062" s="23">
        <f>TrtEthnicity[[#This Row],[FIRST_TREATMENTS]]*(21/TrtEthnicity[[#This Row],[WD]])</f>
        <v>2.8636363636363638</v>
      </c>
    </row>
    <row r="25063" spans="1:11" x14ac:dyDescent="0.35">
      <c r="A25063" s="18">
        <v>7</v>
      </c>
      <c r="B25063" s="18">
        <v>201801</v>
      </c>
      <c r="C25063" s="18" t="s">
        <v>10</v>
      </c>
      <c r="D25063" s="18">
        <v>2018</v>
      </c>
      <c r="E25063" s="18" t="s">
        <v>132</v>
      </c>
      <c r="F25063" s="18" t="s">
        <v>113</v>
      </c>
      <c r="G25063" s="18" t="s">
        <v>102</v>
      </c>
      <c r="H25063" s="18" t="s">
        <v>102</v>
      </c>
      <c r="I25063" s="18" t="s">
        <v>58</v>
      </c>
      <c r="J25063" s="18">
        <v>22</v>
      </c>
      <c r="K25063" s="23">
        <f>TrtEthnicity[[#This Row],[FIRST_TREATMENTS]]*(21/TrtEthnicity[[#This Row],[WD]])</f>
        <v>6.6818181818181817</v>
      </c>
    </row>
    <row r="25064" spans="1:11" x14ac:dyDescent="0.35">
      <c r="A25064" s="18">
        <v>37</v>
      </c>
      <c r="B25064" s="18">
        <v>201801</v>
      </c>
      <c r="C25064" s="18" t="s">
        <v>10</v>
      </c>
      <c r="D25064" s="18">
        <v>2018</v>
      </c>
      <c r="E25064" s="18" t="s">
        <v>132</v>
      </c>
      <c r="F25064" s="18" t="s">
        <v>113</v>
      </c>
      <c r="G25064" s="18" t="s">
        <v>102</v>
      </c>
      <c r="H25064" s="18" t="s">
        <v>102</v>
      </c>
      <c r="I25064" s="18" t="s">
        <v>56</v>
      </c>
      <c r="J25064" s="18">
        <v>22</v>
      </c>
      <c r="K25064" s="23">
        <f>TrtEthnicity[[#This Row],[FIRST_TREATMENTS]]*(21/TrtEthnicity[[#This Row],[WD]])</f>
        <v>35.31818181818182</v>
      </c>
    </row>
    <row r="25065" spans="1:11" x14ac:dyDescent="0.35">
      <c r="A25065" s="18">
        <v>5</v>
      </c>
      <c r="B25065" s="18">
        <v>201801</v>
      </c>
      <c r="C25065" s="18" t="s">
        <v>10</v>
      </c>
      <c r="D25065" s="18">
        <v>2018</v>
      </c>
      <c r="E25065" s="18" t="s">
        <v>132</v>
      </c>
      <c r="F25065" s="18" t="s">
        <v>113</v>
      </c>
      <c r="G25065" s="18" t="s">
        <v>102</v>
      </c>
      <c r="H25065" s="18" t="s">
        <v>102</v>
      </c>
      <c r="I25065" s="18" t="s">
        <v>52</v>
      </c>
      <c r="J25065" s="18">
        <v>22</v>
      </c>
      <c r="K25065" s="23">
        <f>TrtEthnicity[[#This Row],[FIRST_TREATMENTS]]*(21/TrtEthnicity[[#This Row],[WD]])</f>
        <v>4.7727272727272734</v>
      </c>
    </row>
    <row r="25066" spans="1:11" x14ac:dyDescent="0.35">
      <c r="A25066" s="18">
        <v>23</v>
      </c>
      <c r="B25066" s="18">
        <v>201801</v>
      </c>
      <c r="C25066" s="18" t="s">
        <v>10</v>
      </c>
      <c r="D25066" s="18">
        <v>2018</v>
      </c>
      <c r="E25066" s="18" t="s">
        <v>132</v>
      </c>
      <c r="F25066" s="18" t="s">
        <v>113</v>
      </c>
      <c r="G25066" s="18" t="s">
        <v>102</v>
      </c>
      <c r="H25066" s="18" t="s">
        <v>102</v>
      </c>
      <c r="I25066" s="18" t="s">
        <v>55</v>
      </c>
      <c r="J25066" s="18">
        <v>22</v>
      </c>
      <c r="K25066" s="23">
        <f>TrtEthnicity[[#This Row],[FIRST_TREATMENTS]]*(21/TrtEthnicity[[#This Row],[WD]])</f>
        <v>21.954545454545457</v>
      </c>
    </row>
    <row r="25067" spans="1:11" x14ac:dyDescent="0.35">
      <c r="A25067" s="18">
        <v>26</v>
      </c>
      <c r="B25067" s="18">
        <v>201801</v>
      </c>
      <c r="C25067" s="18" t="s">
        <v>10</v>
      </c>
      <c r="D25067" s="18">
        <v>2018</v>
      </c>
      <c r="E25067" s="18" t="s">
        <v>132</v>
      </c>
      <c r="F25067" s="18" t="s">
        <v>113</v>
      </c>
      <c r="G25067" s="18" t="s">
        <v>102</v>
      </c>
      <c r="H25067" s="18" t="s">
        <v>102</v>
      </c>
      <c r="I25067" s="18" t="s">
        <v>53</v>
      </c>
      <c r="J25067" s="18">
        <v>22</v>
      </c>
      <c r="K25067" s="23">
        <f>TrtEthnicity[[#This Row],[FIRST_TREATMENTS]]*(21/TrtEthnicity[[#This Row],[WD]])</f>
        <v>24.81818181818182</v>
      </c>
    </row>
    <row r="25068" spans="1:11" x14ac:dyDescent="0.35">
      <c r="A25068" s="18">
        <v>9</v>
      </c>
      <c r="B25068" s="18">
        <v>201801</v>
      </c>
      <c r="C25068" s="18" t="s">
        <v>10</v>
      </c>
      <c r="D25068" s="18">
        <v>2018</v>
      </c>
      <c r="E25068" s="18" t="s">
        <v>132</v>
      </c>
      <c r="F25068" s="18" t="s">
        <v>113</v>
      </c>
      <c r="G25068" s="18" t="s">
        <v>102</v>
      </c>
      <c r="H25068" s="18" t="s">
        <v>102</v>
      </c>
      <c r="I25068" s="18" t="s">
        <v>57</v>
      </c>
      <c r="J25068" s="18">
        <v>22</v>
      </c>
      <c r="K25068" s="23">
        <f>TrtEthnicity[[#This Row],[FIRST_TREATMENTS]]*(21/TrtEthnicity[[#This Row],[WD]])</f>
        <v>8.5909090909090917</v>
      </c>
    </row>
    <row r="25069" spans="1:11" x14ac:dyDescent="0.35">
      <c r="A25069" s="18">
        <v>7</v>
      </c>
      <c r="B25069" s="18">
        <v>201801</v>
      </c>
      <c r="C25069" s="18" t="s">
        <v>10</v>
      </c>
      <c r="D25069" s="18">
        <v>2018</v>
      </c>
      <c r="E25069" s="18" t="s">
        <v>132</v>
      </c>
      <c r="F25069" s="18" t="s">
        <v>113</v>
      </c>
      <c r="G25069" s="18" t="s">
        <v>102</v>
      </c>
      <c r="H25069" s="18" t="s">
        <v>102</v>
      </c>
      <c r="I25069" s="18" t="s">
        <v>54</v>
      </c>
      <c r="J25069" s="18">
        <v>22</v>
      </c>
      <c r="K25069" s="23">
        <f>TrtEthnicity[[#This Row],[FIRST_TREATMENTS]]*(21/TrtEthnicity[[#This Row],[WD]])</f>
        <v>6.6818181818181817</v>
      </c>
    </row>
    <row r="25070" spans="1:11" x14ac:dyDescent="0.35">
      <c r="A25070" s="18">
        <v>356</v>
      </c>
      <c r="B25070" s="18">
        <v>201801</v>
      </c>
      <c r="C25070" s="18" t="s">
        <v>10</v>
      </c>
      <c r="D25070" s="18">
        <v>2018</v>
      </c>
      <c r="E25070" s="18" t="s">
        <v>132</v>
      </c>
      <c r="F25070" s="18" t="s">
        <v>113</v>
      </c>
      <c r="G25070" s="18" t="s">
        <v>150</v>
      </c>
      <c r="H25070" s="18" t="s">
        <v>150</v>
      </c>
      <c r="I25070" s="18" t="s">
        <v>54</v>
      </c>
      <c r="J25070" s="18">
        <v>22</v>
      </c>
      <c r="K25070" s="23">
        <f>TrtEthnicity[[#This Row],[FIRST_TREATMENTS]]*(21/TrtEthnicity[[#This Row],[WD]])</f>
        <v>339.81818181818181</v>
      </c>
    </row>
    <row r="25071" spans="1:11" x14ac:dyDescent="0.35">
      <c r="A25071" s="18">
        <v>241</v>
      </c>
      <c r="B25071" s="18">
        <v>201801</v>
      </c>
      <c r="C25071" s="18" t="s">
        <v>10</v>
      </c>
      <c r="D25071" s="18">
        <v>2018</v>
      </c>
      <c r="E25071" s="18" t="s">
        <v>132</v>
      </c>
      <c r="F25071" s="18" t="s">
        <v>113</v>
      </c>
      <c r="G25071" s="18" t="s">
        <v>150</v>
      </c>
      <c r="H25071" s="18" t="s">
        <v>150</v>
      </c>
      <c r="I25071" s="18" t="s">
        <v>57</v>
      </c>
      <c r="J25071" s="18">
        <v>22</v>
      </c>
      <c r="K25071" s="23">
        <f>TrtEthnicity[[#This Row],[FIRST_TREATMENTS]]*(21/TrtEthnicity[[#This Row],[WD]])</f>
        <v>230.04545454545456</v>
      </c>
    </row>
    <row r="25072" spans="1:11" x14ac:dyDescent="0.35">
      <c r="A25072" s="18">
        <v>544</v>
      </c>
      <c r="B25072" s="18">
        <v>201801</v>
      </c>
      <c r="C25072" s="18" t="s">
        <v>10</v>
      </c>
      <c r="D25072" s="18">
        <v>2018</v>
      </c>
      <c r="E25072" s="18" t="s">
        <v>132</v>
      </c>
      <c r="F25072" s="18" t="s">
        <v>113</v>
      </c>
      <c r="G25072" s="18" t="s">
        <v>150</v>
      </c>
      <c r="H25072" s="18" t="s">
        <v>150</v>
      </c>
      <c r="I25072" s="18" t="s">
        <v>53</v>
      </c>
      <c r="J25072" s="18">
        <v>22</v>
      </c>
      <c r="K25072" s="23">
        <f>TrtEthnicity[[#This Row],[FIRST_TREATMENTS]]*(21/TrtEthnicity[[#This Row],[WD]])</f>
        <v>519.27272727272725</v>
      </c>
    </row>
    <row r="25073" spans="1:11" x14ac:dyDescent="0.35">
      <c r="A25073" s="18">
        <v>504</v>
      </c>
      <c r="B25073" s="18">
        <v>201801</v>
      </c>
      <c r="C25073" s="18" t="s">
        <v>10</v>
      </c>
      <c r="D25073" s="18">
        <v>2018</v>
      </c>
      <c r="E25073" s="18" t="s">
        <v>132</v>
      </c>
      <c r="F25073" s="18" t="s">
        <v>113</v>
      </c>
      <c r="G25073" s="18" t="s">
        <v>150</v>
      </c>
      <c r="H25073" s="18" t="s">
        <v>150</v>
      </c>
      <c r="I25073" s="18" t="s">
        <v>55</v>
      </c>
      <c r="J25073" s="18">
        <v>22</v>
      </c>
      <c r="K25073" s="23">
        <f>TrtEthnicity[[#This Row],[FIRST_TREATMENTS]]*(21/TrtEthnicity[[#This Row],[WD]])</f>
        <v>481.09090909090912</v>
      </c>
    </row>
    <row r="25074" spans="1:11" x14ac:dyDescent="0.35">
      <c r="A25074" s="18">
        <v>345</v>
      </c>
      <c r="B25074" s="18">
        <v>201801</v>
      </c>
      <c r="C25074" s="18" t="s">
        <v>10</v>
      </c>
      <c r="D25074" s="18">
        <v>2018</v>
      </c>
      <c r="E25074" s="18" t="s">
        <v>132</v>
      </c>
      <c r="F25074" s="18" t="s">
        <v>113</v>
      </c>
      <c r="G25074" s="18" t="s">
        <v>150</v>
      </c>
      <c r="H25074" s="18" t="s">
        <v>150</v>
      </c>
      <c r="I25074" s="18" t="s">
        <v>52</v>
      </c>
      <c r="J25074" s="18">
        <v>22</v>
      </c>
      <c r="K25074" s="23">
        <f>TrtEthnicity[[#This Row],[FIRST_TREATMENTS]]*(21/TrtEthnicity[[#This Row],[WD]])</f>
        <v>329.31818181818181</v>
      </c>
    </row>
    <row r="25075" spans="1:11" x14ac:dyDescent="0.35">
      <c r="A25075" s="18">
        <v>521</v>
      </c>
      <c r="B25075" s="18">
        <v>201801</v>
      </c>
      <c r="C25075" s="18" t="s">
        <v>10</v>
      </c>
      <c r="D25075" s="18">
        <v>2018</v>
      </c>
      <c r="E25075" s="18" t="s">
        <v>132</v>
      </c>
      <c r="F25075" s="18" t="s">
        <v>113</v>
      </c>
      <c r="G25075" s="18" t="s">
        <v>150</v>
      </c>
      <c r="H25075" s="18" t="s">
        <v>150</v>
      </c>
      <c r="I25075" s="18" t="s">
        <v>56</v>
      </c>
      <c r="J25075" s="18">
        <v>22</v>
      </c>
      <c r="K25075" s="23">
        <f>TrtEthnicity[[#This Row],[FIRST_TREATMENTS]]*(21/TrtEthnicity[[#This Row],[WD]])</f>
        <v>497.31818181818181</v>
      </c>
    </row>
    <row r="25076" spans="1:11" x14ac:dyDescent="0.35">
      <c r="A25076" s="18">
        <v>166</v>
      </c>
      <c r="B25076" s="18">
        <v>201801</v>
      </c>
      <c r="C25076" s="18" t="s">
        <v>10</v>
      </c>
      <c r="D25076" s="18">
        <v>2018</v>
      </c>
      <c r="E25076" s="18" t="s">
        <v>132</v>
      </c>
      <c r="F25076" s="18" t="s">
        <v>133</v>
      </c>
      <c r="G25076" s="18" t="s">
        <v>150</v>
      </c>
      <c r="H25076" s="18" t="s">
        <v>150</v>
      </c>
      <c r="I25076" s="18" t="s">
        <v>58</v>
      </c>
      <c r="J25076" s="18">
        <v>22</v>
      </c>
      <c r="K25076" s="23">
        <f>TrtEthnicity[[#This Row],[FIRST_TREATMENTS]]*(21/TrtEthnicity[[#This Row],[WD]])</f>
        <v>158.45454545454547</v>
      </c>
    </row>
    <row r="25077" spans="1:11" x14ac:dyDescent="0.35">
      <c r="A25077" s="18">
        <v>178</v>
      </c>
      <c r="B25077" s="18">
        <v>201801</v>
      </c>
      <c r="C25077" s="18" t="s">
        <v>10</v>
      </c>
      <c r="D25077" s="18">
        <v>2018</v>
      </c>
      <c r="E25077" s="18" t="s">
        <v>132</v>
      </c>
      <c r="F25077" s="18" t="s">
        <v>133</v>
      </c>
      <c r="G25077" s="18" t="s">
        <v>150</v>
      </c>
      <c r="H25077" s="18" t="s">
        <v>150</v>
      </c>
      <c r="I25077" s="18" t="s">
        <v>54</v>
      </c>
      <c r="J25077" s="18">
        <v>22</v>
      </c>
      <c r="K25077" s="23">
        <f>TrtEthnicity[[#This Row],[FIRST_TREATMENTS]]*(21/TrtEthnicity[[#This Row],[WD]])</f>
        <v>169.90909090909091</v>
      </c>
    </row>
    <row r="25078" spans="1:11" x14ac:dyDescent="0.35">
      <c r="A25078" s="18">
        <v>111</v>
      </c>
      <c r="B25078" s="18">
        <v>201801</v>
      </c>
      <c r="C25078" s="18" t="s">
        <v>10</v>
      </c>
      <c r="D25078" s="18">
        <v>2018</v>
      </c>
      <c r="E25078" s="18" t="s">
        <v>132</v>
      </c>
      <c r="F25078" s="18" t="s">
        <v>133</v>
      </c>
      <c r="G25078" s="18" t="s">
        <v>150</v>
      </c>
      <c r="H25078" s="18" t="s">
        <v>150</v>
      </c>
      <c r="I25078" s="18" t="s">
        <v>57</v>
      </c>
      <c r="J25078" s="18">
        <v>22</v>
      </c>
      <c r="K25078" s="23">
        <f>TrtEthnicity[[#This Row],[FIRST_TREATMENTS]]*(21/TrtEthnicity[[#This Row],[WD]])</f>
        <v>105.95454545454545</v>
      </c>
    </row>
    <row r="25079" spans="1:11" x14ac:dyDescent="0.35">
      <c r="A25079" s="18">
        <v>307</v>
      </c>
      <c r="B25079" s="18">
        <v>201801</v>
      </c>
      <c r="C25079" s="18" t="s">
        <v>10</v>
      </c>
      <c r="D25079" s="18">
        <v>2018</v>
      </c>
      <c r="E25079" s="18" t="s">
        <v>132</v>
      </c>
      <c r="F25079" s="18" t="s">
        <v>133</v>
      </c>
      <c r="G25079" s="18" t="s">
        <v>150</v>
      </c>
      <c r="H25079" s="18" t="s">
        <v>150</v>
      </c>
      <c r="I25079" s="18" t="s">
        <v>53</v>
      </c>
      <c r="J25079" s="18">
        <v>22</v>
      </c>
      <c r="K25079" s="23">
        <f>TrtEthnicity[[#This Row],[FIRST_TREATMENTS]]*(21/TrtEthnicity[[#This Row],[WD]])</f>
        <v>293.04545454545456</v>
      </c>
    </row>
    <row r="25080" spans="1:11" x14ac:dyDescent="0.35">
      <c r="A25080" s="18">
        <v>255</v>
      </c>
      <c r="B25080" s="18">
        <v>201801</v>
      </c>
      <c r="C25080" s="18" t="s">
        <v>10</v>
      </c>
      <c r="D25080" s="18">
        <v>2018</v>
      </c>
      <c r="E25080" s="18" t="s">
        <v>132</v>
      </c>
      <c r="F25080" s="18" t="s">
        <v>133</v>
      </c>
      <c r="G25080" s="18" t="s">
        <v>150</v>
      </c>
      <c r="H25080" s="18" t="s">
        <v>150</v>
      </c>
      <c r="I25080" s="18" t="s">
        <v>55</v>
      </c>
      <c r="J25080" s="18">
        <v>22</v>
      </c>
      <c r="K25080" s="23">
        <f>TrtEthnicity[[#This Row],[FIRST_TREATMENTS]]*(21/TrtEthnicity[[#This Row],[WD]])</f>
        <v>243.40909090909091</v>
      </c>
    </row>
    <row r="25081" spans="1:11" x14ac:dyDescent="0.35">
      <c r="A25081" s="18">
        <v>217</v>
      </c>
      <c r="B25081" s="18">
        <v>201801</v>
      </c>
      <c r="C25081" s="18" t="s">
        <v>10</v>
      </c>
      <c r="D25081" s="18">
        <v>2018</v>
      </c>
      <c r="E25081" s="18" t="s">
        <v>132</v>
      </c>
      <c r="F25081" s="18" t="s">
        <v>133</v>
      </c>
      <c r="G25081" s="18" t="s">
        <v>150</v>
      </c>
      <c r="H25081" s="18" t="s">
        <v>150</v>
      </c>
      <c r="I25081" s="18" t="s">
        <v>52</v>
      </c>
      <c r="J25081" s="18">
        <v>22</v>
      </c>
      <c r="K25081" s="23">
        <f>TrtEthnicity[[#This Row],[FIRST_TREATMENTS]]*(21/TrtEthnicity[[#This Row],[WD]])</f>
        <v>207.13636363636365</v>
      </c>
    </row>
    <row r="25082" spans="1:11" x14ac:dyDescent="0.35">
      <c r="A25082" s="18">
        <v>259</v>
      </c>
      <c r="B25082" s="18">
        <v>201801</v>
      </c>
      <c r="C25082" s="18" t="s">
        <v>10</v>
      </c>
      <c r="D25082" s="18">
        <v>2018</v>
      </c>
      <c r="E25082" s="18" t="s">
        <v>132</v>
      </c>
      <c r="F25082" s="18" t="s">
        <v>133</v>
      </c>
      <c r="G25082" s="18" t="s">
        <v>150</v>
      </c>
      <c r="H25082" s="18" t="s">
        <v>150</v>
      </c>
      <c r="I25082" s="18" t="s">
        <v>56</v>
      </c>
      <c r="J25082" s="18">
        <v>22</v>
      </c>
      <c r="K25082" s="23">
        <f>TrtEthnicity[[#This Row],[FIRST_TREATMENTS]]*(21/TrtEthnicity[[#This Row],[WD]])</f>
        <v>247.22727272727275</v>
      </c>
    </row>
    <row r="25083" spans="1:11" x14ac:dyDescent="0.35">
      <c r="A25083" s="18">
        <v>246</v>
      </c>
      <c r="B25083" s="18">
        <v>201801</v>
      </c>
      <c r="C25083" s="18" t="s">
        <v>10</v>
      </c>
      <c r="D25083" s="18">
        <v>2018</v>
      </c>
      <c r="E25083" s="18" t="s">
        <v>132</v>
      </c>
      <c r="F25083" s="18" t="s">
        <v>113</v>
      </c>
      <c r="G25083" s="18" t="s">
        <v>150</v>
      </c>
      <c r="H25083" s="18" t="s">
        <v>150</v>
      </c>
      <c r="I25083" s="18" t="s">
        <v>58</v>
      </c>
      <c r="J25083" s="18">
        <v>22</v>
      </c>
      <c r="K25083" s="23">
        <f>TrtEthnicity[[#This Row],[FIRST_TREATMENTS]]*(21/TrtEthnicity[[#This Row],[WD]])</f>
        <v>234.81818181818184</v>
      </c>
    </row>
    <row r="25084" spans="1:11" x14ac:dyDescent="0.35">
      <c r="A25084" s="18">
        <v>8</v>
      </c>
      <c r="B25084" s="18">
        <v>201801</v>
      </c>
      <c r="C25084" s="18" t="s">
        <v>10</v>
      </c>
      <c r="D25084" s="18">
        <v>2018</v>
      </c>
      <c r="E25084" s="18" t="s">
        <v>132</v>
      </c>
      <c r="F25084" s="18" t="s">
        <v>113</v>
      </c>
      <c r="G25084" s="18" t="s">
        <v>173</v>
      </c>
      <c r="H25084" s="18" t="s">
        <v>172</v>
      </c>
      <c r="I25084" s="18" t="s">
        <v>54</v>
      </c>
      <c r="J25084" s="18">
        <v>22</v>
      </c>
      <c r="K25084" s="23">
        <f>TrtEthnicity[[#This Row],[FIRST_TREATMENTS]]*(21/TrtEthnicity[[#This Row],[WD]])</f>
        <v>7.6363636363636367</v>
      </c>
    </row>
    <row r="25085" spans="1:11" x14ac:dyDescent="0.35">
      <c r="A25085" s="18">
        <v>45</v>
      </c>
      <c r="B25085" s="18">
        <v>201801</v>
      </c>
      <c r="C25085" s="18" t="s">
        <v>10</v>
      </c>
      <c r="D25085" s="18">
        <v>2018</v>
      </c>
      <c r="E25085" s="18" t="s">
        <v>132</v>
      </c>
      <c r="F25085" s="18" t="s">
        <v>113</v>
      </c>
      <c r="G25085" s="18" t="s">
        <v>173</v>
      </c>
      <c r="H25085" s="18" t="s">
        <v>172</v>
      </c>
      <c r="I25085" s="18" t="s">
        <v>57</v>
      </c>
      <c r="J25085" s="18">
        <v>22</v>
      </c>
      <c r="K25085" s="23">
        <f>TrtEthnicity[[#This Row],[FIRST_TREATMENTS]]*(21/TrtEthnicity[[#This Row],[WD]])</f>
        <v>42.954545454545453</v>
      </c>
    </row>
    <row r="25086" spans="1:11" x14ac:dyDescent="0.35">
      <c r="A25086" s="18">
        <v>17</v>
      </c>
      <c r="B25086" s="18">
        <v>201801</v>
      </c>
      <c r="C25086" s="18" t="s">
        <v>10</v>
      </c>
      <c r="D25086" s="18">
        <v>2018</v>
      </c>
      <c r="E25086" s="18" t="s">
        <v>132</v>
      </c>
      <c r="F25086" s="18" t="s">
        <v>113</v>
      </c>
      <c r="G25086" s="18" t="s">
        <v>173</v>
      </c>
      <c r="H25086" s="18" t="s">
        <v>172</v>
      </c>
      <c r="I25086" s="18" t="s">
        <v>53</v>
      </c>
      <c r="J25086" s="18">
        <v>22</v>
      </c>
      <c r="K25086" s="23">
        <f>TrtEthnicity[[#This Row],[FIRST_TREATMENTS]]*(21/TrtEthnicity[[#This Row],[WD]])</f>
        <v>16.227272727272727</v>
      </c>
    </row>
    <row r="25087" spans="1:11" x14ac:dyDescent="0.35">
      <c r="A25087" s="18">
        <v>6</v>
      </c>
      <c r="B25087" s="18">
        <v>201801</v>
      </c>
      <c r="C25087" s="18" t="s">
        <v>10</v>
      </c>
      <c r="D25087" s="18">
        <v>2018</v>
      </c>
      <c r="E25087" s="18" t="s">
        <v>132</v>
      </c>
      <c r="F25087" s="18" t="s">
        <v>113</v>
      </c>
      <c r="G25087" s="18" t="s">
        <v>173</v>
      </c>
      <c r="H25087" s="18" t="s">
        <v>172</v>
      </c>
      <c r="I25087" s="18" t="s">
        <v>55</v>
      </c>
      <c r="J25087" s="18">
        <v>22</v>
      </c>
      <c r="K25087" s="23">
        <f>TrtEthnicity[[#This Row],[FIRST_TREATMENTS]]*(21/TrtEthnicity[[#This Row],[WD]])</f>
        <v>5.7272727272727275</v>
      </c>
    </row>
    <row r="25088" spans="1:11" x14ac:dyDescent="0.35">
      <c r="A25088" s="18">
        <v>2</v>
      </c>
      <c r="B25088" s="18">
        <v>201801</v>
      </c>
      <c r="C25088" s="18" t="s">
        <v>10</v>
      </c>
      <c r="D25088" s="18">
        <v>2018</v>
      </c>
      <c r="E25088" s="18" t="s">
        <v>132</v>
      </c>
      <c r="F25088" s="18" t="s">
        <v>113</v>
      </c>
      <c r="G25088" s="18" t="s">
        <v>173</v>
      </c>
      <c r="H25088" s="18" t="s">
        <v>172</v>
      </c>
      <c r="I25088" s="18" t="s">
        <v>52</v>
      </c>
      <c r="J25088" s="18">
        <v>22</v>
      </c>
      <c r="K25088" s="23">
        <f>TrtEthnicity[[#This Row],[FIRST_TREATMENTS]]*(21/TrtEthnicity[[#This Row],[WD]])</f>
        <v>1.9090909090909092</v>
      </c>
    </row>
    <row r="25089" spans="1:11" x14ac:dyDescent="0.35">
      <c r="A25089" s="18">
        <v>25</v>
      </c>
      <c r="B25089" s="18">
        <v>201801</v>
      </c>
      <c r="C25089" s="18" t="s">
        <v>10</v>
      </c>
      <c r="D25089" s="18">
        <v>2018</v>
      </c>
      <c r="E25089" s="18" t="s">
        <v>132</v>
      </c>
      <c r="F25089" s="18" t="s">
        <v>113</v>
      </c>
      <c r="G25089" s="18" t="s">
        <v>173</v>
      </c>
      <c r="H25089" s="18" t="s">
        <v>172</v>
      </c>
      <c r="I25089" s="18" t="s">
        <v>56</v>
      </c>
      <c r="J25089" s="18">
        <v>22</v>
      </c>
      <c r="K25089" s="23">
        <f>TrtEthnicity[[#This Row],[FIRST_TREATMENTS]]*(21/TrtEthnicity[[#This Row],[WD]])</f>
        <v>23.863636363636363</v>
      </c>
    </row>
    <row r="25090" spans="1:11" x14ac:dyDescent="0.35">
      <c r="A25090" s="18">
        <v>4</v>
      </c>
      <c r="B25090" s="18">
        <v>201801</v>
      </c>
      <c r="C25090" s="18" t="s">
        <v>10</v>
      </c>
      <c r="D25090" s="18">
        <v>2018</v>
      </c>
      <c r="E25090" s="18" t="s">
        <v>132</v>
      </c>
      <c r="F25090" s="18" t="s">
        <v>113</v>
      </c>
      <c r="G25090" s="18" t="s">
        <v>173</v>
      </c>
      <c r="H25090" s="18" t="s">
        <v>172</v>
      </c>
      <c r="I25090" s="18" t="s">
        <v>58</v>
      </c>
      <c r="J25090" s="18">
        <v>22</v>
      </c>
      <c r="K25090" s="23">
        <f>TrtEthnicity[[#This Row],[FIRST_TREATMENTS]]*(21/TrtEthnicity[[#This Row],[WD]])</f>
        <v>3.8181818181818183</v>
      </c>
    </row>
    <row r="25091" spans="1:11" x14ac:dyDescent="0.35">
      <c r="A25091" s="18">
        <v>5</v>
      </c>
      <c r="B25091" s="18">
        <v>201801</v>
      </c>
      <c r="C25091" s="18" t="s">
        <v>10</v>
      </c>
      <c r="D25091" s="18">
        <v>2018</v>
      </c>
      <c r="E25091" s="18" t="s">
        <v>132</v>
      </c>
      <c r="F25091" s="18" t="s">
        <v>133</v>
      </c>
      <c r="G25091" s="18" t="s">
        <v>173</v>
      </c>
      <c r="H25091" s="18" t="s">
        <v>172</v>
      </c>
      <c r="I25091" s="18" t="s">
        <v>54</v>
      </c>
      <c r="J25091" s="18">
        <v>22</v>
      </c>
      <c r="K25091" s="23">
        <f>TrtEthnicity[[#This Row],[FIRST_TREATMENTS]]*(21/TrtEthnicity[[#This Row],[WD]])</f>
        <v>4.7727272727272734</v>
      </c>
    </row>
    <row r="25092" spans="1:11" x14ac:dyDescent="0.35">
      <c r="A25092" s="18">
        <v>30</v>
      </c>
      <c r="B25092" s="18">
        <v>201801</v>
      </c>
      <c r="C25092" s="18" t="s">
        <v>10</v>
      </c>
      <c r="D25092" s="18">
        <v>2018</v>
      </c>
      <c r="E25092" s="18" t="s">
        <v>132</v>
      </c>
      <c r="F25092" s="18" t="s">
        <v>133</v>
      </c>
      <c r="G25092" s="18" t="s">
        <v>173</v>
      </c>
      <c r="H25092" s="18" t="s">
        <v>172</v>
      </c>
      <c r="I25092" s="18" t="s">
        <v>57</v>
      </c>
      <c r="J25092" s="18">
        <v>22</v>
      </c>
      <c r="K25092" s="23">
        <f>TrtEthnicity[[#This Row],[FIRST_TREATMENTS]]*(21/TrtEthnicity[[#This Row],[WD]])</f>
        <v>28.636363636363637</v>
      </c>
    </row>
    <row r="25093" spans="1:11" x14ac:dyDescent="0.35">
      <c r="A25093" s="18">
        <v>11</v>
      </c>
      <c r="B25093" s="18">
        <v>201801</v>
      </c>
      <c r="C25093" s="18" t="s">
        <v>10</v>
      </c>
      <c r="D25093" s="18">
        <v>2018</v>
      </c>
      <c r="E25093" s="18" t="s">
        <v>132</v>
      </c>
      <c r="F25093" s="18" t="s">
        <v>133</v>
      </c>
      <c r="G25093" s="18" t="s">
        <v>173</v>
      </c>
      <c r="H25093" s="18" t="s">
        <v>172</v>
      </c>
      <c r="I25093" s="18" t="s">
        <v>53</v>
      </c>
      <c r="J25093" s="18">
        <v>22</v>
      </c>
      <c r="K25093" s="23">
        <f>TrtEthnicity[[#This Row],[FIRST_TREATMENTS]]*(21/TrtEthnicity[[#This Row],[WD]])</f>
        <v>10.5</v>
      </c>
    </row>
    <row r="25094" spans="1:11" x14ac:dyDescent="0.35">
      <c r="A25094" s="18">
        <v>8</v>
      </c>
      <c r="B25094" s="18">
        <v>201801</v>
      </c>
      <c r="C25094" s="18" t="s">
        <v>10</v>
      </c>
      <c r="D25094" s="18">
        <v>2018</v>
      </c>
      <c r="E25094" s="18" t="s">
        <v>132</v>
      </c>
      <c r="F25094" s="18" t="s">
        <v>133</v>
      </c>
      <c r="G25094" s="18" t="s">
        <v>173</v>
      </c>
      <c r="H25094" s="18" t="s">
        <v>172</v>
      </c>
      <c r="I25094" s="18" t="s">
        <v>55</v>
      </c>
      <c r="J25094" s="18">
        <v>22</v>
      </c>
      <c r="K25094" s="23">
        <f>TrtEthnicity[[#This Row],[FIRST_TREATMENTS]]*(21/TrtEthnicity[[#This Row],[WD]])</f>
        <v>7.6363636363636367</v>
      </c>
    </row>
    <row r="25095" spans="1:11" x14ac:dyDescent="0.35">
      <c r="A25095" s="18">
        <v>6</v>
      </c>
      <c r="B25095" s="18">
        <v>201801</v>
      </c>
      <c r="C25095" s="18" t="s">
        <v>10</v>
      </c>
      <c r="D25095" s="18">
        <v>2018</v>
      </c>
      <c r="E25095" s="18" t="s">
        <v>132</v>
      </c>
      <c r="F25095" s="18" t="s">
        <v>133</v>
      </c>
      <c r="G25095" s="18" t="s">
        <v>173</v>
      </c>
      <c r="H25095" s="18" t="s">
        <v>172</v>
      </c>
      <c r="I25095" s="18" t="s">
        <v>58</v>
      </c>
      <c r="J25095" s="18">
        <v>22</v>
      </c>
      <c r="K25095" s="23">
        <f>TrtEthnicity[[#This Row],[FIRST_TREATMENTS]]*(21/TrtEthnicity[[#This Row],[WD]])</f>
        <v>5.7272727272727275</v>
      </c>
    </row>
    <row r="25096" spans="1:11" x14ac:dyDescent="0.35">
      <c r="A25096" s="18">
        <v>13</v>
      </c>
      <c r="B25096" s="18">
        <v>201801</v>
      </c>
      <c r="C25096" s="18" t="s">
        <v>10</v>
      </c>
      <c r="D25096" s="18">
        <v>2018</v>
      </c>
      <c r="E25096" s="18" t="s">
        <v>132</v>
      </c>
      <c r="F25096" s="18" t="s">
        <v>133</v>
      </c>
      <c r="G25096" s="18" t="s">
        <v>173</v>
      </c>
      <c r="H25096" s="18" t="s">
        <v>172</v>
      </c>
      <c r="I25096" s="18" t="s">
        <v>56</v>
      </c>
      <c r="J25096" s="18">
        <v>22</v>
      </c>
      <c r="K25096" s="23">
        <f>TrtEthnicity[[#This Row],[FIRST_TREATMENTS]]*(21/TrtEthnicity[[#This Row],[WD]])</f>
        <v>12.40909090909091</v>
      </c>
    </row>
    <row r="25097" spans="1:11" x14ac:dyDescent="0.35">
      <c r="A25097" s="18">
        <v>5</v>
      </c>
      <c r="B25097" s="18">
        <v>201801</v>
      </c>
      <c r="C25097" s="18" t="s">
        <v>10</v>
      </c>
      <c r="D25097" s="18">
        <v>2018</v>
      </c>
      <c r="E25097" s="18" t="s">
        <v>132</v>
      </c>
      <c r="F25097" s="18" t="s">
        <v>133</v>
      </c>
      <c r="G25097" s="18" t="s">
        <v>173</v>
      </c>
      <c r="H25097" s="18" t="s">
        <v>172</v>
      </c>
      <c r="I25097" s="18" t="s">
        <v>52</v>
      </c>
      <c r="J25097" s="18">
        <v>22</v>
      </c>
      <c r="K25097" s="23">
        <f>TrtEthnicity[[#This Row],[FIRST_TREATMENTS]]*(21/TrtEthnicity[[#This Row],[WD]])</f>
        <v>4.7727272727272734</v>
      </c>
    </row>
  </sheetData>
  <pageMargins left="0.7" right="0.7" top="0.75" bottom="0.75" header="0.3" footer="0.3"/>
  <tableParts count="1">
    <tablePart r:id="rId1"/>
  </tablePart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3E6815-30C5-4C08-A496-CA650E4CA773}">
  <sheetPr codeName="Sheet7">
    <tabColor theme="7" tint="0.79998168889431442"/>
  </sheetPr>
  <dimension ref="A1:BU533"/>
  <sheetViews>
    <sheetView topLeftCell="A97" zoomScale="70" zoomScaleNormal="70" workbookViewId="0">
      <selection activeCell="C124" sqref="C124:N124"/>
    </sheetView>
  </sheetViews>
  <sheetFormatPr defaultColWidth="9.1796875" defaultRowHeight="14.5" x14ac:dyDescent="0.35"/>
  <cols>
    <col min="1" max="1" width="19.54296875" style="18" customWidth="1"/>
    <col min="2" max="2" width="15.26953125" style="18" customWidth="1"/>
    <col min="3" max="12" width="13.453125" style="18" customWidth="1"/>
    <col min="13" max="13" width="13.26953125" style="18" bestFit="1" customWidth="1"/>
    <col min="14" max="14" width="23.54296875" style="18" bestFit="1" customWidth="1"/>
    <col min="15" max="18" width="13.453125" style="18" customWidth="1"/>
    <col min="19" max="37" width="14.1796875" style="18" customWidth="1"/>
    <col min="38" max="38" width="15.26953125" style="18" bestFit="1" customWidth="1"/>
    <col min="39" max="16384" width="9.1796875" style="18"/>
  </cols>
  <sheetData>
    <row r="1" spans="1:15" x14ac:dyDescent="0.35">
      <c r="A1" s="18" t="str">
        <f>"Figure 1. Time series of the volume of monthly first treatments by tumour site
"&amp;'FT - Tumour Site'!B6</f>
        <v>Figure 1. Time series of the volume of monthly first treatments by tumour site
Selected Geography: England</v>
      </c>
      <c r="B1" s="1"/>
      <c r="C1" s="19"/>
      <c r="D1" s="19"/>
      <c r="E1" s="19"/>
      <c r="F1" s="19"/>
      <c r="G1" s="19"/>
      <c r="H1" s="19"/>
      <c r="I1" s="2"/>
      <c r="J1" s="2"/>
      <c r="K1" s="2"/>
    </row>
    <row r="2" spans="1:15" x14ac:dyDescent="0.35">
      <c r="A2"/>
      <c r="B2"/>
      <c r="C2" s="19"/>
      <c r="D2" s="19"/>
      <c r="E2" s="19"/>
      <c r="F2" s="19"/>
      <c r="G2" s="19"/>
      <c r="H2" s="19"/>
      <c r="I2" s="2"/>
      <c r="J2" s="2"/>
      <c r="K2" s="2"/>
    </row>
    <row r="3" spans="1:15" x14ac:dyDescent="0.35">
      <c r="A3" s="19" t="s">
        <v>50</v>
      </c>
      <c r="B3" s="19" t="s">
        <v>47</v>
      </c>
      <c r="C3" s="19"/>
      <c r="D3" s="19"/>
      <c r="E3" s="19"/>
      <c r="F3" s="19"/>
      <c r="G3" s="19"/>
      <c r="H3" s="19"/>
      <c r="I3" s="2"/>
      <c r="J3" s="2"/>
      <c r="K3" s="2"/>
    </row>
    <row r="4" spans="1:15" x14ac:dyDescent="0.35">
      <c r="A4" s="19"/>
      <c r="B4" s="19"/>
      <c r="C4" s="19"/>
      <c r="D4" s="19"/>
      <c r="E4" s="19"/>
      <c r="F4" s="19"/>
      <c r="G4" s="19"/>
      <c r="H4" s="19"/>
      <c r="I4" s="2"/>
      <c r="J4" s="2"/>
      <c r="K4" s="2"/>
    </row>
    <row r="5" spans="1:15" x14ac:dyDescent="0.35">
      <c r="A5" s="19" t="s">
        <v>0</v>
      </c>
      <c r="B5" s="19" t="s">
        <v>1</v>
      </c>
      <c r="C5" s="19"/>
      <c r="D5" s="19"/>
      <c r="E5" s="19"/>
      <c r="F5" s="19"/>
      <c r="G5" s="19"/>
      <c r="H5" s="19"/>
      <c r="I5" s="19"/>
      <c r="J5" s="19"/>
      <c r="K5" s="19"/>
      <c r="L5" s="19"/>
      <c r="M5" s="19"/>
      <c r="N5" s="19"/>
      <c r="O5"/>
    </row>
    <row r="6" spans="1:15" x14ac:dyDescent="0.35">
      <c r="A6" s="19" t="s">
        <v>2</v>
      </c>
      <c r="B6" s="19" t="s">
        <v>42</v>
      </c>
      <c r="C6" s="19" t="s">
        <v>3</v>
      </c>
      <c r="D6" s="19" t="s">
        <v>4</v>
      </c>
      <c r="E6" s="19" t="s">
        <v>115</v>
      </c>
      <c r="F6" s="19" t="s">
        <v>112</v>
      </c>
      <c r="G6" s="19" t="s">
        <v>5</v>
      </c>
      <c r="H6" s="19" t="s">
        <v>6</v>
      </c>
      <c r="I6" s="19" t="s">
        <v>7</v>
      </c>
      <c r="J6" s="19" t="s">
        <v>116</v>
      </c>
      <c r="K6" s="19" t="s">
        <v>114</v>
      </c>
      <c r="L6" s="19" t="s">
        <v>113</v>
      </c>
      <c r="M6" s="19" t="s">
        <v>133</v>
      </c>
      <c r="N6" s="19" t="s">
        <v>9</v>
      </c>
      <c r="O6"/>
    </row>
    <row r="7" spans="1:15" x14ac:dyDescent="0.35">
      <c r="A7" s="20">
        <v>2018</v>
      </c>
      <c r="B7" s="21">
        <v>10891.395402537966</v>
      </c>
      <c r="C7" s="21">
        <v>47615.024453921367</v>
      </c>
      <c r="D7" s="21">
        <v>15005.993051799458</v>
      </c>
      <c r="E7" s="21">
        <v>20002.947670064488</v>
      </c>
      <c r="F7" s="21">
        <v>11572.89137715831</v>
      </c>
      <c r="G7" s="21">
        <v>30793.218036197217</v>
      </c>
      <c r="H7" s="21">
        <v>32264.260807156235</v>
      </c>
      <c r="I7" s="21">
        <v>50149.582151029746</v>
      </c>
      <c r="J7" s="21">
        <v>10053.919918868318</v>
      </c>
      <c r="K7" s="21">
        <v>10584.656656958603</v>
      </c>
      <c r="L7" s="21">
        <v>41920.666850426467</v>
      </c>
      <c r="M7" s="21">
        <v>19780.150790513831</v>
      </c>
      <c r="N7" s="21">
        <v>300634.707166632</v>
      </c>
      <c r="O7"/>
    </row>
    <row r="8" spans="1:15" x14ac:dyDescent="0.35">
      <c r="A8" s="22" t="s">
        <v>10</v>
      </c>
      <c r="B8" s="21">
        <v>1019.4545454545455</v>
      </c>
      <c r="C8" s="21">
        <v>3822</v>
      </c>
      <c r="D8" s="21">
        <v>1255.2272727272725</v>
      </c>
      <c r="E8" s="21">
        <v>1694.318181818182</v>
      </c>
      <c r="F8" s="21">
        <v>1027.090909090909</v>
      </c>
      <c r="G8" s="21">
        <v>2596.3636363636365</v>
      </c>
      <c r="H8" s="21">
        <v>2648.8636363636365</v>
      </c>
      <c r="I8" s="21">
        <v>3969.9545454545455</v>
      </c>
      <c r="J8" s="21">
        <v>840.95454545454595</v>
      </c>
      <c r="K8" s="21">
        <v>890.59090909090912</v>
      </c>
      <c r="L8" s="21">
        <v>3059.3181818181824</v>
      </c>
      <c r="M8" s="21">
        <v>1631.3181818181822</v>
      </c>
      <c r="N8" s="21">
        <v>24455.454545454548</v>
      </c>
      <c r="O8"/>
    </row>
    <row r="9" spans="1:15" x14ac:dyDescent="0.35">
      <c r="A9" s="22" t="s">
        <v>11</v>
      </c>
      <c r="B9" s="21">
        <v>872.54999999999984</v>
      </c>
      <c r="C9" s="21">
        <v>3489.1500000000005</v>
      </c>
      <c r="D9" s="21">
        <v>1209.5999999999999</v>
      </c>
      <c r="E9" s="21">
        <v>1661.0999999999997</v>
      </c>
      <c r="F9" s="21">
        <v>859.95000000000016</v>
      </c>
      <c r="G9" s="21">
        <v>2374.0500000000002</v>
      </c>
      <c r="H9" s="21">
        <v>2544.15</v>
      </c>
      <c r="I9" s="21">
        <v>3808.35</v>
      </c>
      <c r="J9" s="21">
        <v>827.39999999999986</v>
      </c>
      <c r="K9" s="21">
        <v>901.95000000000027</v>
      </c>
      <c r="L9" s="21">
        <v>2936.8500000000004</v>
      </c>
      <c r="M9" s="21">
        <v>1598.0999999999995</v>
      </c>
      <c r="N9" s="21">
        <v>23083.200000000004</v>
      </c>
      <c r="O9"/>
    </row>
    <row r="10" spans="1:15" x14ac:dyDescent="0.35">
      <c r="A10" s="22" t="s">
        <v>12</v>
      </c>
      <c r="B10" s="21">
        <v>872</v>
      </c>
      <c r="C10" s="21">
        <v>3719</v>
      </c>
      <c r="D10" s="21">
        <v>1193</v>
      </c>
      <c r="E10" s="21">
        <v>1715</v>
      </c>
      <c r="F10" s="21">
        <v>898</v>
      </c>
      <c r="G10" s="21">
        <v>2529</v>
      </c>
      <c r="H10" s="21">
        <v>2586</v>
      </c>
      <c r="I10" s="21">
        <v>3834</v>
      </c>
      <c r="J10" s="21">
        <v>843</v>
      </c>
      <c r="K10" s="21">
        <v>826</v>
      </c>
      <c r="L10" s="21">
        <v>3049</v>
      </c>
      <c r="M10" s="21">
        <v>1614</v>
      </c>
      <c r="N10" s="21">
        <v>23678</v>
      </c>
      <c r="O10"/>
    </row>
    <row r="11" spans="1:15" x14ac:dyDescent="0.35">
      <c r="A11" s="22" t="s">
        <v>13</v>
      </c>
      <c r="B11" s="21">
        <v>873.6</v>
      </c>
      <c r="C11" s="21">
        <v>3898.650000000001</v>
      </c>
      <c r="D11" s="21">
        <v>1205.3999999999999</v>
      </c>
      <c r="E11" s="21">
        <v>1675.8</v>
      </c>
      <c r="F11" s="21">
        <v>925.05</v>
      </c>
      <c r="G11" s="21">
        <v>2579.8500000000004</v>
      </c>
      <c r="H11" s="21">
        <v>2824.4999999999995</v>
      </c>
      <c r="I11" s="21">
        <v>4036.2000000000003</v>
      </c>
      <c r="J11" s="21">
        <v>841.05</v>
      </c>
      <c r="K11" s="21">
        <v>918.75</v>
      </c>
      <c r="L11" s="21">
        <v>3443.9999999999995</v>
      </c>
      <c r="M11" s="21">
        <v>1620.1499999999999</v>
      </c>
      <c r="N11" s="21">
        <v>24843</v>
      </c>
      <c r="O11"/>
    </row>
    <row r="12" spans="1:15" x14ac:dyDescent="0.35">
      <c r="A12" s="22" t="s">
        <v>14</v>
      </c>
      <c r="B12" s="21">
        <v>876</v>
      </c>
      <c r="C12" s="21">
        <v>4041</v>
      </c>
      <c r="D12" s="21">
        <v>1204</v>
      </c>
      <c r="E12" s="21">
        <v>1687</v>
      </c>
      <c r="F12" s="21">
        <v>937</v>
      </c>
      <c r="G12" s="21">
        <v>2608</v>
      </c>
      <c r="H12" s="21">
        <v>2851</v>
      </c>
      <c r="I12" s="21">
        <v>4088</v>
      </c>
      <c r="J12" s="21">
        <v>850</v>
      </c>
      <c r="K12" s="21">
        <v>884</v>
      </c>
      <c r="L12" s="21">
        <v>4037</v>
      </c>
      <c r="M12" s="21">
        <v>1712</v>
      </c>
      <c r="N12" s="21">
        <v>25775</v>
      </c>
      <c r="O12"/>
    </row>
    <row r="13" spans="1:15" x14ac:dyDescent="0.35">
      <c r="A13" s="22" t="s">
        <v>15</v>
      </c>
      <c r="B13" s="21">
        <v>892</v>
      </c>
      <c r="C13" s="21">
        <v>4165</v>
      </c>
      <c r="D13" s="21">
        <v>1271</v>
      </c>
      <c r="E13" s="21">
        <v>1664</v>
      </c>
      <c r="F13" s="21">
        <v>999</v>
      </c>
      <c r="G13" s="21">
        <v>2600</v>
      </c>
      <c r="H13" s="21">
        <v>2719</v>
      </c>
      <c r="I13" s="21">
        <v>4271</v>
      </c>
      <c r="J13" s="21">
        <v>826</v>
      </c>
      <c r="K13" s="21">
        <v>886</v>
      </c>
      <c r="L13" s="21">
        <v>4005</v>
      </c>
      <c r="M13" s="21">
        <v>1684</v>
      </c>
      <c r="N13" s="21">
        <v>25982</v>
      </c>
      <c r="O13"/>
    </row>
    <row r="14" spans="1:15" x14ac:dyDescent="0.35">
      <c r="A14" s="22" t="s">
        <v>16</v>
      </c>
      <c r="B14" s="21">
        <v>900.13636363636385</v>
      </c>
      <c r="C14" s="21">
        <v>4129.363636363636</v>
      </c>
      <c r="D14" s="21">
        <v>1265.7272727272727</v>
      </c>
      <c r="E14" s="21">
        <v>1677.1363636363635</v>
      </c>
      <c r="F14" s="21">
        <v>1027.090909090909</v>
      </c>
      <c r="G14" s="21">
        <v>2570.590909090909</v>
      </c>
      <c r="H14" s="21">
        <v>2905.636363636364</v>
      </c>
      <c r="I14" s="21">
        <v>4109.3181818181811</v>
      </c>
      <c r="J14" s="21">
        <v>837.13636363636397</v>
      </c>
      <c r="K14" s="21">
        <v>927.8181818181821</v>
      </c>
      <c r="L14" s="21">
        <v>3829.6363636363631</v>
      </c>
      <c r="M14" s="21">
        <v>1678.090909090909</v>
      </c>
      <c r="N14" s="21">
        <v>25857.681818181816</v>
      </c>
      <c r="O14"/>
    </row>
    <row r="15" spans="1:15" x14ac:dyDescent="0.35">
      <c r="A15" s="22" t="s">
        <v>17</v>
      </c>
      <c r="B15" s="21">
        <v>940.22727272727263</v>
      </c>
      <c r="C15" s="21">
        <v>4192.363636363636</v>
      </c>
      <c r="D15" s="21">
        <v>1263.8181818181822</v>
      </c>
      <c r="E15" s="21">
        <v>1628.4545454545453</v>
      </c>
      <c r="F15" s="21">
        <v>931.63636363636374</v>
      </c>
      <c r="G15" s="21">
        <v>2372.0454545454545</v>
      </c>
      <c r="H15" s="21">
        <v>2598.272727272727</v>
      </c>
      <c r="I15" s="21">
        <v>4193.3181818181829</v>
      </c>
      <c r="J15" s="21">
        <v>896.31818181818187</v>
      </c>
      <c r="K15" s="21">
        <v>880.09090909090924</v>
      </c>
      <c r="L15" s="21">
        <v>3620.590909090909</v>
      </c>
      <c r="M15" s="21">
        <v>1599.8181818181818</v>
      </c>
      <c r="N15" s="21">
        <v>25116.95454545454</v>
      </c>
      <c r="O15"/>
    </row>
    <row r="16" spans="1:15" x14ac:dyDescent="0.35">
      <c r="A16" s="22" t="s">
        <v>18</v>
      </c>
      <c r="B16" s="21">
        <v>954.45</v>
      </c>
      <c r="C16" s="21">
        <v>4270.3500000000004</v>
      </c>
      <c r="D16" s="21">
        <v>1245.3</v>
      </c>
      <c r="E16" s="21">
        <v>1626.4499999999998</v>
      </c>
      <c r="F16" s="21">
        <v>988.05000000000007</v>
      </c>
      <c r="G16" s="21">
        <v>2643.9</v>
      </c>
      <c r="H16" s="21">
        <v>2623.9500000000007</v>
      </c>
      <c r="I16" s="21">
        <v>4423.6499999999996</v>
      </c>
      <c r="J16" s="21">
        <v>844.20000000000027</v>
      </c>
      <c r="K16" s="21">
        <v>870.45</v>
      </c>
      <c r="L16" s="21">
        <v>3513.3000000000006</v>
      </c>
      <c r="M16" s="21">
        <v>1602.3000000000004</v>
      </c>
      <c r="N16" s="21">
        <v>25606.35</v>
      </c>
      <c r="O16"/>
    </row>
    <row r="17" spans="1:15" x14ac:dyDescent="0.35">
      <c r="A17" s="22" t="s">
        <v>19</v>
      </c>
      <c r="B17" s="21">
        <v>872.86956521739137</v>
      </c>
      <c r="C17" s="21">
        <v>3894.1304347826085</v>
      </c>
      <c r="D17" s="21">
        <v>1279.1739130434783</v>
      </c>
      <c r="E17" s="21">
        <v>1627.9565217391303</v>
      </c>
      <c r="F17" s="21">
        <v>985.17391304347802</v>
      </c>
      <c r="G17" s="21">
        <v>2641.4347826086946</v>
      </c>
      <c r="H17" s="21">
        <v>2653.3043478260865</v>
      </c>
      <c r="I17" s="21">
        <v>4321.4347826086951</v>
      </c>
      <c r="J17" s="21">
        <v>808.95652173913038</v>
      </c>
      <c r="K17" s="21">
        <v>874.69565217391312</v>
      </c>
      <c r="L17" s="21">
        <v>3462.2608695652175</v>
      </c>
      <c r="M17" s="21">
        <v>1650.7826086956518</v>
      </c>
      <c r="N17" s="21">
        <v>25072.173913043473</v>
      </c>
      <c r="O17"/>
    </row>
    <row r="18" spans="1:15" x14ac:dyDescent="0.35">
      <c r="A18" s="22" t="s">
        <v>20</v>
      </c>
      <c r="B18" s="21">
        <v>917.31818181818187</v>
      </c>
      <c r="C18" s="21">
        <v>4006.227272727273</v>
      </c>
      <c r="D18" s="21">
        <v>1296.2727272727275</v>
      </c>
      <c r="E18" s="21">
        <v>1714.3636363636365</v>
      </c>
      <c r="F18" s="21">
        <v>945.9545454545455</v>
      </c>
      <c r="G18" s="21">
        <v>2650.772727272727</v>
      </c>
      <c r="H18" s="21">
        <v>2674.6363636363644</v>
      </c>
      <c r="I18" s="21">
        <v>4401.409090909091</v>
      </c>
      <c r="J18" s="21">
        <v>834.27272727272714</v>
      </c>
      <c r="K18" s="21">
        <v>853.36363636363649</v>
      </c>
      <c r="L18" s="21">
        <v>3412.4999999999991</v>
      </c>
      <c r="M18" s="21">
        <v>1709.590909090909</v>
      </c>
      <c r="N18" s="21">
        <v>25416.68181818182</v>
      </c>
      <c r="O18"/>
    </row>
    <row r="19" spans="1:15" x14ac:dyDescent="0.35">
      <c r="A19" s="22" t="s">
        <v>21</v>
      </c>
      <c r="B19" s="21">
        <v>900.78947368421041</v>
      </c>
      <c r="C19" s="21">
        <v>3987.7894736842109</v>
      </c>
      <c r="D19" s="21">
        <v>1317.4736842105265</v>
      </c>
      <c r="E19" s="21">
        <v>1631.3684210526317</v>
      </c>
      <c r="F19" s="21">
        <v>1048.8947368421054</v>
      </c>
      <c r="G19" s="21">
        <v>2627.2105263157896</v>
      </c>
      <c r="H19" s="21">
        <v>2634.9473684210539</v>
      </c>
      <c r="I19" s="21">
        <v>4692.9473684210534</v>
      </c>
      <c r="J19" s="21">
        <v>804.63157894736844</v>
      </c>
      <c r="K19" s="21">
        <v>870.94736842105272</v>
      </c>
      <c r="L19" s="21">
        <v>3551.21052631579</v>
      </c>
      <c r="M19" s="21">
        <v>1680</v>
      </c>
      <c r="N19" s="21">
        <v>25748.210526315794</v>
      </c>
      <c r="O19"/>
    </row>
    <row r="20" spans="1:15" x14ac:dyDescent="0.35">
      <c r="A20" s="20">
        <v>2019</v>
      </c>
      <c r="B20" s="21">
        <v>10657.951976284585</v>
      </c>
      <c r="C20" s="21">
        <v>48173.250197628455</v>
      </c>
      <c r="D20" s="21">
        <v>14912.825691699605</v>
      </c>
      <c r="E20" s="21">
        <v>20546.214822134385</v>
      </c>
      <c r="F20" s="21">
        <v>11913.172134387352</v>
      </c>
      <c r="G20" s="21">
        <v>32018.449407114629</v>
      </c>
      <c r="H20" s="21">
        <v>32690.744861660078</v>
      </c>
      <c r="I20" s="21">
        <v>51394.599011857717</v>
      </c>
      <c r="J20" s="21">
        <v>10217.45158102767</v>
      </c>
      <c r="K20" s="21">
        <v>10963.105928853753</v>
      </c>
      <c r="L20" s="21">
        <v>40474.838537549404</v>
      </c>
      <c r="M20" s="21">
        <v>19890.552766798421</v>
      </c>
      <c r="N20" s="21">
        <v>303853.15691699611</v>
      </c>
      <c r="O20"/>
    </row>
    <row r="21" spans="1:15" x14ac:dyDescent="0.35">
      <c r="A21" s="22" t="s">
        <v>10</v>
      </c>
      <c r="B21" s="21">
        <v>881.04545454545473</v>
      </c>
      <c r="C21" s="21">
        <v>4022.4545454545455</v>
      </c>
      <c r="D21" s="21">
        <v>1237.090909090909</v>
      </c>
      <c r="E21" s="21">
        <v>1751.590909090909</v>
      </c>
      <c r="F21" s="21">
        <v>1020.409090909091</v>
      </c>
      <c r="G21" s="21">
        <v>2685.1363636363635</v>
      </c>
      <c r="H21" s="21">
        <v>2715.681818181818</v>
      </c>
      <c r="I21" s="21">
        <v>4205.727272727273</v>
      </c>
      <c r="J21" s="21">
        <v>879.13636363636374</v>
      </c>
      <c r="K21" s="21">
        <v>942.13636363636351</v>
      </c>
      <c r="L21" s="21">
        <v>3577.636363636364</v>
      </c>
      <c r="M21" s="21">
        <v>1693.3636363636367</v>
      </c>
      <c r="N21" s="21">
        <v>25611.409090909092</v>
      </c>
      <c r="O21"/>
    </row>
    <row r="22" spans="1:15" x14ac:dyDescent="0.35">
      <c r="A22" s="22" t="s">
        <v>11</v>
      </c>
      <c r="B22" s="21">
        <v>842.1</v>
      </c>
      <c r="C22" s="21">
        <v>3735.9000000000005</v>
      </c>
      <c r="D22" s="21">
        <v>1254.7500000000005</v>
      </c>
      <c r="E22" s="21">
        <v>1659</v>
      </c>
      <c r="F22" s="21">
        <v>973.35</v>
      </c>
      <c r="G22" s="21">
        <v>2439.1500000000005</v>
      </c>
      <c r="H22" s="21">
        <v>2651.25</v>
      </c>
      <c r="I22" s="21">
        <v>4000.5000000000014</v>
      </c>
      <c r="J22" s="21">
        <v>887.25000000000011</v>
      </c>
      <c r="K22" s="21">
        <v>886.19999999999982</v>
      </c>
      <c r="L22" s="21">
        <v>3547.9500000000003</v>
      </c>
      <c r="M22" s="21">
        <v>1646.4000000000003</v>
      </c>
      <c r="N22" s="21">
        <v>24523.800000000007</v>
      </c>
      <c r="O22"/>
    </row>
    <row r="23" spans="1:15" x14ac:dyDescent="0.35">
      <c r="A23" s="22" t="s">
        <v>12</v>
      </c>
      <c r="B23" s="21">
        <v>882</v>
      </c>
      <c r="C23" s="21">
        <v>3875</v>
      </c>
      <c r="D23" s="21">
        <v>1275</v>
      </c>
      <c r="E23" s="21">
        <v>1704</v>
      </c>
      <c r="F23" s="21">
        <v>933</v>
      </c>
      <c r="G23" s="21">
        <v>2623</v>
      </c>
      <c r="H23" s="21">
        <v>2705</v>
      </c>
      <c r="I23" s="21">
        <v>3995</v>
      </c>
      <c r="J23" s="21">
        <v>836</v>
      </c>
      <c r="K23" s="21">
        <v>922</v>
      </c>
      <c r="L23" s="21">
        <v>3523</v>
      </c>
      <c r="M23" s="21">
        <v>1673</v>
      </c>
      <c r="N23" s="21">
        <v>24946</v>
      </c>
      <c r="O23"/>
    </row>
    <row r="24" spans="1:15" x14ac:dyDescent="0.35">
      <c r="A24" s="22" t="s">
        <v>13</v>
      </c>
      <c r="B24" s="21">
        <v>905.1</v>
      </c>
      <c r="C24" s="21">
        <v>4174.8</v>
      </c>
      <c r="D24" s="21">
        <v>1339.8</v>
      </c>
      <c r="E24" s="21">
        <v>1777.6499999999999</v>
      </c>
      <c r="F24" s="21">
        <v>1064.7000000000003</v>
      </c>
      <c r="G24" s="21">
        <v>2657.55</v>
      </c>
      <c r="H24" s="21">
        <v>2722.65</v>
      </c>
      <c r="I24" s="21">
        <v>4204.2</v>
      </c>
      <c r="J24" s="21">
        <v>891.45</v>
      </c>
      <c r="K24" s="21">
        <v>920.85</v>
      </c>
      <c r="L24" s="21">
        <v>3554.2499999999991</v>
      </c>
      <c r="M24" s="21">
        <v>1676.8500000000001</v>
      </c>
      <c r="N24" s="21">
        <v>25889.85</v>
      </c>
      <c r="O24"/>
    </row>
    <row r="25" spans="1:15" x14ac:dyDescent="0.35">
      <c r="A25" s="22" t="s">
        <v>14</v>
      </c>
      <c r="B25" s="21">
        <v>868</v>
      </c>
      <c r="C25" s="21">
        <v>4189</v>
      </c>
      <c r="D25" s="21">
        <v>1297</v>
      </c>
      <c r="E25" s="21">
        <v>1707</v>
      </c>
      <c r="F25" s="21">
        <v>937</v>
      </c>
      <c r="G25" s="21">
        <v>2642</v>
      </c>
      <c r="H25" s="21">
        <v>2772</v>
      </c>
      <c r="I25" s="21">
        <v>4355</v>
      </c>
      <c r="J25" s="21">
        <v>849</v>
      </c>
      <c r="K25" s="21">
        <v>897</v>
      </c>
      <c r="L25" s="21">
        <v>3473</v>
      </c>
      <c r="M25" s="21">
        <v>1659</v>
      </c>
      <c r="N25" s="21">
        <v>25645</v>
      </c>
      <c r="O25"/>
    </row>
    <row r="26" spans="1:15" x14ac:dyDescent="0.35">
      <c r="A26" s="22" t="s">
        <v>15</v>
      </c>
      <c r="B26" s="21">
        <v>874.64999999999986</v>
      </c>
      <c r="C26" s="21">
        <v>4206.3</v>
      </c>
      <c r="D26" s="21">
        <v>1221.1499999999996</v>
      </c>
      <c r="E26" s="21">
        <v>1768.1999999999994</v>
      </c>
      <c r="F26" s="21">
        <v>1007.9999999999997</v>
      </c>
      <c r="G26" s="21">
        <v>2652.2999999999997</v>
      </c>
      <c r="H26" s="21">
        <v>2741.5499999999997</v>
      </c>
      <c r="I26" s="21">
        <v>4471.9500000000007</v>
      </c>
      <c r="J26" s="21">
        <v>847.35</v>
      </c>
      <c r="K26" s="21">
        <v>900.9</v>
      </c>
      <c r="L26" s="21">
        <v>3347.4000000000005</v>
      </c>
      <c r="M26" s="21">
        <v>1746.1500000000003</v>
      </c>
      <c r="N26" s="21">
        <v>25785.9</v>
      </c>
      <c r="O26"/>
    </row>
    <row r="27" spans="1:15" x14ac:dyDescent="0.35">
      <c r="A27" s="22" t="s">
        <v>16</v>
      </c>
      <c r="B27" s="21">
        <v>872.86956521739114</v>
      </c>
      <c r="C27" s="21">
        <v>3982.6956521739135</v>
      </c>
      <c r="D27" s="21">
        <v>1265.4782608695652</v>
      </c>
      <c r="E27" s="21">
        <v>1679.9999999999998</v>
      </c>
      <c r="F27" s="21">
        <v>973.30434782608688</v>
      </c>
      <c r="G27" s="21">
        <v>2698.9565217391305</v>
      </c>
      <c r="H27" s="21">
        <v>2712.6521739130435</v>
      </c>
      <c r="I27" s="21">
        <v>4210.0434782608709</v>
      </c>
      <c r="J27" s="21">
        <v>863.73913043478251</v>
      </c>
      <c r="K27" s="21">
        <v>871.95652173913049</v>
      </c>
      <c r="L27" s="21">
        <v>3297</v>
      </c>
      <c r="M27" s="21">
        <v>1615.1739130434783</v>
      </c>
      <c r="N27" s="21">
        <v>25043.869565217396</v>
      </c>
      <c r="O27"/>
    </row>
    <row r="28" spans="1:15" x14ac:dyDescent="0.35">
      <c r="A28" s="22" t="s">
        <v>17</v>
      </c>
      <c r="B28" s="21">
        <v>961</v>
      </c>
      <c r="C28" s="21">
        <v>4090</v>
      </c>
      <c r="D28" s="21">
        <v>1262</v>
      </c>
      <c r="E28" s="21">
        <v>1687</v>
      </c>
      <c r="F28" s="21">
        <v>1004</v>
      </c>
      <c r="G28" s="21">
        <v>2578</v>
      </c>
      <c r="H28" s="21">
        <v>2759</v>
      </c>
      <c r="I28" s="21">
        <v>4403</v>
      </c>
      <c r="J28" s="21">
        <v>834</v>
      </c>
      <c r="K28" s="21">
        <v>866</v>
      </c>
      <c r="L28" s="21">
        <v>3058</v>
      </c>
      <c r="M28" s="21">
        <v>1639</v>
      </c>
      <c r="N28" s="21">
        <v>25141</v>
      </c>
      <c r="O28"/>
    </row>
    <row r="29" spans="1:15" x14ac:dyDescent="0.35">
      <c r="A29" s="22" t="s">
        <v>18</v>
      </c>
      <c r="B29" s="21">
        <v>893</v>
      </c>
      <c r="C29" s="21">
        <v>4026</v>
      </c>
      <c r="D29" s="21">
        <v>1163</v>
      </c>
      <c r="E29" s="21">
        <v>1617</v>
      </c>
      <c r="F29" s="21">
        <v>1047</v>
      </c>
      <c r="G29" s="21">
        <v>2746</v>
      </c>
      <c r="H29" s="21">
        <v>2739</v>
      </c>
      <c r="I29" s="21">
        <v>4470</v>
      </c>
      <c r="J29" s="21">
        <v>860</v>
      </c>
      <c r="K29" s="21">
        <v>939</v>
      </c>
      <c r="L29" s="21">
        <v>3188</v>
      </c>
      <c r="M29" s="21">
        <v>1599</v>
      </c>
      <c r="N29" s="21">
        <v>25287</v>
      </c>
      <c r="O29"/>
    </row>
    <row r="30" spans="1:15" x14ac:dyDescent="0.35">
      <c r="A30" s="22" t="s">
        <v>19</v>
      </c>
      <c r="B30" s="21">
        <v>881.0869565217389</v>
      </c>
      <c r="C30" s="21">
        <v>3948</v>
      </c>
      <c r="D30" s="21">
        <v>1144.95652173913</v>
      </c>
      <c r="E30" s="21">
        <v>1657.1739130434778</v>
      </c>
      <c r="F30" s="21">
        <v>959.60869565217399</v>
      </c>
      <c r="G30" s="21">
        <v>2740.9565217391305</v>
      </c>
      <c r="H30" s="21">
        <v>2769.2608695652166</v>
      </c>
      <c r="I30" s="21">
        <v>4373.478260869565</v>
      </c>
      <c r="J30" s="21">
        <v>841.82608695652164</v>
      </c>
      <c r="K30" s="21">
        <v>924.91304347826087</v>
      </c>
      <c r="L30" s="21">
        <v>3174.652173913043</v>
      </c>
      <c r="M30" s="21">
        <v>1579.5652173913043</v>
      </c>
      <c r="N30" s="21">
        <v>24995.47826086956</v>
      </c>
      <c r="O30"/>
    </row>
    <row r="31" spans="1:15" x14ac:dyDescent="0.35">
      <c r="A31" s="22" t="s">
        <v>20</v>
      </c>
      <c r="B31" s="21">
        <v>934</v>
      </c>
      <c r="C31" s="21">
        <v>3973</v>
      </c>
      <c r="D31" s="21">
        <v>1180</v>
      </c>
      <c r="E31" s="21">
        <v>1782</v>
      </c>
      <c r="F31" s="21">
        <v>968</v>
      </c>
      <c r="G31" s="21">
        <v>2796</v>
      </c>
      <c r="H31" s="21">
        <v>2658</v>
      </c>
      <c r="I31" s="21">
        <v>4386</v>
      </c>
      <c r="J31" s="21">
        <v>815</v>
      </c>
      <c r="K31" s="21">
        <v>986</v>
      </c>
      <c r="L31" s="21">
        <v>3396</v>
      </c>
      <c r="M31" s="21">
        <v>1640</v>
      </c>
      <c r="N31" s="21">
        <v>25514</v>
      </c>
      <c r="O31"/>
    </row>
    <row r="32" spans="1:15" x14ac:dyDescent="0.35">
      <c r="A32" s="22" t="s">
        <v>21</v>
      </c>
      <c r="B32" s="21">
        <v>863.1</v>
      </c>
      <c r="C32" s="21">
        <v>3950.1000000000008</v>
      </c>
      <c r="D32" s="21">
        <v>1272.6000000000004</v>
      </c>
      <c r="E32" s="21">
        <v>1755.6000000000001</v>
      </c>
      <c r="F32" s="21">
        <v>1024.8</v>
      </c>
      <c r="G32" s="21">
        <v>2759.4000000000005</v>
      </c>
      <c r="H32" s="21">
        <v>2744.7000000000003</v>
      </c>
      <c r="I32" s="21">
        <v>4319.7000000000007</v>
      </c>
      <c r="J32" s="21">
        <v>812.7</v>
      </c>
      <c r="K32" s="21">
        <v>906.1500000000002</v>
      </c>
      <c r="L32" s="21">
        <v>3337.9500000000003</v>
      </c>
      <c r="M32" s="21">
        <v>1723.05</v>
      </c>
      <c r="N32" s="21">
        <v>25469.850000000006</v>
      </c>
      <c r="O32"/>
    </row>
    <row r="33" spans="1:15" x14ac:dyDescent="0.35">
      <c r="A33" s="20">
        <v>2020</v>
      </c>
      <c r="B33" s="21">
        <v>10684.030185146661</v>
      </c>
      <c r="C33" s="21">
        <v>39432.096973164138</v>
      </c>
      <c r="D33" s="21">
        <v>13818.426877470356</v>
      </c>
      <c r="E33" s="21">
        <v>19127.471791137923</v>
      </c>
      <c r="F33" s="21">
        <v>10874.297753276473</v>
      </c>
      <c r="G33" s="21">
        <v>29234.209007697114</v>
      </c>
      <c r="H33" s="21">
        <v>30574.701965883083</v>
      </c>
      <c r="I33" s="21">
        <v>49279.226586228418</v>
      </c>
      <c r="J33" s="21">
        <v>9385.1546910755151</v>
      </c>
      <c r="K33" s="21">
        <v>11235.556126482214</v>
      </c>
      <c r="L33" s="21">
        <v>32335.468213022676</v>
      </c>
      <c r="M33" s="21">
        <v>17791.506729769088</v>
      </c>
      <c r="N33" s="21">
        <v>273772.14690035366</v>
      </c>
      <c r="O33"/>
    </row>
    <row r="34" spans="1:15" x14ac:dyDescent="0.35">
      <c r="A34" s="22" t="s">
        <v>10</v>
      </c>
      <c r="B34" s="21">
        <v>926.86363636363637</v>
      </c>
      <c r="C34" s="21">
        <v>3989.9999999999995</v>
      </c>
      <c r="D34" s="21">
        <v>1197.9545454545457</v>
      </c>
      <c r="E34" s="21">
        <v>1668.545454545454</v>
      </c>
      <c r="F34" s="21">
        <v>914.45454545454561</v>
      </c>
      <c r="G34" s="21">
        <v>2784.4090909090892</v>
      </c>
      <c r="H34" s="21">
        <v>2790.136363636364</v>
      </c>
      <c r="I34" s="21">
        <v>4281.136363636364</v>
      </c>
      <c r="J34" s="21">
        <v>805.63636363636363</v>
      </c>
      <c r="K34" s="21">
        <v>952.63636363636351</v>
      </c>
      <c r="L34" s="21">
        <v>3646.3636363636365</v>
      </c>
      <c r="M34" s="21">
        <v>1705.772727272727</v>
      </c>
      <c r="N34" s="21">
        <v>25663.909090909092</v>
      </c>
      <c r="O34"/>
    </row>
    <row r="35" spans="1:15" x14ac:dyDescent="0.35">
      <c r="A35" s="22" t="s">
        <v>11</v>
      </c>
      <c r="B35" s="21">
        <v>939.75000000000023</v>
      </c>
      <c r="C35" s="21">
        <v>3798.9000000000005</v>
      </c>
      <c r="D35" s="21">
        <v>1212.7500000000002</v>
      </c>
      <c r="E35" s="21">
        <v>1594.9500000000005</v>
      </c>
      <c r="F35" s="21">
        <v>964.95</v>
      </c>
      <c r="G35" s="21">
        <v>2697.45</v>
      </c>
      <c r="H35" s="21">
        <v>2659.65</v>
      </c>
      <c r="I35" s="21">
        <v>4129.6500000000005</v>
      </c>
      <c r="J35" s="21">
        <v>845.25000000000011</v>
      </c>
      <c r="K35" s="21">
        <v>924</v>
      </c>
      <c r="L35" s="21">
        <v>3668.7000000000007</v>
      </c>
      <c r="M35" s="21">
        <v>1657.9499999999998</v>
      </c>
      <c r="N35" s="21">
        <v>25093.95</v>
      </c>
      <c r="O35"/>
    </row>
    <row r="36" spans="1:15" x14ac:dyDescent="0.35">
      <c r="A36" s="22" t="s">
        <v>12</v>
      </c>
      <c r="B36" s="21">
        <v>944.04545454545428</v>
      </c>
      <c r="C36" s="21">
        <v>4798.5</v>
      </c>
      <c r="D36" s="21">
        <v>1307.727272727273</v>
      </c>
      <c r="E36" s="21">
        <v>1796.4545454545457</v>
      </c>
      <c r="F36" s="21">
        <v>1088.181818181818</v>
      </c>
      <c r="G36" s="21">
        <v>2883.681818181818</v>
      </c>
      <c r="H36" s="21">
        <v>2865.5454545454545</v>
      </c>
      <c r="I36" s="21">
        <v>4147.5</v>
      </c>
      <c r="J36" s="21">
        <v>898.22727272727286</v>
      </c>
      <c r="K36" s="21">
        <v>949.77272727272748</v>
      </c>
      <c r="L36" s="21">
        <v>4019.590909090909</v>
      </c>
      <c r="M36" s="21">
        <v>1755.4090909090905</v>
      </c>
      <c r="N36" s="21">
        <v>27454.63636363636</v>
      </c>
      <c r="O36"/>
    </row>
    <row r="37" spans="1:15" x14ac:dyDescent="0.35">
      <c r="A37" s="22" t="s">
        <v>13</v>
      </c>
      <c r="B37" s="21">
        <v>830.55000000000018</v>
      </c>
      <c r="C37" s="21">
        <v>3297</v>
      </c>
      <c r="D37" s="21">
        <v>1230.6000000000001</v>
      </c>
      <c r="E37" s="21">
        <v>1547.6999999999998</v>
      </c>
      <c r="F37" s="21">
        <v>857.85000000000014</v>
      </c>
      <c r="G37" s="21">
        <v>2272.2000000000007</v>
      </c>
      <c r="H37" s="21">
        <v>2520</v>
      </c>
      <c r="I37" s="21">
        <v>2835.0000000000005</v>
      </c>
      <c r="J37" s="21">
        <v>814.80000000000018</v>
      </c>
      <c r="K37" s="21">
        <v>994.35000000000014</v>
      </c>
      <c r="L37" s="21">
        <v>2824.4999999999995</v>
      </c>
      <c r="M37" s="21">
        <v>1312.4999999999998</v>
      </c>
      <c r="N37" s="21">
        <v>21337.05</v>
      </c>
      <c r="O37"/>
    </row>
    <row r="38" spans="1:15" x14ac:dyDescent="0.35">
      <c r="A38" s="22" t="s">
        <v>14</v>
      </c>
      <c r="B38" s="21">
        <v>858.78947368421086</v>
      </c>
      <c r="C38" s="21">
        <v>2151.9473684210534</v>
      </c>
      <c r="D38" s="21">
        <v>1029</v>
      </c>
      <c r="E38" s="21">
        <v>1493.2105263157896</v>
      </c>
      <c r="F38" s="21">
        <v>736.1052631578948</v>
      </c>
      <c r="G38" s="21">
        <v>1966.2631578947369</v>
      </c>
      <c r="H38" s="21">
        <v>2532.1578947368421</v>
      </c>
      <c r="I38" s="21">
        <v>3280.4210526315792</v>
      </c>
      <c r="J38" s="21">
        <v>690.78947368421086</v>
      </c>
      <c r="K38" s="21">
        <v>987</v>
      </c>
      <c r="L38" s="21">
        <v>1412.5263157894738</v>
      </c>
      <c r="M38" s="21">
        <v>1289.8421052631579</v>
      </c>
      <c r="N38" s="21">
        <v>18428.052631578947</v>
      </c>
      <c r="O38"/>
    </row>
    <row r="39" spans="1:15" x14ac:dyDescent="0.35">
      <c r="A39" s="22" t="s">
        <v>15</v>
      </c>
      <c r="B39" s="21">
        <v>800.86363636363626</v>
      </c>
      <c r="C39" s="21">
        <v>2029.3636363636363</v>
      </c>
      <c r="D39" s="21">
        <v>908.72727272727263</v>
      </c>
      <c r="E39" s="21">
        <v>1394.5909090909092</v>
      </c>
      <c r="F39" s="21">
        <v>758.86363636363626</v>
      </c>
      <c r="G39" s="21">
        <v>1811.7272727272732</v>
      </c>
      <c r="H39" s="21">
        <v>2219.318181818182</v>
      </c>
      <c r="I39" s="21">
        <v>3635.8636363636365</v>
      </c>
      <c r="J39" s="21">
        <v>606.13636363636351</v>
      </c>
      <c r="K39" s="21">
        <v>919.22727272727275</v>
      </c>
      <c r="L39" s="21">
        <v>1660.9090909090905</v>
      </c>
      <c r="M39" s="21">
        <v>1266.6818181818185</v>
      </c>
      <c r="N39" s="21">
        <v>18012.272727272728</v>
      </c>
      <c r="O39"/>
    </row>
    <row r="40" spans="1:15" x14ac:dyDescent="0.35">
      <c r="A40" s="22" t="s">
        <v>16</v>
      </c>
      <c r="B40" s="21">
        <v>847.30434782608711</v>
      </c>
      <c r="C40" s="21">
        <v>2429.608695652174</v>
      </c>
      <c r="D40" s="21">
        <v>938.60869565217422</v>
      </c>
      <c r="E40" s="21">
        <v>1515.6521739130437</v>
      </c>
      <c r="F40" s="21">
        <v>760.5652173913046</v>
      </c>
      <c r="G40" s="21">
        <v>1959.3913043478253</v>
      </c>
      <c r="H40" s="21">
        <v>2466.1304347826085</v>
      </c>
      <c r="I40" s="21">
        <v>4016.4782608695646</v>
      </c>
      <c r="J40" s="21">
        <v>676.56521739130437</v>
      </c>
      <c r="K40" s="21">
        <v>865.56521739130437</v>
      </c>
      <c r="L40" s="21">
        <v>1916.478260869565</v>
      </c>
      <c r="M40" s="21">
        <v>1244.4782608695652</v>
      </c>
      <c r="N40" s="21">
        <v>19636.82608695652</v>
      </c>
      <c r="O40"/>
    </row>
    <row r="41" spans="1:15" x14ac:dyDescent="0.35">
      <c r="A41" s="22" t="s">
        <v>17</v>
      </c>
      <c r="B41" s="21">
        <v>892.49999999999989</v>
      </c>
      <c r="C41" s="21">
        <v>2699.55</v>
      </c>
      <c r="D41" s="21">
        <v>1105.6500000000001</v>
      </c>
      <c r="E41" s="21">
        <v>1565.55</v>
      </c>
      <c r="F41" s="21">
        <v>842.1</v>
      </c>
      <c r="G41" s="21">
        <v>2235.4500000000007</v>
      </c>
      <c r="H41" s="21">
        <v>2328.8999999999992</v>
      </c>
      <c r="I41" s="21">
        <v>4188.4500000000007</v>
      </c>
      <c r="J41" s="21">
        <v>792.75000000000011</v>
      </c>
      <c r="K41" s="21">
        <v>893.55</v>
      </c>
      <c r="L41" s="21">
        <v>2160.9</v>
      </c>
      <c r="M41" s="21">
        <v>1367.1</v>
      </c>
      <c r="N41" s="21">
        <v>21072.450000000004</v>
      </c>
      <c r="O41"/>
    </row>
    <row r="42" spans="1:15" x14ac:dyDescent="0.35">
      <c r="A42" s="22" t="s">
        <v>18</v>
      </c>
      <c r="B42" s="21">
        <v>894.40909090909088</v>
      </c>
      <c r="C42" s="21">
        <v>3218.727272727273</v>
      </c>
      <c r="D42" s="21">
        <v>1134.0000000000002</v>
      </c>
      <c r="E42" s="21">
        <v>1604.590909090909</v>
      </c>
      <c r="F42" s="21">
        <v>920.18181818181802</v>
      </c>
      <c r="G42" s="21">
        <v>2513.318181818182</v>
      </c>
      <c r="H42" s="21">
        <v>2592.5454545454545</v>
      </c>
      <c r="I42" s="21">
        <v>4608.545454545455</v>
      </c>
      <c r="J42" s="21">
        <v>781.77272727272725</v>
      </c>
      <c r="K42" s="21">
        <v>960.27272727272737</v>
      </c>
      <c r="L42" s="21">
        <v>2544.8181818181815</v>
      </c>
      <c r="M42" s="21">
        <v>1492.9090909090914</v>
      </c>
      <c r="N42" s="21">
        <v>23266.090909090908</v>
      </c>
      <c r="O42"/>
    </row>
    <row r="43" spans="1:15" x14ac:dyDescent="0.35">
      <c r="A43" s="22" t="s">
        <v>19</v>
      </c>
      <c r="B43" s="21">
        <v>903.95454545454538</v>
      </c>
      <c r="C43" s="21">
        <v>3307.5000000000005</v>
      </c>
      <c r="D43" s="21">
        <v>1188.4090909090908</v>
      </c>
      <c r="E43" s="21">
        <v>1612.2272727272725</v>
      </c>
      <c r="F43" s="21">
        <v>986.04545454545462</v>
      </c>
      <c r="G43" s="21">
        <v>2639.318181818182</v>
      </c>
      <c r="H43" s="21">
        <v>2513.318181818182</v>
      </c>
      <c r="I43" s="21">
        <v>4847.1818181818189</v>
      </c>
      <c r="J43" s="21">
        <v>835.22727272727263</v>
      </c>
      <c r="K43" s="21">
        <v>941.18181818181813</v>
      </c>
      <c r="L43" s="21">
        <v>2652.6818181818189</v>
      </c>
      <c r="M43" s="21">
        <v>1514.8636363636367</v>
      </c>
      <c r="N43" s="21">
        <v>23941.909090909096</v>
      </c>
      <c r="O43"/>
    </row>
    <row r="44" spans="1:15" x14ac:dyDescent="0.35">
      <c r="A44" s="22" t="s">
        <v>20</v>
      </c>
      <c r="B44" s="21">
        <v>927</v>
      </c>
      <c r="C44" s="21">
        <v>3691</v>
      </c>
      <c r="D44" s="21">
        <v>1302</v>
      </c>
      <c r="E44" s="21">
        <v>1672</v>
      </c>
      <c r="F44" s="21">
        <v>1052</v>
      </c>
      <c r="G44" s="21">
        <v>2726</v>
      </c>
      <c r="H44" s="21">
        <v>2549</v>
      </c>
      <c r="I44" s="21">
        <v>4797</v>
      </c>
      <c r="J44" s="21">
        <v>832</v>
      </c>
      <c r="K44" s="21">
        <v>914</v>
      </c>
      <c r="L44" s="21">
        <v>2787</v>
      </c>
      <c r="M44" s="21">
        <v>1576</v>
      </c>
      <c r="N44" s="21">
        <v>24825</v>
      </c>
      <c r="O44"/>
    </row>
    <row r="45" spans="1:15" x14ac:dyDescent="0.35">
      <c r="A45" s="22" t="s">
        <v>21</v>
      </c>
      <c r="B45" s="21">
        <v>918</v>
      </c>
      <c r="C45" s="21">
        <v>4020</v>
      </c>
      <c r="D45" s="21">
        <v>1263</v>
      </c>
      <c r="E45" s="21">
        <v>1662</v>
      </c>
      <c r="F45" s="21">
        <v>993</v>
      </c>
      <c r="G45" s="21">
        <v>2745</v>
      </c>
      <c r="H45" s="21">
        <v>2538</v>
      </c>
      <c r="I45" s="21">
        <v>4512</v>
      </c>
      <c r="J45" s="21">
        <v>806</v>
      </c>
      <c r="K45" s="21">
        <v>934</v>
      </c>
      <c r="L45" s="21">
        <v>3041</v>
      </c>
      <c r="M45" s="21">
        <v>1608</v>
      </c>
      <c r="N45" s="21">
        <v>25040</v>
      </c>
      <c r="O45"/>
    </row>
    <row r="46" spans="1:15" x14ac:dyDescent="0.35">
      <c r="A46" s="20">
        <v>2021</v>
      </c>
      <c r="B46" s="21">
        <v>11058.933409610983</v>
      </c>
      <c r="C46" s="21">
        <v>48256.65453505305</v>
      </c>
      <c r="D46" s="21">
        <v>15121.708217183274</v>
      </c>
      <c r="E46" s="21">
        <v>20170.25391096318</v>
      </c>
      <c r="F46" s="21">
        <v>12626.0847618057</v>
      </c>
      <c r="G46" s="21">
        <v>35675.600052007496</v>
      </c>
      <c r="H46" s="21">
        <v>31610.362284168925</v>
      </c>
      <c r="I46" s="21">
        <v>55136.185198668602</v>
      </c>
      <c r="J46" s="21">
        <v>10060.489837736633</v>
      </c>
      <c r="K46" s="21">
        <v>11752.737736634073</v>
      </c>
      <c r="L46" s="21">
        <v>36342.565602246723</v>
      </c>
      <c r="M46" s="21">
        <v>18808.313958810071</v>
      </c>
      <c r="N46" s="21">
        <v>306619.88950488868</v>
      </c>
      <c r="O46"/>
    </row>
    <row r="47" spans="1:15" x14ac:dyDescent="0.35">
      <c r="A47" s="22" t="s">
        <v>10</v>
      </c>
      <c r="B47" s="21">
        <v>850.5</v>
      </c>
      <c r="C47" s="21">
        <v>3643.4999999999995</v>
      </c>
      <c r="D47" s="21">
        <v>1181.2499999999998</v>
      </c>
      <c r="E47" s="21">
        <v>1649.5500000000006</v>
      </c>
      <c r="F47" s="21">
        <v>984.9000000000002</v>
      </c>
      <c r="G47" s="21">
        <v>2638.6500000000005</v>
      </c>
      <c r="H47" s="21">
        <v>2536.8000000000006</v>
      </c>
      <c r="I47" s="21">
        <v>4255.6499999999996</v>
      </c>
      <c r="J47" s="21">
        <v>813.74999999999989</v>
      </c>
      <c r="K47" s="21">
        <v>999.60000000000025</v>
      </c>
      <c r="L47" s="21">
        <v>2815.0500000000006</v>
      </c>
      <c r="M47" s="21">
        <v>1481.5499999999997</v>
      </c>
      <c r="N47" s="21">
        <v>23850.75</v>
      </c>
      <c r="O47"/>
    </row>
    <row r="48" spans="1:15" x14ac:dyDescent="0.35">
      <c r="A48" s="22" t="s">
        <v>11</v>
      </c>
      <c r="B48" s="21">
        <v>939.75000000000023</v>
      </c>
      <c r="C48" s="21">
        <v>3613.0499999999988</v>
      </c>
      <c r="D48" s="21">
        <v>1164.4499999999998</v>
      </c>
      <c r="E48" s="21">
        <v>1651.6499999999999</v>
      </c>
      <c r="F48" s="21">
        <v>1039.5</v>
      </c>
      <c r="G48" s="21">
        <v>2836.0499999999997</v>
      </c>
      <c r="H48" s="21">
        <v>2513.6999999999998</v>
      </c>
      <c r="I48" s="21">
        <v>4135.95</v>
      </c>
      <c r="J48" s="21">
        <v>816.9</v>
      </c>
      <c r="K48" s="21">
        <v>975.44999999999993</v>
      </c>
      <c r="L48" s="21">
        <v>2691.15</v>
      </c>
      <c r="M48" s="21">
        <v>1441.6499999999999</v>
      </c>
      <c r="N48" s="21">
        <v>23819.250000000004</v>
      </c>
      <c r="O48"/>
    </row>
    <row r="49" spans="1:15" x14ac:dyDescent="0.35">
      <c r="A49" s="22" t="s">
        <v>12</v>
      </c>
      <c r="B49" s="21">
        <v>972.39130434782578</v>
      </c>
      <c r="C49" s="21">
        <v>3673.1739130434794</v>
      </c>
      <c r="D49" s="21">
        <v>1211.6086956521735</v>
      </c>
      <c r="E49" s="21">
        <v>1694.608695652174</v>
      </c>
      <c r="F49" s="21">
        <v>1041.782608695652</v>
      </c>
      <c r="G49" s="21">
        <v>3075.1304347826076</v>
      </c>
      <c r="H49" s="21">
        <v>2576.6086956521731</v>
      </c>
      <c r="I49" s="21">
        <v>4457.4782608695632</v>
      </c>
      <c r="J49" s="21">
        <v>840.91304347826076</v>
      </c>
      <c r="K49" s="21">
        <v>1018.0434782608696</v>
      </c>
      <c r="L49" s="21">
        <v>2802.1304347826085</v>
      </c>
      <c r="M49" s="21">
        <v>1631.6086956521735</v>
      </c>
      <c r="N49" s="21">
        <v>24995.478260869557</v>
      </c>
      <c r="O49"/>
    </row>
    <row r="50" spans="1:15" x14ac:dyDescent="0.35">
      <c r="A50" s="22" t="s">
        <v>13</v>
      </c>
      <c r="B50" s="21">
        <v>933.45</v>
      </c>
      <c r="C50" s="21">
        <v>4000.5000000000005</v>
      </c>
      <c r="D50" s="21">
        <v>1333.5000000000005</v>
      </c>
      <c r="E50" s="21">
        <v>1731.4499999999996</v>
      </c>
      <c r="F50" s="21">
        <v>1069.95</v>
      </c>
      <c r="G50" s="21">
        <v>3079.650000000001</v>
      </c>
      <c r="H50" s="21">
        <v>2667.0000000000009</v>
      </c>
      <c r="I50" s="21">
        <v>4696.6499999999978</v>
      </c>
      <c r="J50" s="21">
        <v>825.3000000000003</v>
      </c>
      <c r="K50" s="21">
        <v>1036.3500000000004</v>
      </c>
      <c r="L50" s="21">
        <v>2999.8500000000004</v>
      </c>
      <c r="M50" s="21">
        <v>1667.3999999999996</v>
      </c>
      <c r="N50" s="21">
        <v>26041.050000000003</v>
      </c>
      <c r="O50"/>
    </row>
    <row r="51" spans="1:15" x14ac:dyDescent="0.35">
      <c r="A51" s="22" t="s">
        <v>14</v>
      </c>
      <c r="B51" s="21">
        <v>995.84210526315803</v>
      </c>
      <c r="C51" s="21">
        <v>4254.1578947368425</v>
      </c>
      <c r="D51" s="21">
        <v>1441.2631578947369</v>
      </c>
      <c r="E51" s="21">
        <v>1749.6315789473683</v>
      </c>
      <c r="F51" s="21">
        <v>1074.3157894736844</v>
      </c>
      <c r="G51" s="21">
        <v>3194.2105263157896</v>
      </c>
      <c r="H51" s="21">
        <v>2840.5263157894733</v>
      </c>
      <c r="I51" s="21">
        <v>4742.6842105263177</v>
      </c>
      <c r="J51" s="21">
        <v>895.26315789473688</v>
      </c>
      <c r="K51" s="21">
        <v>1041.1578947368423</v>
      </c>
      <c r="L51" s="21">
        <v>3162.1578947368425</v>
      </c>
      <c r="M51" s="21">
        <v>1807.105263157895</v>
      </c>
      <c r="N51" s="21">
        <v>27198.315789473694</v>
      </c>
      <c r="O51"/>
    </row>
    <row r="52" spans="1:15" x14ac:dyDescent="0.35">
      <c r="A52" s="22" t="s">
        <v>15</v>
      </c>
      <c r="B52" s="21">
        <v>900.13636363636374</v>
      </c>
      <c r="C52" s="21">
        <v>4225.7727272727279</v>
      </c>
      <c r="D52" s="21">
        <v>1248.545454545455</v>
      </c>
      <c r="E52" s="21">
        <v>1691.4545454545453</v>
      </c>
      <c r="F52" s="21">
        <v>1137.8181818181815</v>
      </c>
      <c r="G52" s="21">
        <v>3081.2727272727266</v>
      </c>
      <c r="H52" s="21">
        <v>2693.7272727272734</v>
      </c>
      <c r="I52" s="21">
        <v>4684.9090909090928</v>
      </c>
      <c r="J52" s="21">
        <v>803.72727272727286</v>
      </c>
      <c r="K52" s="21">
        <v>973.63636363636351</v>
      </c>
      <c r="L52" s="21">
        <v>2939.0454545454545</v>
      </c>
      <c r="M52" s="21">
        <v>1596.9545454545457</v>
      </c>
      <c r="N52" s="21">
        <v>25977.000000000004</v>
      </c>
      <c r="O52"/>
    </row>
    <row r="53" spans="1:15" x14ac:dyDescent="0.35">
      <c r="A53" s="22" t="s">
        <v>16</v>
      </c>
      <c r="B53" s="21">
        <v>870.5454545454545</v>
      </c>
      <c r="C53" s="21">
        <v>4188.545454545455</v>
      </c>
      <c r="D53" s="21">
        <v>1309.6363636363635</v>
      </c>
      <c r="E53" s="21">
        <v>1645.6363636363637</v>
      </c>
      <c r="F53" s="21">
        <v>940.22727272727298</v>
      </c>
      <c r="G53" s="21">
        <v>2961</v>
      </c>
      <c r="H53" s="21">
        <v>2646.0000000000005</v>
      </c>
      <c r="I53" s="21">
        <v>4721.1818181818162</v>
      </c>
      <c r="J53" s="21">
        <v>815.18181818181824</v>
      </c>
      <c r="K53" s="21">
        <v>977.45454545454538</v>
      </c>
      <c r="L53" s="21">
        <v>2977.2272727272716</v>
      </c>
      <c r="M53" s="21">
        <v>1552.0909090909097</v>
      </c>
      <c r="N53" s="21">
        <v>25604.727272727272</v>
      </c>
    </row>
    <row r="54" spans="1:15" x14ac:dyDescent="0.35">
      <c r="A54" s="22" t="s">
        <v>17</v>
      </c>
      <c r="B54" s="21">
        <v>915</v>
      </c>
      <c r="C54" s="21">
        <v>4043</v>
      </c>
      <c r="D54" s="21">
        <v>1172</v>
      </c>
      <c r="E54" s="21">
        <v>1659</v>
      </c>
      <c r="F54" s="21">
        <v>1077</v>
      </c>
      <c r="G54" s="21">
        <v>2993</v>
      </c>
      <c r="H54" s="21">
        <v>2698</v>
      </c>
      <c r="I54" s="21">
        <v>4746</v>
      </c>
      <c r="J54" s="21">
        <v>855</v>
      </c>
      <c r="K54" s="21">
        <v>916</v>
      </c>
      <c r="L54" s="21">
        <v>2980</v>
      </c>
      <c r="M54" s="21">
        <v>1506</v>
      </c>
      <c r="N54" s="21">
        <v>25560</v>
      </c>
    </row>
    <row r="55" spans="1:15" x14ac:dyDescent="0.35">
      <c r="A55" s="22" t="s">
        <v>18</v>
      </c>
      <c r="B55" s="21">
        <v>894.40909090909088</v>
      </c>
      <c r="C55" s="21">
        <v>4208.590909090909</v>
      </c>
      <c r="D55" s="21">
        <v>1323</v>
      </c>
      <c r="E55" s="21">
        <v>1655.1818181818182</v>
      </c>
      <c r="F55" s="21">
        <v>1039.5000000000005</v>
      </c>
      <c r="G55" s="21">
        <v>2969.5909090909099</v>
      </c>
      <c r="H55" s="21">
        <v>2610.6818181818185</v>
      </c>
      <c r="I55" s="21">
        <v>4674.4090909090901</v>
      </c>
      <c r="J55" s="21">
        <v>851.45454545454527</v>
      </c>
      <c r="K55" s="21">
        <v>927.81818181818198</v>
      </c>
      <c r="L55" s="21">
        <v>3197.7272727272721</v>
      </c>
      <c r="M55" s="21">
        <v>1510.0909090909092</v>
      </c>
      <c r="N55" s="21">
        <v>25862.45454545454</v>
      </c>
    </row>
    <row r="56" spans="1:15" x14ac:dyDescent="0.35">
      <c r="A56" s="22" t="s">
        <v>19</v>
      </c>
      <c r="B56" s="21">
        <v>947</v>
      </c>
      <c r="C56" s="21">
        <v>3976</v>
      </c>
      <c r="D56" s="21">
        <v>1173</v>
      </c>
      <c r="E56" s="21">
        <v>1652</v>
      </c>
      <c r="F56" s="21">
        <v>1033</v>
      </c>
      <c r="G56" s="21">
        <v>2980</v>
      </c>
      <c r="H56" s="21">
        <v>2571</v>
      </c>
      <c r="I56" s="21">
        <v>4780</v>
      </c>
      <c r="J56" s="21">
        <v>848</v>
      </c>
      <c r="K56" s="21">
        <v>945</v>
      </c>
      <c r="L56" s="21">
        <v>3095</v>
      </c>
      <c r="M56" s="21">
        <v>1479</v>
      </c>
      <c r="N56" s="21">
        <v>25479</v>
      </c>
    </row>
    <row r="57" spans="1:15" x14ac:dyDescent="0.35">
      <c r="A57" s="22" t="s">
        <v>20</v>
      </c>
      <c r="B57" s="21">
        <v>904.90909090909076</v>
      </c>
      <c r="C57" s="21">
        <v>4213.3636363636369</v>
      </c>
      <c r="D57" s="21">
        <v>1229.454545454545</v>
      </c>
      <c r="E57" s="21">
        <v>1699.0909090909092</v>
      </c>
      <c r="F57" s="21">
        <v>1069.0909090909092</v>
      </c>
      <c r="G57" s="21">
        <v>2918.045454545455</v>
      </c>
      <c r="H57" s="21">
        <v>2723.3181818181824</v>
      </c>
      <c r="I57" s="21">
        <v>4782.2727272727279</v>
      </c>
      <c r="J57" s="21">
        <v>819.00000000000011</v>
      </c>
      <c r="K57" s="21">
        <v>961.22727272727275</v>
      </c>
      <c r="L57" s="21">
        <v>3355.2272727272725</v>
      </c>
      <c r="M57" s="21">
        <v>1577.8636363636367</v>
      </c>
      <c r="N57" s="21">
        <v>26252.863636363636</v>
      </c>
    </row>
    <row r="58" spans="1:15" x14ac:dyDescent="0.35">
      <c r="A58" s="22" t="s">
        <v>21</v>
      </c>
      <c r="B58" s="21">
        <v>935</v>
      </c>
      <c r="C58" s="21">
        <v>4217</v>
      </c>
      <c r="D58" s="21">
        <v>1334</v>
      </c>
      <c r="E58" s="21">
        <v>1691</v>
      </c>
      <c r="F58" s="21">
        <v>1119</v>
      </c>
      <c r="G58" s="21">
        <v>2949</v>
      </c>
      <c r="H58" s="21">
        <v>2533</v>
      </c>
      <c r="I58" s="21">
        <v>4459</v>
      </c>
      <c r="J58" s="21">
        <v>876</v>
      </c>
      <c r="K58" s="21">
        <v>981</v>
      </c>
      <c r="L58" s="21">
        <v>3328</v>
      </c>
      <c r="M58" s="21">
        <v>1557</v>
      </c>
      <c r="N58" s="21">
        <v>25979</v>
      </c>
    </row>
    <row r="59" spans="1:15" x14ac:dyDescent="0.35">
      <c r="A59" s="20">
        <v>2022</v>
      </c>
      <c r="B59" s="21">
        <v>2776.0173913043482</v>
      </c>
      <c r="C59" s="21">
        <v>12635.060869565219</v>
      </c>
      <c r="D59" s="21">
        <v>3624.3717391304344</v>
      </c>
      <c r="E59" s="21">
        <v>5104.1413043478251</v>
      </c>
      <c r="F59" s="21">
        <v>3115.5326086956516</v>
      </c>
      <c r="G59" s="21">
        <v>8769.8282608695645</v>
      </c>
      <c r="H59" s="21">
        <v>7814.2369565217396</v>
      </c>
      <c r="I59" s="21">
        <v>13707.29347826087</v>
      </c>
      <c r="J59" s="21">
        <v>2522.3739130434783</v>
      </c>
      <c r="K59" s="21">
        <v>2964.7434782608693</v>
      </c>
      <c r="L59" s="21">
        <v>10456.21956521739</v>
      </c>
      <c r="M59" s="21">
        <v>4654.8326086956513</v>
      </c>
      <c r="N59" s="21">
        <v>78144.65217391304</v>
      </c>
    </row>
    <row r="60" spans="1:15" x14ac:dyDescent="0.35">
      <c r="A60" s="22" t="s">
        <v>10</v>
      </c>
      <c r="B60" s="21">
        <v>933.45000000000016</v>
      </c>
      <c r="C60" s="21">
        <v>4319.7000000000007</v>
      </c>
      <c r="D60" s="21">
        <v>1256.8499999999999</v>
      </c>
      <c r="E60" s="21">
        <v>1717.7999999999997</v>
      </c>
      <c r="F60" s="21">
        <v>1103.5499999999995</v>
      </c>
      <c r="G60" s="21">
        <v>3088.05</v>
      </c>
      <c r="H60" s="21">
        <v>2559.8999999999996</v>
      </c>
      <c r="I60" s="21">
        <v>4638.8999999999996</v>
      </c>
      <c r="J60" s="21">
        <v>893.55000000000007</v>
      </c>
      <c r="K60" s="21">
        <v>962.85000000000014</v>
      </c>
      <c r="L60" s="21">
        <v>3469.2</v>
      </c>
      <c r="M60" s="21">
        <v>1614.8999999999999</v>
      </c>
      <c r="N60" s="21">
        <v>26558.699999999997</v>
      </c>
    </row>
    <row r="61" spans="1:15" x14ac:dyDescent="0.35">
      <c r="A61" s="22" t="s">
        <v>11</v>
      </c>
      <c r="B61" s="21">
        <v>910.35000000000014</v>
      </c>
      <c r="C61" s="21">
        <v>4139.1000000000004</v>
      </c>
      <c r="D61" s="21">
        <v>1218</v>
      </c>
      <c r="E61" s="21">
        <v>1657.9499999999994</v>
      </c>
      <c r="F61" s="21">
        <v>1012.2</v>
      </c>
      <c r="G61" s="21">
        <v>2862.3</v>
      </c>
      <c r="H61" s="21">
        <v>2567.25</v>
      </c>
      <c r="I61" s="21">
        <v>4606.3500000000013</v>
      </c>
      <c r="J61" s="21">
        <v>853.65000000000009</v>
      </c>
      <c r="K61" s="21">
        <v>1046.8499999999997</v>
      </c>
      <c r="L61" s="21">
        <v>3531.15</v>
      </c>
      <c r="M61" s="21">
        <v>1536.1499999999996</v>
      </c>
      <c r="N61" s="21">
        <v>25941.300000000003</v>
      </c>
    </row>
    <row r="62" spans="1:15" x14ac:dyDescent="0.35">
      <c r="A62" s="22" t="s">
        <v>12</v>
      </c>
      <c r="B62" s="21">
        <v>932.21739130434776</v>
      </c>
      <c r="C62" s="21">
        <v>4176.260869565217</v>
      </c>
      <c r="D62" s="21">
        <v>1149.5217391304348</v>
      </c>
      <c r="E62" s="21">
        <v>1728.3913043478258</v>
      </c>
      <c r="F62" s="21">
        <v>999.78260869565213</v>
      </c>
      <c r="G62" s="21">
        <v>2819.4782608695646</v>
      </c>
      <c r="H62" s="21">
        <v>2687.0869565217395</v>
      </c>
      <c r="I62" s="21">
        <v>4462.04347826087</v>
      </c>
      <c r="J62" s="21">
        <v>775.17391304347814</v>
      </c>
      <c r="K62" s="21">
        <v>955.04347826086951</v>
      </c>
      <c r="L62" s="21">
        <v>3455.8695652173906</v>
      </c>
      <c r="M62" s="21">
        <v>1503.7826086956522</v>
      </c>
      <c r="N62" s="21">
        <v>25644.652173913044</v>
      </c>
    </row>
    <row r="63" spans="1:15" x14ac:dyDescent="0.35">
      <c r="A63" s="20" t="s">
        <v>9</v>
      </c>
      <c r="B63" s="21">
        <v>46068.328364884524</v>
      </c>
      <c r="C63" s="21">
        <v>196112.0870293323</v>
      </c>
      <c r="D63" s="21">
        <v>62483.325577283118</v>
      </c>
      <c r="E63" s="21">
        <v>84951.029498647826</v>
      </c>
      <c r="F63" s="21">
        <v>50101.978635323496</v>
      </c>
      <c r="G63" s="21">
        <v>136491.30476388597</v>
      </c>
      <c r="H63" s="21">
        <v>134954.30687539</v>
      </c>
      <c r="I63" s="21">
        <v>219666.88642604533</v>
      </c>
      <c r="J63" s="21">
        <v>42239.389941751622</v>
      </c>
      <c r="K63" s="21">
        <v>47500.79992718951</v>
      </c>
      <c r="L63" s="21">
        <v>161529.75876846261</v>
      </c>
      <c r="M63" s="21">
        <v>80925.356854587051</v>
      </c>
      <c r="N63" s="21">
        <v>1263024.5526627833</v>
      </c>
    </row>
    <row r="64" spans="1:15" x14ac:dyDescent="0.35">
      <c r="A64" s="20"/>
      <c r="B64" s="21"/>
      <c r="C64" s="21"/>
      <c r="D64" s="21"/>
      <c r="E64" s="21"/>
      <c r="F64" s="21"/>
      <c r="G64" s="21"/>
      <c r="H64" s="21"/>
      <c r="I64" s="21"/>
      <c r="J64" s="21"/>
      <c r="K64" s="21"/>
      <c r="L64" s="21"/>
      <c r="M64" s="21"/>
      <c r="N64" s="21"/>
    </row>
    <row r="65" spans="1:50" x14ac:dyDescent="0.35">
      <c r="A65" s="20"/>
      <c r="B65" s="21"/>
      <c r="C65" s="21"/>
      <c r="D65" s="21"/>
      <c r="E65" s="21"/>
      <c r="F65" s="21"/>
      <c r="G65" s="21"/>
      <c r="H65" s="21"/>
      <c r="I65" s="21"/>
      <c r="J65" s="21"/>
      <c r="K65" s="21"/>
      <c r="L65" s="21"/>
      <c r="M65" s="21"/>
      <c r="N65" s="21"/>
    </row>
    <row r="66" spans="1:50" x14ac:dyDescent="0.35">
      <c r="A66" s="20"/>
      <c r="B66" s="21"/>
      <c r="C66" s="21"/>
      <c r="D66" s="21"/>
      <c r="E66" s="21"/>
      <c r="F66" s="21"/>
      <c r="G66" s="21"/>
      <c r="H66" s="21"/>
      <c r="I66" s="21"/>
      <c r="J66" s="21"/>
      <c r="K66" s="21"/>
      <c r="L66" s="21"/>
      <c r="M66" s="21"/>
      <c r="N66" s="21"/>
    </row>
    <row r="70" spans="1:50" x14ac:dyDescent="0.35">
      <c r="A70"/>
      <c r="B70"/>
      <c r="C70" s="19"/>
      <c r="D70" s="19"/>
      <c r="E70" s="19"/>
      <c r="F70" s="19"/>
      <c r="G70" s="19"/>
      <c r="H70" s="19"/>
      <c r="I70" s="2"/>
      <c r="J70" s="2"/>
      <c r="K70" s="2"/>
    </row>
    <row r="71" spans="1:50" x14ac:dyDescent="0.35">
      <c r="A71" s="19" t="s">
        <v>50</v>
      </c>
      <c r="B71" s="19" t="s">
        <v>47</v>
      </c>
      <c r="C71" s="19"/>
      <c r="D71" s="19"/>
      <c r="E71" s="19"/>
      <c r="F71" s="19"/>
      <c r="G71" s="19"/>
      <c r="H71" s="19"/>
      <c r="I71" s="2"/>
      <c r="J71" s="2"/>
      <c r="K71" s="2"/>
    </row>
    <row r="72" spans="1:50" x14ac:dyDescent="0.35">
      <c r="A72" s="19"/>
      <c r="B72" s="19"/>
      <c r="C72" s="19"/>
      <c r="D72" s="19"/>
      <c r="E72" s="19"/>
      <c r="F72" s="19"/>
      <c r="G72" s="19"/>
      <c r="H72" s="19"/>
      <c r="I72" s="2"/>
      <c r="J72" s="2"/>
      <c r="K72" s="2"/>
    </row>
    <row r="73" spans="1:50" x14ac:dyDescent="0.35">
      <c r="A73" s="19" t="s">
        <v>0</v>
      </c>
      <c r="B73" s="19" t="s">
        <v>23</v>
      </c>
      <c r="C73" s="19" t="s">
        <v>111</v>
      </c>
      <c r="D73" s="19"/>
      <c r="E73" s="19"/>
      <c r="F73" s="19"/>
      <c r="G73" s="19"/>
      <c r="H73" s="19"/>
      <c r="I73" s="19"/>
      <c r="J73" s="19"/>
      <c r="K73" s="19"/>
      <c r="L73" s="19"/>
      <c r="M73" s="19"/>
      <c r="N73" s="19"/>
      <c r="O73" s="19"/>
      <c r="P73" s="19"/>
      <c r="Q73" s="19"/>
      <c r="R73" s="19"/>
      <c r="S73" s="19"/>
      <c r="T73" s="19"/>
      <c r="U73" s="19"/>
      <c r="V73" s="19"/>
      <c r="W73" s="19"/>
      <c r="X73" s="19"/>
      <c r="Y73" s="19"/>
      <c r="Z73" s="19"/>
      <c r="AA73" s="19"/>
      <c r="AB73" s="19"/>
      <c r="AC73" s="19"/>
      <c r="AD73" s="19"/>
      <c r="AE73" s="19"/>
      <c r="AF73" s="19"/>
      <c r="AG73" s="19"/>
      <c r="AH73" s="19"/>
      <c r="AI73" s="19"/>
      <c r="AJ73" s="19"/>
      <c r="AK73" s="19"/>
      <c r="AL73" s="19"/>
      <c r="AM73" s="19"/>
      <c r="AN73" s="19"/>
      <c r="AO73" s="19"/>
      <c r="AP73" s="19"/>
      <c r="AQ73" s="19"/>
      <c r="AR73" s="19"/>
      <c r="AS73" s="19"/>
      <c r="AT73" s="19"/>
      <c r="AU73" s="19"/>
      <c r="AV73" s="19"/>
      <c r="AW73" s="19"/>
      <c r="AX73" s="19"/>
    </row>
    <row r="74" spans="1:50" x14ac:dyDescent="0.35">
      <c r="A74" s="19"/>
      <c r="B74" s="19">
        <v>2019</v>
      </c>
      <c r="C74" s="19">
        <v>2019</v>
      </c>
      <c r="D74" s="19">
        <v>2019</v>
      </c>
      <c r="E74" s="19">
        <v>2019</v>
      </c>
      <c r="F74" s="19">
        <v>2019</v>
      </c>
      <c r="G74" s="19">
        <v>2019</v>
      </c>
      <c r="H74" s="19">
        <v>2019</v>
      </c>
      <c r="I74" s="19">
        <v>2019</v>
      </c>
      <c r="J74" s="19">
        <v>2019</v>
      </c>
      <c r="K74" s="19">
        <v>2019</v>
      </c>
      <c r="L74" s="19">
        <v>2019</v>
      </c>
      <c r="M74" s="19">
        <v>2019</v>
      </c>
      <c r="N74" s="19">
        <v>2020</v>
      </c>
      <c r="O74" s="19">
        <v>2020</v>
      </c>
      <c r="P74" s="19">
        <v>2020</v>
      </c>
      <c r="Q74" s="19">
        <v>2020</v>
      </c>
      <c r="R74" s="19">
        <v>2020</v>
      </c>
      <c r="S74" s="19">
        <v>2020</v>
      </c>
      <c r="T74" s="19">
        <v>2020</v>
      </c>
      <c r="U74" s="19">
        <v>2020</v>
      </c>
      <c r="V74" s="19">
        <v>2020</v>
      </c>
      <c r="W74" s="19">
        <v>2020</v>
      </c>
      <c r="X74" s="19">
        <v>2020</v>
      </c>
      <c r="Y74" s="19">
        <v>2020</v>
      </c>
      <c r="Z74" s="19">
        <v>2021</v>
      </c>
      <c r="AA74" s="19">
        <v>2021</v>
      </c>
      <c r="AB74" s="19">
        <v>2021</v>
      </c>
      <c r="AC74" s="19">
        <v>2021</v>
      </c>
      <c r="AD74" s="19">
        <v>2021</v>
      </c>
      <c r="AE74" s="19">
        <v>2021</v>
      </c>
      <c r="AF74" s="19">
        <v>2021</v>
      </c>
      <c r="AG74" s="19">
        <v>2021</v>
      </c>
      <c r="AH74" s="19">
        <v>2021</v>
      </c>
      <c r="AI74" s="19">
        <v>2021</v>
      </c>
      <c r="AJ74" s="19">
        <v>2021</v>
      </c>
      <c r="AK74" s="19">
        <v>2021</v>
      </c>
      <c r="AL74" s="19">
        <v>2022</v>
      </c>
      <c r="AM74" s="19">
        <v>2022</v>
      </c>
      <c r="AN74" s="19">
        <v>2022</v>
      </c>
      <c r="AO74" s="19">
        <v>2022</v>
      </c>
      <c r="AP74" s="19">
        <v>2022</v>
      </c>
      <c r="AQ74" s="19">
        <v>2022</v>
      </c>
      <c r="AR74" s="19">
        <v>2022</v>
      </c>
      <c r="AS74" s="19">
        <v>2022</v>
      </c>
      <c r="AT74" s="19">
        <v>2022</v>
      </c>
      <c r="AU74" s="19">
        <v>2022</v>
      </c>
      <c r="AV74" s="19">
        <v>2022</v>
      </c>
      <c r="AW74" s="19">
        <v>2022</v>
      </c>
      <c r="AX74" s="19" t="s">
        <v>9</v>
      </c>
    </row>
    <row r="75" spans="1:50" x14ac:dyDescent="0.35">
      <c r="A75" s="19" t="s">
        <v>110</v>
      </c>
      <c r="B75" s="19" t="s">
        <v>42</v>
      </c>
      <c r="C75" s="19" t="s">
        <v>3</v>
      </c>
      <c r="D75" s="19" t="s">
        <v>4</v>
      </c>
      <c r="E75" s="19" t="s">
        <v>115</v>
      </c>
      <c r="F75" s="19" t="s">
        <v>112</v>
      </c>
      <c r="G75" s="19" t="s">
        <v>5</v>
      </c>
      <c r="H75" s="19" t="s">
        <v>6</v>
      </c>
      <c r="I75" s="19" t="s">
        <v>7</v>
      </c>
      <c r="J75" s="19" t="s">
        <v>116</v>
      </c>
      <c r="K75" s="19" t="s">
        <v>114</v>
      </c>
      <c r="L75" s="19" t="s">
        <v>113</v>
      </c>
      <c r="M75" s="19" t="s">
        <v>133</v>
      </c>
      <c r="N75" s="19" t="s">
        <v>42</v>
      </c>
      <c r="O75" s="19" t="s">
        <v>3</v>
      </c>
      <c r="P75" s="19" t="s">
        <v>4</v>
      </c>
      <c r="Q75" s="19" t="s">
        <v>115</v>
      </c>
      <c r="R75" s="19" t="s">
        <v>112</v>
      </c>
      <c r="S75" s="19" t="s">
        <v>5</v>
      </c>
      <c r="T75" s="19" t="s">
        <v>6</v>
      </c>
      <c r="U75" s="19" t="s">
        <v>7</v>
      </c>
      <c r="V75" s="19" t="s">
        <v>116</v>
      </c>
      <c r="W75" s="19" t="s">
        <v>114</v>
      </c>
      <c r="X75" s="19" t="s">
        <v>113</v>
      </c>
      <c r="Y75" s="19" t="s">
        <v>133</v>
      </c>
      <c r="Z75" s="19" t="s">
        <v>42</v>
      </c>
      <c r="AA75" s="19" t="s">
        <v>3</v>
      </c>
      <c r="AB75" s="19" t="s">
        <v>4</v>
      </c>
      <c r="AC75" s="19" t="s">
        <v>115</v>
      </c>
      <c r="AD75" s="19" t="s">
        <v>112</v>
      </c>
      <c r="AE75" s="19" t="s">
        <v>5</v>
      </c>
      <c r="AF75" s="19" t="s">
        <v>6</v>
      </c>
      <c r="AG75" s="19" t="s">
        <v>7</v>
      </c>
      <c r="AH75" s="19" t="s">
        <v>116</v>
      </c>
      <c r="AI75" s="19" t="s">
        <v>114</v>
      </c>
      <c r="AJ75" s="19" t="s">
        <v>113</v>
      </c>
      <c r="AK75" s="19" t="s">
        <v>133</v>
      </c>
      <c r="AL75" s="19" t="s">
        <v>42</v>
      </c>
      <c r="AM75" s="19" t="s">
        <v>3</v>
      </c>
      <c r="AN75" s="19" t="s">
        <v>4</v>
      </c>
      <c r="AO75" s="19" t="s">
        <v>115</v>
      </c>
      <c r="AP75" s="19" t="s">
        <v>112</v>
      </c>
      <c r="AQ75" s="19" t="s">
        <v>5</v>
      </c>
      <c r="AR75" s="19" t="s">
        <v>6</v>
      </c>
      <c r="AS75" s="19" t="s">
        <v>7</v>
      </c>
      <c r="AT75" s="19" t="s">
        <v>116</v>
      </c>
      <c r="AU75" s="19" t="s">
        <v>114</v>
      </c>
      <c r="AV75" s="19" t="s">
        <v>113</v>
      </c>
      <c r="AW75" s="19" t="s">
        <v>133</v>
      </c>
      <c r="AX75" s="19"/>
    </row>
    <row r="76" spans="1:50" x14ac:dyDescent="0.35">
      <c r="A76" s="19" t="s">
        <v>10</v>
      </c>
      <c r="B76" s="21">
        <v>881.04545454545473</v>
      </c>
      <c r="C76" s="21">
        <v>4022.4545454545455</v>
      </c>
      <c r="D76" s="21">
        <v>1237.090909090909</v>
      </c>
      <c r="E76" s="21">
        <v>1751.590909090909</v>
      </c>
      <c r="F76" s="21">
        <v>1020.409090909091</v>
      </c>
      <c r="G76" s="21">
        <v>2685.1363636363635</v>
      </c>
      <c r="H76" s="21">
        <v>2715.681818181818</v>
      </c>
      <c r="I76" s="21">
        <v>4205.727272727273</v>
      </c>
      <c r="J76" s="21">
        <v>879.13636363636374</v>
      </c>
      <c r="K76" s="21">
        <v>942.13636363636351</v>
      </c>
      <c r="L76" s="21">
        <v>3577.636363636364</v>
      </c>
      <c r="M76" s="21">
        <v>1693.3636363636367</v>
      </c>
      <c r="N76" s="21">
        <v>926.86363636363637</v>
      </c>
      <c r="O76" s="21">
        <v>3989.9999999999995</v>
      </c>
      <c r="P76" s="21">
        <v>1197.9545454545457</v>
      </c>
      <c r="Q76" s="21">
        <v>1668.545454545454</v>
      </c>
      <c r="R76" s="21">
        <v>914.45454545454561</v>
      </c>
      <c r="S76" s="21">
        <v>2784.4090909090892</v>
      </c>
      <c r="T76" s="21">
        <v>2790.136363636364</v>
      </c>
      <c r="U76" s="21">
        <v>4281.136363636364</v>
      </c>
      <c r="V76" s="21">
        <v>805.63636363636363</v>
      </c>
      <c r="W76" s="21">
        <v>952.63636363636351</v>
      </c>
      <c r="X76" s="21">
        <v>3646.3636363636365</v>
      </c>
      <c r="Y76" s="21">
        <v>1705.772727272727</v>
      </c>
      <c r="Z76" s="21">
        <v>850.5</v>
      </c>
      <c r="AA76" s="21">
        <v>3643.4999999999995</v>
      </c>
      <c r="AB76" s="21">
        <v>1181.2499999999998</v>
      </c>
      <c r="AC76" s="21">
        <v>1649.5500000000006</v>
      </c>
      <c r="AD76" s="21">
        <v>984.9000000000002</v>
      </c>
      <c r="AE76" s="21">
        <v>2638.6500000000005</v>
      </c>
      <c r="AF76" s="21">
        <v>2536.8000000000006</v>
      </c>
      <c r="AG76" s="21">
        <v>4255.6499999999996</v>
      </c>
      <c r="AH76" s="21">
        <v>813.74999999999989</v>
      </c>
      <c r="AI76" s="21">
        <v>999.60000000000025</v>
      </c>
      <c r="AJ76" s="21">
        <v>2815.0500000000006</v>
      </c>
      <c r="AK76" s="21">
        <v>1481.5499999999997</v>
      </c>
      <c r="AL76" s="21">
        <v>933.45000000000016</v>
      </c>
      <c r="AM76" s="21">
        <v>4319.7000000000007</v>
      </c>
      <c r="AN76" s="21">
        <v>1256.8499999999999</v>
      </c>
      <c r="AO76" s="21">
        <v>1717.7999999999997</v>
      </c>
      <c r="AP76" s="21">
        <v>1103.5499999999995</v>
      </c>
      <c r="AQ76" s="21">
        <v>3088.05</v>
      </c>
      <c r="AR76" s="21">
        <v>2559.8999999999996</v>
      </c>
      <c r="AS76" s="21">
        <v>4638.8999999999996</v>
      </c>
      <c r="AT76" s="21">
        <v>893.55000000000007</v>
      </c>
      <c r="AU76" s="21">
        <v>962.85000000000014</v>
      </c>
      <c r="AV76" s="21">
        <v>3469.2</v>
      </c>
      <c r="AW76" s="21">
        <v>1614.8999999999999</v>
      </c>
      <c r="AX76" s="21">
        <v>101684.76818181819</v>
      </c>
    </row>
    <row r="77" spans="1:50" x14ac:dyDescent="0.35">
      <c r="A77" s="19" t="s">
        <v>11</v>
      </c>
      <c r="B77" s="21">
        <v>842.1</v>
      </c>
      <c r="C77" s="21">
        <v>3735.9000000000005</v>
      </c>
      <c r="D77" s="21">
        <v>1254.7500000000005</v>
      </c>
      <c r="E77" s="21">
        <v>1659</v>
      </c>
      <c r="F77" s="21">
        <v>973.35</v>
      </c>
      <c r="G77" s="21">
        <v>2439.1500000000005</v>
      </c>
      <c r="H77" s="21">
        <v>2651.25</v>
      </c>
      <c r="I77" s="21">
        <v>4000.5000000000014</v>
      </c>
      <c r="J77" s="21">
        <v>887.25000000000011</v>
      </c>
      <c r="K77" s="21">
        <v>886.19999999999982</v>
      </c>
      <c r="L77" s="21">
        <v>3547.9500000000003</v>
      </c>
      <c r="M77" s="21">
        <v>1646.4000000000003</v>
      </c>
      <c r="N77" s="21">
        <v>939.75000000000023</v>
      </c>
      <c r="O77" s="21">
        <v>3798.9000000000005</v>
      </c>
      <c r="P77" s="21">
        <v>1212.7500000000002</v>
      </c>
      <c r="Q77" s="21">
        <v>1594.9500000000005</v>
      </c>
      <c r="R77" s="21">
        <v>964.95</v>
      </c>
      <c r="S77" s="21">
        <v>2697.45</v>
      </c>
      <c r="T77" s="21">
        <v>2659.65</v>
      </c>
      <c r="U77" s="21">
        <v>4129.6500000000005</v>
      </c>
      <c r="V77" s="21">
        <v>845.25000000000011</v>
      </c>
      <c r="W77" s="21">
        <v>924</v>
      </c>
      <c r="X77" s="21">
        <v>3668.7000000000007</v>
      </c>
      <c r="Y77" s="21">
        <v>1657.9499999999998</v>
      </c>
      <c r="Z77" s="21">
        <v>939.75000000000023</v>
      </c>
      <c r="AA77" s="21">
        <v>3613.0499999999988</v>
      </c>
      <c r="AB77" s="21">
        <v>1164.4499999999998</v>
      </c>
      <c r="AC77" s="21">
        <v>1651.6499999999999</v>
      </c>
      <c r="AD77" s="21">
        <v>1039.5</v>
      </c>
      <c r="AE77" s="21">
        <v>2836.0499999999997</v>
      </c>
      <c r="AF77" s="21">
        <v>2513.6999999999998</v>
      </c>
      <c r="AG77" s="21">
        <v>4135.95</v>
      </c>
      <c r="AH77" s="21">
        <v>816.9</v>
      </c>
      <c r="AI77" s="21">
        <v>975.44999999999993</v>
      </c>
      <c r="AJ77" s="21">
        <v>2691.15</v>
      </c>
      <c r="AK77" s="21">
        <v>1441.6499999999999</v>
      </c>
      <c r="AL77" s="21">
        <v>910.35000000000014</v>
      </c>
      <c r="AM77" s="21">
        <v>4139.1000000000004</v>
      </c>
      <c r="AN77" s="21">
        <v>1218</v>
      </c>
      <c r="AO77" s="21">
        <v>1657.9499999999994</v>
      </c>
      <c r="AP77" s="21">
        <v>1012.2</v>
      </c>
      <c r="AQ77" s="21">
        <v>2862.3</v>
      </c>
      <c r="AR77" s="21">
        <v>2567.25</v>
      </c>
      <c r="AS77" s="21">
        <v>4606.3500000000013</v>
      </c>
      <c r="AT77" s="21">
        <v>853.65000000000009</v>
      </c>
      <c r="AU77" s="21">
        <v>1046.8499999999997</v>
      </c>
      <c r="AV77" s="21">
        <v>3531.15</v>
      </c>
      <c r="AW77" s="21">
        <v>1536.1499999999996</v>
      </c>
      <c r="AX77" s="21">
        <v>99378.299999999974</v>
      </c>
    </row>
    <row r="78" spans="1:50" x14ac:dyDescent="0.35">
      <c r="A78" s="19" t="s">
        <v>12</v>
      </c>
      <c r="B78" s="21">
        <v>882</v>
      </c>
      <c r="C78" s="21">
        <v>3875</v>
      </c>
      <c r="D78" s="21">
        <v>1275</v>
      </c>
      <c r="E78" s="21">
        <v>1704</v>
      </c>
      <c r="F78" s="21">
        <v>933</v>
      </c>
      <c r="G78" s="21">
        <v>2623</v>
      </c>
      <c r="H78" s="21">
        <v>2705</v>
      </c>
      <c r="I78" s="21">
        <v>3995</v>
      </c>
      <c r="J78" s="21">
        <v>836</v>
      </c>
      <c r="K78" s="21">
        <v>922</v>
      </c>
      <c r="L78" s="21">
        <v>3523</v>
      </c>
      <c r="M78" s="21">
        <v>1673</v>
      </c>
      <c r="N78" s="21">
        <v>944.04545454545428</v>
      </c>
      <c r="O78" s="21">
        <v>4798.5</v>
      </c>
      <c r="P78" s="21">
        <v>1307.727272727273</v>
      </c>
      <c r="Q78" s="21">
        <v>1796.4545454545457</v>
      </c>
      <c r="R78" s="21">
        <v>1088.181818181818</v>
      </c>
      <c r="S78" s="21">
        <v>2883.681818181818</v>
      </c>
      <c r="T78" s="21">
        <v>2865.5454545454545</v>
      </c>
      <c r="U78" s="21">
        <v>4147.5</v>
      </c>
      <c r="V78" s="21">
        <v>898.22727272727286</v>
      </c>
      <c r="W78" s="21">
        <v>949.77272727272748</v>
      </c>
      <c r="X78" s="21">
        <v>4019.590909090909</v>
      </c>
      <c r="Y78" s="21">
        <v>1755.4090909090905</v>
      </c>
      <c r="Z78" s="21">
        <v>972.39130434782578</v>
      </c>
      <c r="AA78" s="21">
        <v>3673.1739130434794</v>
      </c>
      <c r="AB78" s="21">
        <v>1211.6086956521735</v>
      </c>
      <c r="AC78" s="21">
        <v>1694.608695652174</v>
      </c>
      <c r="AD78" s="21">
        <v>1041.782608695652</v>
      </c>
      <c r="AE78" s="21">
        <v>3075.1304347826076</v>
      </c>
      <c r="AF78" s="21">
        <v>2576.6086956521731</v>
      </c>
      <c r="AG78" s="21">
        <v>4457.4782608695632</v>
      </c>
      <c r="AH78" s="21">
        <v>840.91304347826076</v>
      </c>
      <c r="AI78" s="21">
        <v>1018.0434782608696</v>
      </c>
      <c r="AJ78" s="21">
        <v>2802.1304347826085</v>
      </c>
      <c r="AK78" s="21">
        <v>1631.6086956521735</v>
      </c>
      <c r="AL78" s="21">
        <v>932.21739130434776</v>
      </c>
      <c r="AM78" s="21">
        <v>4176.260869565217</v>
      </c>
      <c r="AN78" s="21">
        <v>1149.5217391304348</v>
      </c>
      <c r="AO78" s="21">
        <v>1728.3913043478258</v>
      </c>
      <c r="AP78" s="21">
        <v>999.78260869565213</v>
      </c>
      <c r="AQ78" s="21">
        <v>2819.4782608695646</v>
      </c>
      <c r="AR78" s="21">
        <v>2687.0869565217395</v>
      </c>
      <c r="AS78" s="21">
        <v>4462.04347826087</v>
      </c>
      <c r="AT78" s="21">
        <v>775.17391304347814</v>
      </c>
      <c r="AU78" s="21">
        <v>955.04347826086951</v>
      </c>
      <c r="AV78" s="21">
        <v>3455.8695652173906</v>
      </c>
      <c r="AW78" s="21">
        <v>1503.7826086956522</v>
      </c>
      <c r="AX78" s="21">
        <v>103040.76679841895</v>
      </c>
    </row>
    <row r="79" spans="1:50" x14ac:dyDescent="0.35">
      <c r="A79" s="19" t="s">
        <v>13</v>
      </c>
      <c r="B79" s="21">
        <v>905.1</v>
      </c>
      <c r="C79" s="21">
        <v>4174.8</v>
      </c>
      <c r="D79" s="21">
        <v>1339.8</v>
      </c>
      <c r="E79" s="21">
        <v>1777.6499999999999</v>
      </c>
      <c r="F79" s="21">
        <v>1064.7000000000003</v>
      </c>
      <c r="G79" s="21">
        <v>2657.55</v>
      </c>
      <c r="H79" s="21">
        <v>2722.65</v>
      </c>
      <c r="I79" s="21">
        <v>4204.2</v>
      </c>
      <c r="J79" s="21">
        <v>891.45</v>
      </c>
      <c r="K79" s="21">
        <v>920.85</v>
      </c>
      <c r="L79" s="21">
        <v>3554.2499999999991</v>
      </c>
      <c r="M79" s="21">
        <v>1676.8500000000001</v>
      </c>
      <c r="N79" s="21">
        <v>830.55000000000018</v>
      </c>
      <c r="O79" s="21">
        <v>3297</v>
      </c>
      <c r="P79" s="21">
        <v>1230.6000000000001</v>
      </c>
      <c r="Q79" s="21">
        <v>1547.6999999999998</v>
      </c>
      <c r="R79" s="21">
        <v>857.85000000000014</v>
      </c>
      <c r="S79" s="21">
        <v>2272.2000000000007</v>
      </c>
      <c r="T79" s="21">
        <v>2520</v>
      </c>
      <c r="U79" s="21">
        <v>2835.0000000000005</v>
      </c>
      <c r="V79" s="21">
        <v>814.80000000000018</v>
      </c>
      <c r="W79" s="21">
        <v>994.35000000000014</v>
      </c>
      <c r="X79" s="21">
        <v>2824.4999999999995</v>
      </c>
      <c r="Y79" s="21">
        <v>1312.4999999999998</v>
      </c>
      <c r="Z79" s="21">
        <v>933.45</v>
      </c>
      <c r="AA79" s="21">
        <v>4000.5000000000005</v>
      </c>
      <c r="AB79" s="21">
        <v>1333.5000000000005</v>
      </c>
      <c r="AC79" s="21">
        <v>1731.4499999999996</v>
      </c>
      <c r="AD79" s="21">
        <v>1069.95</v>
      </c>
      <c r="AE79" s="21">
        <v>3079.650000000001</v>
      </c>
      <c r="AF79" s="21">
        <v>2667.0000000000009</v>
      </c>
      <c r="AG79" s="21">
        <v>4696.6499999999978</v>
      </c>
      <c r="AH79" s="21">
        <v>825.3000000000003</v>
      </c>
      <c r="AI79" s="21">
        <v>1036.3500000000004</v>
      </c>
      <c r="AJ79" s="21">
        <v>2999.8500000000004</v>
      </c>
      <c r="AK79" s="21">
        <v>1667.3999999999996</v>
      </c>
      <c r="AL79" s="21"/>
      <c r="AM79" s="21"/>
      <c r="AN79" s="21"/>
      <c r="AO79" s="21"/>
      <c r="AP79" s="21"/>
      <c r="AQ79" s="21"/>
      <c r="AR79" s="21"/>
      <c r="AS79" s="21"/>
      <c r="AT79" s="21"/>
      <c r="AU79" s="21"/>
      <c r="AV79" s="21"/>
      <c r="AW79" s="21"/>
      <c r="AX79" s="21">
        <v>73267.95</v>
      </c>
    </row>
    <row r="80" spans="1:50" x14ac:dyDescent="0.35">
      <c r="A80" s="19" t="s">
        <v>14</v>
      </c>
      <c r="B80" s="21">
        <v>868</v>
      </c>
      <c r="C80" s="21">
        <v>4189</v>
      </c>
      <c r="D80" s="21">
        <v>1297</v>
      </c>
      <c r="E80" s="21">
        <v>1707</v>
      </c>
      <c r="F80" s="21">
        <v>937</v>
      </c>
      <c r="G80" s="21">
        <v>2642</v>
      </c>
      <c r="H80" s="21">
        <v>2772</v>
      </c>
      <c r="I80" s="21">
        <v>4355</v>
      </c>
      <c r="J80" s="21">
        <v>849</v>
      </c>
      <c r="K80" s="21">
        <v>897</v>
      </c>
      <c r="L80" s="21">
        <v>3473</v>
      </c>
      <c r="M80" s="21">
        <v>1659</v>
      </c>
      <c r="N80" s="21">
        <v>858.78947368421086</v>
      </c>
      <c r="O80" s="21">
        <v>2151.9473684210534</v>
      </c>
      <c r="P80" s="21">
        <v>1029</v>
      </c>
      <c r="Q80" s="21">
        <v>1493.2105263157896</v>
      </c>
      <c r="R80" s="21">
        <v>736.1052631578948</v>
      </c>
      <c r="S80" s="21">
        <v>1966.2631578947369</v>
      </c>
      <c r="T80" s="21">
        <v>2532.1578947368421</v>
      </c>
      <c r="U80" s="21">
        <v>3280.4210526315792</v>
      </c>
      <c r="V80" s="21">
        <v>690.78947368421086</v>
      </c>
      <c r="W80" s="21">
        <v>987</v>
      </c>
      <c r="X80" s="21">
        <v>1412.5263157894738</v>
      </c>
      <c r="Y80" s="21">
        <v>1289.8421052631579</v>
      </c>
      <c r="Z80" s="21">
        <v>995.84210526315803</v>
      </c>
      <c r="AA80" s="21">
        <v>4254.1578947368425</v>
      </c>
      <c r="AB80" s="21">
        <v>1441.2631578947369</v>
      </c>
      <c r="AC80" s="21">
        <v>1749.6315789473683</v>
      </c>
      <c r="AD80" s="21">
        <v>1074.3157894736844</v>
      </c>
      <c r="AE80" s="21">
        <v>3194.2105263157896</v>
      </c>
      <c r="AF80" s="21">
        <v>2840.5263157894733</v>
      </c>
      <c r="AG80" s="21">
        <v>4742.6842105263177</v>
      </c>
      <c r="AH80" s="21">
        <v>895.26315789473688</v>
      </c>
      <c r="AI80" s="21">
        <v>1041.1578947368423</v>
      </c>
      <c r="AJ80" s="21">
        <v>3162.1578947368425</v>
      </c>
      <c r="AK80" s="21">
        <v>1807.105263157895</v>
      </c>
      <c r="AL80" s="21"/>
      <c r="AM80" s="21"/>
      <c r="AN80" s="21"/>
      <c r="AO80" s="21"/>
      <c r="AP80" s="21"/>
      <c r="AQ80" s="21"/>
      <c r="AR80" s="21"/>
      <c r="AS80" s="21"/>
      <c r="AT80" s="21"/>
      <c r="AU80" s="21"/>
      <c r="AV80" s="21"/>
      <c r="AW80" s="21"/>
      <c r="AX80" s="21">
        <v>71271.368421052641</v>
      </c>
    </row>
    <row r="81" spans="1:50" x14ac:dyDescent="0.35">
      <c r="A81" s="19" t="s">
        <v>15</v>
      </c>
      <c r="B81" s="21">
        <v>874.64999999999986</v>
      </c>
      <c r="C81" s="21">
        <v>4206.3</v>
      </c>
      <c r="D81" s="21">
        <v>1221.1499999999996</v>
      </c>
      <c r="E81" s="21">
        <v>1768.1999999999994</v>
      </c>
      <c r="F81" s="21">
        <v>1007.9999999999997</v>
      </c>
      <c r="G81" s="21">
        <v>2652.2999999999997</v>
      </c>
      <c r="H81" s="21">
        <v>2741.5499999999997</v>
      </c>
      <c r="I81" s="21">
        <v>4471.9500000000007</v>
      </c>
      <c r="J81" s="21">
        <v>847.35</v>
      </c>
      <c r="K81" s="21">
        <v>900.9</v>
      </c>
      <c r="L81" s="21">
        <v>3347.4000000000005</v>
      </c>
      <c r="M81" s="21">
        <v>1746.1500000000003</v>
      </c>
      <c r="N81" s="21">
        <v>800.86363636363626</v>
      </c>
      <c r="O81" s="21">
        <v>2029.3636363636363</v>
      </c>
      <c r="P81" s="21">
        <v>908.72727272727263</v>
      </c>
      <c r="Q81" s="21">
        <v>1394.5909090909092</v>
      </c>
      <c r="R81" s="21">
        <v>758.86363636363626</v>
      </c>
      <c r="S81" s="21">
        <v>1811.7272727272732</v>
      </c>
      <c r="T81" s="21">
        <v>2219.318181818182</v>
      </c>
      <c r="U81" s="21">
        <v>3635.8636363636365</v>
      </c>
      <c r="V81" s="21">
        <v>606.13636363636351</v>
      </c>
      <c r="W81" s="21">
        <v>919.22727272727275</v>
      </c>
      <c r="X81" s="21">
        <v>1660.9090909090905</v>
      </c>
      <c r="Y81" s="21">
        <v>1266.6818181818185</v>
      </c>
      <c r="Z81" s="21">
        <v>900.13636363636374</v>
      </c>
      <c r="AA81" s="21">
        <v>4225.7727272727279</v>
      </c>
      <c r="AB81" s="21">
        <v>1248.545454545455</v>
      </c>
      <c r="AC81" s="21">
        <v>1691.4545454545453</v>
      </c>
      <c r="AD81" s="21">
        <v>1137.8181818181815</v>
      </c>
      <c r="AE81" s="21">
        <v>3081.2727272727266</v>
      </c>
      <c r="AF81" s="21">
        <v>2693.7272727272734</v>
      </c>
      <c r="AG81" s="21">
        <v>4684.9090909090928</v>
      </c>
      <c r="AH81" s="21">
        <v>803.72727272727286</v>
      </c>
      <c r="AI81" s="21">
        <v>973.63636363636351</v>
      </c>
      <c r="AJ81" s="21">
        <v>2939.0454545454545</v>
      </c>
      <c r="AK81" s="21">
        <v>1596.9545454545457</v>
      </c>
      <c r="AL81" s="21"/>
      <c r="AM81" s="21"/>
      <c r="AN81" s="21"/>
      <c r="AO81" s="21"/>
      <c r="AP81" s="21"/>
      <c r="AQ81" s="21"/>
      <c r="AR81" s="21"/>
      <c r="AS81" s="21"/>
      <c r="AT81" s="21"/>
      <c r="AU81" s="21"/>
      <c r="AV81" s="21"/>
      <c r="AW81" s="21"/>
      <c r="AX81" s="21">
        <v>69775.172727272715</v>
      </c>
    </row>
    <row r="82" spans="1:50" x14ac:dyDescent="0.35">
      <c r="A82" s="19" t="s">
        <v>16</v>
      </c>
      <c r="B82" s="21">
        <v>872.86956521739114</v>
      </c>
      <c r="C82" s="21">
        <v>3982.6956521739135</v>
      </c>
      <c r="D82" s="21">
        <v>1265.4782608695652</v>
      </c>
      <c r="E82" s="21">
        <v>1679.9999999999998</v>
      </c>
      <c r="F82" s="21">
        <v>973.30434782608688</v>
      </c>
      <c r="G82" s="21">
        <v>2698.9565217391305</v>
      </c>
      <c r="H82" s="21">
        <v>2712.6521739130435</v>
      </c>
      <c r="I82" s="21">
        <v>4210.0434782608709</v>
      </c>
      <c r="J82" s="21">
        <v>863.73913043478251</v>
      </c>
      <c r="K82" s="21">
        <v>871.95652173913049</v>
      </c>
      <c r="L82" s="21">
        <v>3297</v>
      </c>
      <c r="M82" s="21">
        <v>1615.1739130434783</v>
      </c>
      <c r="N82" s="21">
        <v>847.30434782608711</v>
      </c>
      <c r="O82" s="21">
        <v>2429.608695652174</v>
      </c>
      <c r="P82" s="21">
        <v>938.60869565217422</v>
      </c>
      <c r="Q82" s="21">
        <v>1515.6521739130437</v>
      </c>
      <c r="R82" s="21">
        <v>760.5652173913046</v>
      </c>
      <c r="S82" s="21">
        <v>1959.3913043478253</v>
      </c>
      <c r="T82" s="21">
        <v>2466.1304347826085</v>
      </c>
      <c r="U82" s="21">
        <v>4016.4782608695646</v>
      </c>
      <c r="V82" s="21">
        <v>676.56521739130437</v>
      </c>
      <c r="W82" s="21">
        <v>865.56521739130437</v>
      </c>
      <c r="X82" s="21">
        <v>1916.478260869565</v>
      </c>
      <c r="Y82" s="21">
        <v>1244.4782608695652</v>
      </c>
      <c r="Z82" s="21">
        <v>870.5454545454545</v>
      </c>
      <c r="AA82" s="21">
        <v>4188.545454545455</v>
      </c>
      <c r="AB82" s="21">
        <v>1309.6363636363635</v>
      </c>
      <c r="AC82" s="21">
        <v>1645.6363636363637</v>
      </c>
      <c r="AD82" s="21">
        <v>940.22727272727298</v>
      </c>
      <c r="AE82" s="21">
        <v>2961</v>
      </c>
      <c r="AF82" s="21">
        <v>2646.0000000000005</v>
      </c>
      <c r="AG82" s="21">
        <v>4721.1818181818162</v>
      </c>
      <c r="AH82" s="21">
        <v>815.18181818181824</v>
      </c>
      <c r="AI82" s="21">
        <v>977.45454545454538</v>
      </c>
      <c r="AJ82" s="21">
        <v>2977.2272727272716</v>
      </c>
      <c r="AK82" s="21">
        <v>1552.0909090909097</v>
      </c>
      <c r="AL82" s="21"/>
      <c r="AM82" s="21"/>
      <c r="AN82" s="21"/>
      <c r="AO82" s="21"/>
      <c r="AP82" s="21"/>
      <c r="AQ82" s="21"/>
      <c r="AR82" s="21"/>
      <c r="AS82" s="21"/>
      <c r="AT82" s="21"/>
      <c r="AU82" s="21"/>
      <c r="AV82" s="21"/>
      <c r="AW82" s="21"/>
      <c r="AX82" s="21">
        <v>70285.422924901184</v>
      </c>
    </row>
    <row r="83" spans="1:50" x14ac:dyDescent="0.35">
      <c r="A83" s="19" t="s">
        <v>17</v>
      </c>
      <c r="B83" s="21">
        <v>961</v>
      </c>
      <c r="C83" s="21">
        <v>4090</v>
      </c>
      <c r="D83" s="21">
        <v>1262</v>
      </c>
      <c r="E83" s="21">
        <v>1687</v>
      </c>
      <c r="F83" s="21">
        <v>1004</v>
      </c>
      <c r="G83" s="21">
        <v>2578</v>
      </c>
      <c r="H83" s="21">
        <v>2759</v>
      </c>
      <c r="I83" s="21">
        <v>4403</v>
      </c>
      <c r="J83" s="21">
        <v>834</v>
      </c>
      <c r="K83" s="21">
        <v>866</v>
      </c>
      <c r="L83" s="21">
        <v>3058</v>
      </c>
      <c r="M83" s="21">
        <v>1639</v>
      </c>
      <c r="N83" s="21">
        <v>892.49999999999989</v>
      </c>
      <c r="O83" s="21">
        <v>2699.55</v>
      </c>
      <c r="P83" s="21">
        <v>1105.6500000000001</v>
      </c>
      <c r="Q83" s="21">
        <v>1565.55</v>
      </c>
      <c r="R83" s="21">
        <v>842.1</v>
      </c>
      <c r="S83" s="21">
        <v>2235.4500000000007</v>
      </c>
      <c r="T83" s="21">
        <v>2328.8999999999992</v>
      </c>
      <c r="U83" s="21">
        <v>4188.4500000000007</v>
      </c>
      <c r="V83" s="21">
        <v>792.75000000000011</v>
      </c>
      <c r="W83" s="21">
        <v>893.55</v>
      </c>
      <c r="X83" s="21">
        <v>2160.9</v>
      </c>
      <c r="Y83" s="21">
        <v>1367.1</v>
      </c>
      <c r="Z83" s="21">
        <v>915</v>
      </c>
      <c r="AA83" s="21">
        <v>4043</v>
      </c>
      <c r="AB83" s="21">
        <v>1172</v>
      </c>
      <c r="AC83" s="21">
        <v>1659</v>
      </c>
      <c r="AD83" s="21">
        <v>1077</v>
      </c>
      <c r="AE83" s="21">
        <v>2993</v>
      </c>
      <c r="AF83" s="21">
        <v>2698</v>
      </c>
      <c r="AG83" s="21">
        <v>4746</v>
      </c>
      <c r="AH83" s="21">
        <v>855</v>
      </c>
      <c r="AI83" s="21">
        <v>916</v>
      </c>
      <c r="AJ83" s="21">
        <v>2980</v>
      </c>
      <c r="AK83" s="21">
        <v>1506</v>
      </c>
      <c r="AL83" s="21"/>
      <c r="AM83" s="21"/>
      <c r="AN83" s="21"/>
      <c r="AO83" s="21"/>
      <c r="AP83" s="21"/>
      <c r="AQ83" s="21"/>
      <c r="AR83" s="21"/>
      <c r="AS83" s="21"/>
      <c r="AT83" s="21"/>
      <c r="AU83" s="21"/>
      <c r="AV83" s="21"/>
      <c r="AW83" s="21"/>
      <c r="AX83" s="21">
        <v>71773.450000000012</v>
      </c>
    </row>
    <row r="84" spans="1:50" x14ac:dyDescent="0.35">
      <c r="A84" s="19" t="s">
        <v>18</v>
      </c>
      <c r="B84" s="21">
        <v>893</v>
      </c>
      <c r="C84" s="21">
        <v>4026</v>
      </c>
      <c r="D84" s="21">
        <v>1163</v>
      </c>
      <c r="E84" s="21">
        <v>1617</v>
      </c>
      <c r="F84" s="21">
        <v>1047</v>
      </c>
      <c r="G84" s="21">
        <v>2746</v>
      </c>
      <c r="H84" s="21">
        <v>2739</v>
      </c>
      <c r="I84" s="21">
        <v>4470</v>
      </c>
      <c r="J84" s="21">
        <v>860</v>
      </c>
      <c r="K84" s="21">
        <v>939</v>
      </c>
      <c r="L84" s="21">
        <v>3188</v>
      </c>
      <c r="M84" s="21">
        <v>1599</v>
      </c>
      <c r="N84" s="21">
        <v>894.40909090909088</v>
      </c>
      <c r="O84" s="21">
        <v>3218.727272727273</v>
      </c>
      <c r="P84" s="21">
        <v>1134.0000000000002</v>
      </c>
      <c r="Q84" s="21">
        <v>1604.590909090909</v>
      </c>
      <c r="R84" s="21">
        <v>920.18181818181802</v>
      </c>
      <c r="S84" s="21">
        <v>2513.318181818182</v>
      </c>
      <c r="T84" s="21">
        <v>2592.5454545454545</v>
      </c>
      <c r="U84" s="21">
        <v>4608.545454545455</v>
      </c>
      <c r="V84" s="21">
        <v>781.77272727272725</v>
      </c>
      <c r="W84" s="21">
        <v>960.27272727272737</v>
      </c>
      <c r="X84" s="21">
        <v>2544.8181818181815</v>
      </c>
      <c r="Y84" s="21">
        <v>1492.9090909090914</v>
      </c>
      <c r="Z84" s="21">
        <v>894.40909090909088</v>
      </c>
      <c r="AA84" s="21">
        <v>4208.590909090909</v>
      </c>
      <c r="AB84" s="21">
        <v>1323</v>
      </c>
      <c r="AC84" s="21">
        <v>1655.1818181818182</v>
      </c>
      <c r="AD84" s="21">
        <v>1039.5000000000005</v>
      </c>
      <c r="AE84" s="21">
        <v>2969.5909090909099</v>
      </c>
      <c r="AF84" s="21">
        <v>2610.6818181818185</v>
      </c>
      <c r="AG84" s="21">
        <v>4674.4090909090901</v>
      </c>
      <c r="AH84" s="21">
        <v>851.45454545454527</v>
      </c>
      <c r="AI84" s="21">
        <v>927.81818181818198</v>
      </c>
      <c r="AJ84" s="21">
        <v>3197.7272727272721</v>
      </c>
      <c r="AK84" s="21">
        <v>1510.0909090909092</v>
      </c>
      <c r="AL84" s="21"/>
      <c r="AM84" s="21"/>
      <c r="AN84" s="21"/>
      <c r="AO84" s="21"/>
      <c r="AP84" s="21"/>
      <c r="AQ84" s="21"/>
      <c r="AR84" s="21"/>
      <c r="AS84" s="21"/>
      <c r="AT84" s="21"/>
      <c r="AU84" s="21"/>
      <c r="AV84" s="21"/>
      <c r="AW84" s="21"/>
      <c r="AX84" s="21">
        <v>74415.545454545441</v>
      </c>
    </row>
    <row r="85" spans="1:50" x14ac:dyDescent="0.35">
      <c r="A85" s="19" t="s">
        <v>19</v>
      </c>
      <c r="B85" s="21">
        <v>881.0869565217389</v>
      </c>
      <c r="C85" s="21">
        <v>3948</v>
      </c>
      <c r="D85" s="21">
        <v>1144.95652173913</v>
      </c>
      <c r="E85" s="21">
        <v>1657.1739130434778</v>
      </c>
      <c r="F85" s="21">
        <v>959.60869565217399</v>
      </c>
      <c r="G85" s="21">
        <v>2740.9565217391305</v>
      </c>
      <c r="H85" s="21">
        <v>2769.2608695652166</v>
      </c>
      <c r="I85" s="21">
        <v>4373.478260869565</v>
      </c>
      <c r="J85" s="21">
        <v>841.82608695652164</v>
      </c>
      <c r="K85" s="21">
        <v>924.91304347826087</v>
      </c>
      <c r="L85" s="21">
        <v>3174.652173913043</v>
      </c>
      <c r="M85" s="21">
        <v>1579.5652173913043</v>
      </c>
      <c r="N85" s="21">
        <v>903.95454545454538</v>
      </c>
      <c r="O85" s="21">
        <v>3307.5000000000005</v>
      </c>
      <c r="P85" s="21">
        <v>1188.4090909090908</v>
      </c>
      <c r="Q85" s="21">
        <v>1612.2272727272725</v>
      </c>
      <c r="R85" s="21">
        <v>986.04545454545462</v>
      </c>
      <c r="S85" s="21">
        <v>2639.318181818182</v>
      </c>
      <c r="T85" s="21">
        <v>2513.318181818182</v>
      </c>
      <c r="U85" s="21">
        <v>4847.1818181818189</v>
      </c>
      <c r="V85" s="21">
        <v>835.22727272727263</v>
      </c>
      <c r="W85" s="21">
        <v>941.18181818181813</v>
      </c>
      <c r="X85" s="21">
        <v>2652.6818181818189</v>
      </c>
      <c r="Y85" s="21">
        <v>1514.8636363636367</v>
      </c>
      <c r="Z85" s="21">
        <v>947</v>
      </c>
      <c r="AA85" s="21">
        <v>3976</v>
      </c>
      <c r="AB85" s="21">
        <v>1173</v>
      </c>
      <c r="AC85" s="21">
        <v>1652</v>
      </c>
      <c r="AD85" s="21">
        <v>1033</v>
      </c>
      <c r="AE85" s="21">
        <v>2980</v>
      </c>
      <c r="AF85" s="21">
        <v>2571</v>
      </c>
      <c r="AG85" s="21">
        <v>4780</v>
      </c>
      <c r="AH85" s="21">
        <v>848</v>
      </c>
      <c r="AI85" s="21">
        <v>945</v>
      </c>
      <c r="AJ85" s="21">
        <v>3095</v>
      </c>
      <c r="AK85" s="21">
        <v>1479</v>
      </c>
      <c r="AL85" s="21"/>
      <c r="AM85" s="21"/>
      <c r="AN85" s="21"/>
      <c r="AO85" s="21"/>
      <c r="AP85" s="21"/>
      <c r="AQ85" s="21"/>
      <c r="AR85" s="21"/>
      <c r="AS85" s="21"/>
      <c r="AT85" s="21"/>
      <c r="AU85" s="21"/>
      <c r="AV85" s="21"/>
      <c r="AW85" s="21"/>
      <c r="AX85" s="21">
        <v>74416.387351778656</v>
      </c>
    </row>
    <row r="86" spans="1:50" x14ac:dyDescent="0.35">
      <c r="A86" s="19" t="s">
        <v>20</v>
      </c>
      <c r="B86" s="21">
        <v>934</v>
      </c>
      <c r="C86" s="21">
        <v>3973</v>
      </c>
      <c r="D86" s="21">
        <v>1180</v>
      </c>
      <c r="E86" s="21">
        <v>1782</v>
      </c>
      <c r="F86" s="21">
        <v>968</v>
      </c>
      <c r="G86" s="21">
        <v>2796</v>
      </c>
      <c r="H86" s="21">
        <v>2658</v>
      </c>
      <c r="I86" s="21">
        <v>4386</v>
      </c>
      <c r="J86" s="21">
        <v>815</v>
      </c>
      <c r="K86" s="21">
        <v>986</v>
      </c>
      <c r="L86" s="21">
        <v>3396</v>
      </c>
      <c r="M86" s="21">
        <v>1640</v>
      </c>
      <c r="N86" s="21">
        <v>927</v>
      </c>
      <c r="O86" s="21">
        <v>3691</v>
      </c>
      <c r="P86" s="21">
        <v>1302</v>
      </c>
      <c r="Q86" s="21">
        <v>1672</v>
      </c>
      <c r="R86" s="21">
        <v>1052</v>
      </c>
      <c r="S86" s="21">
        <v>2726</v>
      </c>
      <c r="T86" s="21">
        <v>2549</v>
      </c>
      <c r="U86" s="21">
        <v>4797</v>
      </c>
      <c r="V86" s="21">
        <v>832</v>
      </c>
      <c r="W86" s="21">
        <v>914</v>
      </c>
      <c r="X86" s="21">
        <v>2787</v>
      </c>
      <c r="Y86" s="21">
        <v>1576</v>
      </c>
      <c r="Z86" s="21">
        <v>904.90909090909076</v>
      </c>
      <c r="AA86" s="21">
        <v>4213.3636363636369</v>
      </c>
      <c r="AB86" s="21">
        <v>1229.454545454545</v>
      </c>
      <c r="AC86" s="21">
        <v>1699.0909090909092</v>
      </c>
      <c r="AD86" s="21">
        <v>1069.0909090909092</v>
      </c>
      <c r="AE86" s="21">
        <v>2918.045454545455</v>
      </c>
      <c r="AF86" s="21">
        <v>2723.3181818181824</v>
      </c>
      <c r="AG86" s="21">
        <v>4782.2727272727279</v>
      </c>
      <c r="AH86" s="21">
        <v>819.00000000000011</v>
      </c>
      <c r="AI86" s="21">
        <v>961.22727272727275</v>
      </c>
      <c r="AJ86" s="21">
        <v>3355.2272727272725</v>
      </c>
      <c r="AK86" s="21">
        <v>1577.8636363636367</v>
      </c>
      <c r="AL86" s="21"/>
      <c r="AM86" s="21"/>
      <c r="AN86" s="21"/>
      <c r="AO86" s="21"/>
      <c r="AP86" s="21"/>
      <c r="AQ86" s="21"/>
      <c r="AR86" s="21"/>
      <c r="AS86" s="21"/>
      <c r="AT86" s="21"/>
      <c r="AU86" s="21"/>
      <c r="AV86" s="21"/>
      <c r="AW86" s="21"/>
      <c r="AX86" s="21">
        <v>76591.863636363661</v>
      </c>
    </row>
    <row r="87" spans="1:50" x14ac:dyDescent="0.35">
      <c r="A87" s="19" t="s">
        <v>21</v>
      </c>
      <c r="B87" s="21">
        <v>863.1</v>
      </c>
      <c r="C87" s="21">
        <v>3950.1000000000008</v>
      </c>
      <c r="D87" s="21">
        <v>1272.6000000000004</v>
      </c>
      <c r="E87" s="21">
        <v>1755.6000000000001</v>
      </c>
      <c r="F87" s="21">
        <v>1024.8</v>
      </c>
      <c r="G87" s="21">
        <v>2759.4000000000005</v>
      </c>
      <c r="H87" s="21">
        <v>2744.7000000000003</v>
      </c>
      <c r="I87" s="21">
        <v>4319.7000000000007</v>
      </c>
      <c r="J87" s="21">
        <v>812.7</v>
      </c>
      <c r="K87" s="21">
        <v>906.1500000000002</v>
      </c>
      <c r="L87" s="21">
        <v>3337.9500000000003</v>
      </c>
      <c r="M87" s="21">
        <v>1723.05</v>
      </c>
      <c r="N87" s="21">
        <v>918</v>
      </c>
      <c r="O87" s="21">
        <v>4020</v>
      </c>
      <c r="P87" s="21">
        <v>1263</v>
      </c>
      <c r="Q87" s="21">
        <v>1662</v>
      </c>
      <c r="R87" s="21">
        <v>993</v>
      </c>
      <c r="S87" s="21">
        <v>2745</v>
      </c>
      <c r="T87" s="21">
        <v>2538</v>
      </c>
      <c r="U87" s="21">
        <v>4512</v>
      </c>
      <c r="V87" s="21">
        <v>806</v>
      </c>
      <c r="W87" s="21">
        <v>934</v>
      </c>
      <c r="X87" s="21">
        <v>3041</v>
      </c>
      <c r="Y87" s="21">
        <v>1608</v>
      </c>
      <c r="Z87" s="21">
        <v>935</v>
      </c>
      <c r="AA87" s="21">
        <v>4217</v>
      </c>
      <c r="AB87" s="21">
        <v>1334</v>
      </c>
      <c r="AC87" s="21">
        <v>1691</v>
      </c>
      <c r="AD87" s="21">
        <v>1119</v>
      </c>
      <c r="AE87" s="21">
        <v>2949</v>
      </c>
      <c r="AF87" s="21">
        <v>2533</v>
      </c>
      <c r="AG87" s="21">
        <v>4459</v>
      </c>
      <c r="AH87" s="21">
        <v>876</v>
      </c>
      <c r="AI87" s="21">
        <v>981</v>
      </c>
      <c r="AJ87" s="21">
        <v>3328</v>
      </c>
      <c r="AK87" s="21">
        <v>1557</v>
      </c>
      <c r="AL87" s="21"/>
      <c r="AM87" s="21"/>
      <c r="AN87" s="21"/>
      <c r="AO87" s="21"/>
      <c r="AP87" s="21"/>
      <c r="AQ87" s="21"/>
      <c r="AR87" s="21"/>
      <c r="AS87" s="21"/>
      <c r="AT87" s="21"/>
      <c r="AU87" s="21"/>
      <c r="AV87" s="21"/>
      <c r="AW87" s="21"/>
      <c r="AX87" s="21">
        <v>76488.850000000006</v>
      </c>
    </row>
    <row r="88" spans="1:50" x14ac:dyDescent="0.35">
      <c r="A88" s="19" t="s">
        <v>9</v>
      </c>
      <c r="B88" s="21">
        <v>10657.951976284585</v>
      </c>
      <c r="C88" s="21">
        <v>48173.250197628455</v>
      </c>
      <c r="D88" s="21">
        <v>14912.825691699605</v>
      </c>
      <c r="E88" s="21">
        <v>20546.214822134385</v>
      </c>
      <c r="F88" s="21">
        <v>11913.172134387352</v>
      </c>
      <c r="G88" s="21">
        <v>32018.449407114629</v>
      </c>
      <c r="H88" s="21">
        <v>32690.744861660078</v>
      </c>
      <c r="I88" s="21">
        <v>51394.599011857717</v>
      </c>
      <c r="J88" s="21">
        <v>10217.45158102767</v>
      </c>
      <c r="K88" s="21">
        <v>10963.105928853753</v>
      </c>
      <c r="L88" s="21">
        <v>40474.838537549404</v>
      </c>
      <c r="M88" s="21">
        <v>19890.552766798421</v>
      </c>
      <c r="N88" s="21">
        <v>10684.030185146661</v>
      </c>
      <c r="O88" s="21">
        <v>39432.096973164138</v>
      </c>
      <c r="P88" s="21">
        <v>13818.426877470356</v>
      </c>
      <c r="Q88" s="21">
        <v>19127.471791137923</v>
      </c>
      <c r="R88" s="21">
        <v>10874.297753276473</v>
      </c>
      <c r="S88" s="21">
        <v>29234.209007697114</v>
      </c>
      <c r="T88" s="21">
        <v>30574.701965883083</v>
      </c>
      <c r="U88" s="21">
        <v>49279.226586228418</v>
      </c>
      <c r="V88" s="21">
        <v>9385.1546910755151</v>
      </c>
      <c r="W88" s="21">
        <v>11235.556126482214</v>
      </c>
      <c r="X88" s="21">
        <v>32335.468213022676</v>
      </c>
      <c r="Y88" s="21">
        <v>17791.506729769088</v>
      </c>
      <c r="Z88" s="21">
        <v>11058.933409610983</v>
      </c>
      <c r="AA88" s="21">
        <v>48256.65453505305</v>
      </c>
      <c r="AB88" s="21">
        <v>15121.708217183274</v>
      </c>
      <c r="AC88" s="21">
        <v>20170.25391096318</v>
      </c>
      <c r="AD88" s="21">
        <v>12626.0847618057</v>
      </c>
      <c r="AE88" s="21">
        <v>35675.600052007496</v>
      </c>
      <c r="AF88" s="21">
        <v>31610.362284168925</v>
      </c>
      <c r="AG88" s="21">
        <v>55136.185198668602</v>
      </c>
      <c r="AH88" s="21">
        <v>10060.489837736633</v>
      </c>
      <c r="AI88" s="21">
        <v>11752.737736634073</v>
      </c>
      <c r="AJ88" s="21">
        <v>36342.565602246723</v>
      </c>
      <c r="AK88" s="21">
        <v>18808.313958810071</v>
      </c>
      <c r="AL88" s="21">
        <v>2776.0173913043482</v>
      </c>
      <c r="AM88" s="21">
        <v>12635.060869565219</v>
      </c>
      <c r="AN88" s="21">
        <v>3624.3717391304344</v>
      </c>
      <c r="AO88" s="21">
        <v>5104.1413043478251</v>
      </c>
      <c r="AP88" s="21">
        <v>3115.5326086956516</v>
      </c>
      <c r="AQ88" s="21">
        <v>8769.8282608695645</v>
      </c>
      <c r="AR88" s="21">
        <v>7814.2369565217396</v>
      </c>
      <c r="AS88" s="21">
        <v>13707.29347826087</v>
      </c>
      <c r="AT88" s="21">
        <v>2522.3739130434783</v>
      </c>
      <c r="AU88" s="21">
        <v>2964.7434782608693</v>
      </c>
      <c r="AV88" s="21">
        <v>10456.21956521739</v>
      </c>
      <c r="AW88" s="21">
        <v>4654.8326086956513</v>
      </c>
      <c r="AX88" s="21">
        <v>962389.84549615148</v>
      </c>
    </row>
    <row r="89" spans="1:50" s="211" customFormat="1" x14ac:dyDescent="0.35">
      <c r="A89" s="19"/>
      <c r="B89" s="21"/>
      <c r="C89" s="21"/>
      <c r="D89" s="21"/>
      <c r="E89" s="21"/>
      <c r="F89" s="21"/>
      <c r="G89" s="21"/>
      <c r="H89" s="21"/>
      <c r="I89" s="21"/>
      <c r="J89" s="21"/>
      <c r="K89" s="21"/>
      <c r="L89" s="21"/>
      <c r="M89" s="21"/>
      <c r="N89" s="21"/>
      <c r="O89" s="21"/>
      <c r="P89" s="21"/>
      <c r="Q89" s="21"/>
      <c r="R89" s="21"/>
      <c r="S89" s="21"/>
      <c r="T89" s="21"/>
      <c r="U89" s="21"/>
      <c r="V89" s="21"/>
      <c r="W89" s="21"/>
      <c r="X89" s="21"/>
      <c r="Y89" s="21"/>
      <c r="Z89" s="21"/>
      <c r="AA89" s="21"/>
      <c r="AB89" s="21"/>
      <c r="AC89" s="21"/>
      <c r="AD89" s="21"/>
      <c r="AE89" s="21"/>
      <c r="AF89" s="21"/>
      <c r="AG89" s="21"/>
      <c r="AH89" s="21"/>
      <c r="AI89" s="21"/>
      <c r="AJ89" s="21"/>
      <c r="AK89" s="21"/>
      <c r="AL89" s="21"/>
    </row>
    <row r="90" spans="1:50" s="211" customFormat="1" x14ac:dyDescent="0.35">
      <c r="A90" s="19"/>
      <c r="B90" s="21"/>
      <c r="C90" s="21"/>
      <c r="D90" s="21"/>
      <c r="E90" s="21"/>
      <c r="F90" s="21"/>
      <c r="G90" s="21"/>
      <c r="H90" s="21"/>
      <c r="I90" s="21"/>
      <c r="J90" s="21"/>
      <c r="K90" s="21"/>
      <c r="L90" s="21"/>
      <c r="M90" s="21"/>
      <c r="N90" s="21"/>
      <c r="O90" s="21"/>
      <c r="P90" s="21"/>
      <c r="Q90" s="21"/>
      <c r="R90" s="21"/>
      <c r="S90" s="21"/>
      <c r="T90" s="21"/>
      <c r="U90" s="21"/>
      <c r="V90" s="21"/>
      <c r="W90" s="21"/>
      <c r="X90" s="21"/>
      <c r="Y90" s="21"/>
      <c r="Z90" s="21"/>
      <c r="AA90" s="21"/>
      <c r="AB90" s="21"/>
      <c r="AC90" s="21"/>
      <c r="AD90" s="21"/>
      <c r="AE90" s="21"/>
      <c r="AF90" s="21"/>
      <c r="AG90" s="21"/>
      <c r="AH90" s="21"/>
      <c r="AI90" s="21"/>
      <c r="AJ90" s="21"/>
      <c r="AK90" s="21"/>
      <c r="AL90" s="21"/>
    </row>
    <row r="91" spans="1:50" s="211" customFormat="1" x14ac:dyDescent="0.35">
      <c r="A91" s="19"/>
      <c r="B91" s="21"/>
      <c r="C91" s="21"/>
      <c r="D91" s="21"/>
      <c r="E91" s="21"/>
      <c r="F91" s="21"/>
      <c r="G91" s="21"/>
      <c r="H91" s="21"/>
      <c r="I91" s="21"/>
      <c r="J91" s="21"/>
      <c r="K91" s="21"/>
      <c r="L91" s="21"/>
      <c r="M91" s="21"/>
      <c r="N91" s="21"/>
      <c r="O91" s="21"/>
      <c r="P91" s="21"/>
      <c r="Q91" s="21"/>
      <c r="R91" s="21"/>
      <c r="S91" s="21"/>
      <c r="T91" s="21"/>
      <c r="U91" s="21"/>
      <c r="V91" s="21"/>
      <c r="W91" s="21"/>
      <c r="X91" s="21"/>
      <c r="Y91" s="21"/>
      <c r="Z91" s="21"/>
      <c r="AA91" s="21"/>
      <c r="AB91" s="21"/>
      <c r="AC91" s="21"/>
      <c r="AD91" s="21"/>
      <c r="AE91" s="21"/>
      <c r="AF91" s="21"/>
      <c r="AG91" s="21"/>
      <c r="AH91" s="21"/>
      <c r="AI91" s="21"/>
      <c r="AJ91" s="21"/>
      <c r="AK91" s="21"/>
      <c r="AL91" s="21"/>
    </row>
    <row r="92" spans="1:50" s="211" customFormat="1" x14ac:dyDescent="0.35">
      <c r="A92" s="19"/>
      <c r="B92" s="21"/>
      <c r="C92" s="21"/>
      <c r="D92" s="21"/>
      <c r="E92" s="21"/>
      <c r="F92" s="21"/>
      <c r="G92" s="21"/>
      <c r="H92" s="21"/>
      <c r="I92" s="21"/>
      <c r="J92" s="21"/>
      <c r="K92" s="21"/>
      <c r="L92" s="21"/>
      <c r="M92" s="21"/>
      <c r="N92" s="21"/>
      <c r="O92" s="21"/>
      <c r="P92" s="21"/>
      <c r="Q92" s="21"/>
      <c r="R92" s="21"/>
      <c r="S92" s="21"/>
      <c r="T92" s="21"/>
      <c r="U92" s="21"/>
      <c r="V92" s="21"/>
      <c r="W92" s="21"/>
      <c r="X92" s="21"/>
      <c r="Y92" s="21"/>
      <c r="Z92" s="21"/>
      <c r="AA92" s="21"/>
      <c r="AB92" s="21"/>
      <c r="AC92" s="21"/>
      <c r="AD92" s="21"/>
      <c r="AE92" s="21"/>
      <c r="AF92" s="21"/>
      <c r="AG92" s="21"/>
      <c r="AH92" s="21"/>
      <c r="AI92" s="21"/>
      <c r="AJ92" s="21"/>
      <c r="AK92" s="21"/>
      <c r="AL92" s="21"/>
    </row>
    <row r="93" spans="1:50" s="211" customFormat="1" x14ac:dyDescent="0.35">
      <c r="A93" s="19"/>
      <c r="B93" s="21"/>
      <c r="C93" s="21"/>
      <c r="D93" s="21"/>
      <c r="E93" s="21"/>
      <c r="F93" s="21"/>
      <c r="G93" s="21"/>
      <c r="H93" s="21"/>
      <c r="I93" s="21"/>
      <c r="J93" s="21"/>
      <c r="K93" s="21"/>
      <c r="L93" s="21"/>
      <c r="M93" s="21"/>
      <c r="N93" s="21"/>
      <c r="O93" s="21"/>
      <c r="P93" s="21"/>
      <c r="Q93" s="21"/>
      <c r="R93" s="21"/>
      <c r="S93" s="21"/>
      <c r="T93" s="21"/>
      <c r="U93" s="21"/>
      <c r="V93" s="21"/>
      <c r="W93" s="21"/>
      <c r="X93" s="21"/>
      <c r="Y93" s="21"/>
      <c r="Z93" s="21"/>
      <c r="AA93" s="21"/>
      <c r="AB93" s="21"/>
      <c r="AC93" s="21"/>
      <c r="AD93" s="21"/>
      <c r="AE93" s="21"/>
      <c r="AF93" s="21"/>
      <c r="AG93" s="21"/>
      <c r="AH93" s="21"/>
      <c r="AI93" s="21"/>
      <c r="AJ93" s="21"/>
      <c r="AK93" s="21"/>
      <c r="AL93" s="21"/>
    </row>
    <row r="94" spans="1:50" s="211" customFormat="1" x14ac:dyDescent="0.35">
      <c r="A94" s="19"/>
      <c r="B94" s="21"/>
      <c r="C94" s="21"/>
      <c r="D94" s="21"/>
      <c r="E94" s="21"/>
      <c r="F94" s="21"/>
      <c r="G94" s="21"/>
      <c r="H94" s="21"/>
      <c r="I94" s="21"/>
      <c r="J94" s="21"/>
      <c r="K94" s="21"/>
      <c r="L94" s="21"/>
      <c r="M94" s="21"/>
      <c r="N94" s="21"/>
      <c r="O94" s="21"/>
      <c r="P94" s="21"/>
      <c r="Q94" s="21"/>
      <c r="R94" s="21"/>
      <c r="S94" s="21"/>
      <c r="T94" s="21"/>
      <c r="U94" s="21"/>
      <c r="V94" s="21"/>
      <c r="W94" s="21"/>
      <c r="X94" s="21"/>
      <c r="Y94" s="21"/>
      <c r="Z94" s="21"/>
      <c r="AA94" s="21"/>
      <c r="AB94" s="21"/>
      <c r="AC94" s="21"/>
      <c r="AD94" s="21"/>
      <c r="AE94" s="21"/>
      <c r="AF94" s="21"/>
      <c r="AG94" s="21"/>
      <c r="AH94" s="21"/>
      <c r="AI94" s="21"/>
      <c r="AJ94" s="21"/>
      <c r="AK94" s="21"/>
      <c r="AL94" s="21"/>
    </row>
    <row r="95" spans="1:50" s="211" customFormat="1" x14ac:dyDescent="0.35">
      <c r="A95" s="19"/>
      <c r="B95" s="21"/>
      <c r="C95" s="21"/>
      <c r="D95" s="21"/>
      <c r="E95" s="21"/>
      <c r="F95" s="21"/>
      <c r="G95" s="21"/>
      <c r="H95" s="21"/>
      <c r="I95" s="21"/>
      <c r="J95" s="21"/>
      <c r="K95" s="21"/>
      <c r="L95" s="21"/>
      <c r="M95" s="21"/>
      <c r="N95" s="21"/>
      <c r="O95" s="21"/>
      <c r="P95" s="21"/>
      <c r="Q95" s="21"/>
      <c r="R95" s="21"/>
      <c r="S95" s="21"/>
      <c r="T95" s="21"/>
      <c r="U95" s="21"/>
      <c r="V95" s="21"/>
      <c r="W95" s="21"/>
      <c r="X95" s="21"/>
      <c r="Y95" s="21"/>
      <c r="Z95" s="21"/>
      <c r="AA95" s="21"/>
      <c r="AB95" s="21"/>
      <c r="AC95" s="21"/>
      <c r="AD95" s="21"/>
      <c r="AE95" s="21"/>
      <c r="AF95" s="21"/>
      <c r="AG95" s="21"/>
      <c r="AH95" s="21"/>
      <c r="AI95" s="21"/>
      <c r="AJ95" s="21"/>
      <c r="AK95" s="21"/>
      <c r="AL95" s="21"/>
    </row>
    <row r="97" spans="1:14" x14ac:dyDescent="0.35">
      <c r="A97" s="18" t="str">
        <f>"Figure 2. Percentage of baseline levels of first treatments by tumour site
"&amp;'FT - Tumour Site'!B6</f>
        <v>Figure 2. Percentage of baseline levels of first treatments by tumour site
Selected Geography: England</v>
      </c>
    </row>
    <row r="98" spans="1:14" x14ac:dyDescent="0.35">
      <c r="B98" s="158"/>
      <c r="C98" s="4" t="s">
        <v>42</v>
      </c>
      <c r="D98" s="4" t="s">
        <v>3</v>
      </c>
      <c r="E98" s="4" t="s">
        <v>4</v>
      </c>
      <c r="F98" s="4" t="s">
        <v>115</v>
      </c>
      <c r="G98" s="4" t="s">
        <v>112</v>
      </c>
      <c r="H98" s="4" t="s">
        <v>5</v>
      </c>
      <c r="I98" s="4" t="s">
        <v>6</v>
      </c>
      <c r="J98" s="4" t="s">
        <v>7</v>
      </c>
      <c r="K98" s="4" t="s">
        <v>116</v>
      </c>
      <c r="L98" s="4" t="s">
        <v>114</v>
      </c>
      <c r="M98" s="4" t="s">
        <v>113</v>
      </c>
      <c r="N98" s="4" t="s">
        <v>133</v>
      </c>
    </row>
    <row r="99" spans="1:14" x14ac:dyDescent="0.35">
      <c r="A99" s="252">
        <v>2020</v>
      </c>
      <c r="B99" s="17" t="s">
        <v>79</v>
      </c>
      <c r="C99" s="148">
        <f t="shared" ref="C99:C110" si="0">N76/B76</f>
        <v>1.0520043336944744</v>
      </c>
      <c r="D99" s="148">
        <f t="shared" ref="D99:L99" si="1">O76/C76</f>
        <v>0.99193165638348346</v>
      </c>
      <c r="E99" s="148">
        <f t="shared" si="1"/>
        <v>0.96836419753086445</v>
      </c>
      <c r="F99" s="148">
        <f t="shared" si="1"/>
        <v>0.95258855585831037</v>
      </c>
      <c r="G99" s="148">
        <f t="shared" si="1"/>
        <v>0.89616463985032746</v>
      </c>
      <c r="H99" s="148">
        <f t="shared" si="1"/>
        <v>1.0369712051190894</v>
      </c>
      <c r="I99" s="148">
        <f t="shared" si="1"/>
        <v>1.0274165202108965</v>
      </c>
      <c r="J99" s="148">
        <f t="shared" si="1"/>
        <v>1.0179300953245574</v>
      </c>
      <c r="K99" s="148">
        <f t="shared" si="1"/>
        <v>0.91639522258414752</v>
      </c>
      <c r="L99" s="148">
        <f t="shared" si="1"/>
        <v>1.011144883485309</v>
      </c>
      <c r="M99" s="148">
        <f t="shared" ref="M99:M110" si="2">X76/L76</f>
        <v>1.0192102454642475</v>
      </c>
      <c r="N99" s="148">
        <f t="shared" ref="N99:N110" si="3">Y76/M76</f>
        <v>1.0073280721533255</v>
      </c>
    </row>
    <row r="100" spans="1:14" x14ac:dyDescent="0.35">
      <c r="A100" s="252"/>
      <c r="B100" s="17" t="s">
        <v>80</v>
      </c>
      <c r="C100" s="148">
        <f t="shared" si="0"/>
        <v>1.1159600997506236</v>
      </c>
      <c r="D100" s="148">
        <f t="shared" ref="D100:D110" si="4">O77/C77</f>
        <v>1.0168634064080944</v>
      </c>
      <c r="E100" s="148">
        <f t="shared" ref="E100:E110" si="5">P77/D77</f>
        <v>0.96652719665271947</v>
      </c>
      <c r="F100" s="148">
        <f t="shared" ref="F100:F110" si="6">Q77/E77</f>
        <v>0.96139240506329149</v>
      </c>
      <c r="G100" s="148">
        <f t="shared" ref="G100:G110" si="7">R77/F77</f>
        <v>0.99137001078748654</v>
      </c>
      <c r="H100" s="148">
        <f t="shared" ref="H100:H110" si="8">S77/G77</f>
        <v>1.1058975462763665</v>
      </c>
      <c r="I100" s="148">
        <f t="shared" ref="I100:I110" si="9">T77/H77</f>
        <v>1.0031683168316832</v>
      </c>
      <c r="J100" s="148">
        <f t="shared" ref="J100:J110" si="10">U77/I77</f>
        <v>1.032283464566929</v>
      </c>
      <c r="K100" s="148">
        <f t="shared" ref="K100:K110" si="11">V77/J77</f>
        <v>0.9526627218934911</v>
      </c>
      <c r="L100" s="148">
        <f t="shared" ref="L100:L110" si="12">W77/K77</f>
        <v>1.0426540284360191</v>
      </c>
      <c r="M100" s="148">
        <f t="shared" si="2"/>
        <v>1.0340337377922464</v>
      </c>
      <c r="N100" s="148">
        <f t="shared" si="3"/>
        <v>1.0070153061224487</v>
      </c>
    </row>
    <row r="101" spans="1:14" x14ac:dyDescent="0.35">
      <c r="A101" s="252"/>
      <c r="B101" s="17" t="s">
        <v>45</v>
      </c>
      <c r="C101" s="148">
        <f t="shared" si="0"/>
        <v>1.0703463203463199</v>
      </c>
      <c r="D101" s="148">
        <f t="shared" si="4"/>
        <v>1.2383225806451612</v>
      </c>
      <c r="E101" s="148">
        <f t="shared" si="5"/>
        <v>1.0256684491978612</v>
      </c>
      <c r="F101" s="148">
        <f t="shared" si="6"/>
        <v>1.0542573623559541</v>
      </c>
      <c r="G101" s="148">
        <f t="shared" si="7"/>
        <v>1.1663256357790117</v>
      </c>
      <c r="H101" s="148">
        <f t="shared" si="8"/>
        <v>1.0993830797490729</v>
      </c>
      <c r="I101" s="148">
        <f t="shared" si="9"/>
        <v>1.0593513695177281</v>
      </c>
      <c r="J101" s="148">
        <f t="shared" si="10"/>
        <v>1.0381727158948686</v>
      </c>
      <c r="K101" s="148">
        <f t="shared" si="11"/>
        <v>1.0744345367551111</v>
      </c>
      <c r="L101" s="148">
        <f t="shared" si="12"/>
        <v>1.0301222638532836</v>
      </c>
      <c r="M101" s="148">
        <f t="shared" si="2"/>
        <v>1.1409568291487111</v>
      </c>
      <c r="N101" s="148">
        <f t="shared" si="3"/>
        <v>1.0492582731076452</v>
      </c>
    </row>
    <row r="102" spans="1:14" x14ac:dyDescent="0.35">
      <c r="A102" s="252"/>
      <c r="B102" s="17" t="s">
        <v>46</v>
      </c>
      <c r="C102" s="148">
        <f t="shared" si="0"/>
        <v>0.91763341067285398</v>
      </c>
      <c r="D102" s="148">
        <f t="shared" si="4"/>
        <v>0.78973843058350102</v>
      </c>
      <c r="E102" s="148">
        <f t="shared" si="5"/>
        <v>0.91849529780564276</v>
      </c>
      <c r="F102" s="148">
        <f t="shared" si="6"/>
        <v>0.87064382752510339</v>
      </c>
      <c r="G102" s="148">
        <f t="shared" si="7"/>
        <v>0.80571992110453639</v>
      </c>
      <c r="H102" s="148">
        <f t="shared" si="8"/>
        <v>0.85499802449624673</v>
      </c>
      <c r="I102" s="148">
        <f t="shared" si="9"/>
        <v>0.92556883918241417</v>
      </c>
      <c r="J102" s="148">
        <f t="shared" si="10"/>
        <v>0.67432567432567447</v>
      </c>
      <c r="K102" s="148">
        <f t="shared" si="11"/>
        <v>0.9140164899882216</v>
      </c>
      <c r="L102" s="148">
        <f t="shared" si="12"/>
        <v>1.0798175598631701</v>
      </c>
      <c r="M102" s="148">
        <f t="shared" si="2"/>
        <v>0.79468242245199416</v>
      </c>
      <c r="N102" s="148">
        <f t="shared" si="3"/>
        <v>0.7827175954915464</v>
      </c>
    </row>
    <row r="103" spans="1:14" x14ac:dyDescent="0.35">
      <c r="A103" s="252"/>
      <c r="B103" s="17" t="s">
        <v>43</v>
      </c>
      <c r="C103" s="148">
        <f t="shared" si="0"/>
        <v>0.98938879456706319</v>
      </c>
      <c r="D103" s="148">
        <f t="shared" si="4"/>
        <v>0.51371386212008918</v>
      </c>
      <c r="E103" s="148">
        <f t="shared" si="5"/>
        <v>0.79336931380107945</v>
      </c>
      <c r="F103" s="148">
        <f t="shared" si="6"/>
        <v>0.87475719174914446</v>
      </c>
      <c r="G103" s="148">
        <f t="shared" si="7"/>
        <v>0.7855979329326519</v>
      </c>
      <c r="H103" s="148">
        <f t="shared" si="8"/>
        <v>0.74423283796167183</v>
      </c>
      <c r="I103" s="148">
        <f t="shared" si="9"/>
        <v>0.91347687400318978</v>
      </c>
      <c r="J103" s="148">
        <f t="shared" si="10"/>
        <v>0.75325397304973118</v>
      </c>
      <c r="K103" s="148">
        <f t="shared" si="11"/>
        <v>0.81365073461037796</v>
      </c>
      <c r="L103" s="148">
        <f t="shared" si="12"/>
        <v>1.1003344481605351</v>
      </c>
      <c r="M103" s="148">
        <f t="shared" si="2"/>
        <v>0.40671647445709003</v>
      </c>
      <c r="N103" s="148">
        <f t="shared" si="3"/>
        <v>0.77748167888074615</v>
      </c>
    </row>
    <row r="104" spans="1:14" x14ac:dyDescent="0.35">
      <c r="A104" s="252"/>
      <c r="B104" s="17" t="s">
        <v>59</v>
      </c>
      <c r="C104" s="148">
        <f t="shared" si="0"/>
        <v>0.91563898286587364</v>
      </c>
      <c r="D104" s="148">
        <f t="shared" si="4"/>
        <v>0.48245813098534013</v>
      </c>
      <c r="E104" s="148">
        <f t="shared" si="5"/>
        <v>0.74415696083795846</v>
      </c>
      <c r="F104" s="148">
        <f t="shared" si="6"/>
        <v>0.78870654286331288</v>
      </c>
      <c r="G104" s="148">
        <f t="shared" si="7"/>
        <v>0.75284090909090928</v>
      </c>
      <c r="H104" s="148">
        <f t="shared" si="8"/>
        <v>0.68307780896854553</v>
      </c>
      <c r="I104" s="148">
        <f t="shared" si="9"/>
        <v>0.80951220361408038</v>
      </c>
      <c r="J104" s="148">
        <f t="shared" si="10"/>
        <v>0.81303763153962716</v>
      </c>
      <c r="K104" s="148">
        <f t="shared" si="11"/>
        <v>0.7153317562239494</v>
      </c>
      <c r="L104" s="148">
        <f t="shared" si="12"/>
        <v>1.0203432930705658</v>
      </c>
      <c r="M104" s="148">
        <f t="shared" si="2"/>
        <v>0.49617885251511329</v>
      </c>
      <c r="N104" s="148">
        <f t="shared" si="3"/>
        <v>0.72541409282239111</v>
      </c>
    </row>
    <row r="105" spans="1:14" x14ac:dyDescent="0.35">
      <c r="A105" s="252"/>
      <c r="B105" s="17" t="s">
        <v>78</v>
      </c>
      <c r="C105" s="148">
        <f t="shared" si="0"/>
        <v>0.97071129707113002</v>
      </c>
      <c r="D105" s="148">
        <f t="shared" si="4"/>
        <v>0.61004126547455295</v>
      </c>
      <c r="E105" s="148">
        <f t="shared" si="5"/>
        <v>0.74170274170274197</v>
      </c>
      <c r="F105" s="148">
        <f t="shared" si="6"/>
        <v>0.90217391304347849</v>
      </c>
      <c r="G105" s="148">
        <f t="shared" si="7"/>
        <v>0.78142589118198902</v>
      </c>
      <c r="H105" s="148">
        <f t="shared" si="8"/>
        <v>0.72598105548037861</v>
      </c>
      <c r="I105" s="148">
        <f t="shared" si="9"/>
        <v>0.90912150790979462</v>
      </c>
      <c r="J105" s="148">
        <f t="shared" si="10"/>
        <v>0.95402298850574663</v>
      </c>
      <c r="K105" s="148">
        <f t="shared" si="11"/>
        <v>0.78329809725158572</v>
      </c>
      <c r="L105" s="148">
        <f t="shared" si="12"/>
        <v>0.99267015706806283</v>
      </c>
      <c r="M105" s="148">
        <f t="shared" si="2"/>
        <v>0.58127942398227628</v>
      </c>
      <c r="N105" s="148">
        <f t="shared" si="3"/>
        <v>0.7704918032786886</v>
      </c>
    </row>
    <row r="106" spans="1:14" x14ac:dyDescent="0.35">
      <c r="A106" s="252"/>
      <c r="B106" s="17" t="s">
        <v>81</v>
      </c>
      <c r="C106" s="148">
        <f t="shared" si="0"/>
        <v>0.92872008324661803</v>
      </c>
      <c r="D106" s="148">
        <f t="shared" si="4"/>
        <v>0.66003667481662598</v>
      </c>
      <c r="E106" s="148">
        <f t="shared" si="5"/>
        <v>0.87610935023771797</v>
      </c>
      <c r="F106" s="148">
        <f t="shared" si="6"/>
        <v>0.92800829875518664</v>
      </c>
      <c r="G106" s="148">
        <f t="shared" si="7"/>
        <v>0.8387450199203188</v>
      </c>
      <c r="H106" s="148">
        <f t="shared" si="8"/>
        <v>0.86712567882079161</v>
      </c>
      <c r="I106" s="148">
        <f t="shared" si="9"/>
        <v>0.84411018484958289</v>
      </c>
      <c r="J106" s="148">
        <f t="shared" si="10"/>
        <v>0.95127186009538967</v>
      </c>
      <c r="K106" s="148">
        <f t="shared" si="11"/>
        <v>0.95053956834532383</v>
      </c>
      <c r="L106" s="148">
        <f t="shared" si="12"/>
        <v>1.031812933025404</v>
      </c>
      <c r="M106" s="148">
        <f t="shared" si="2"/>
        <v>0.70663832570307394</v>
      </c>
      <c r="N106" s="148">
        <f t="shared" si="3"/>
        <v>0.83410616229408174</v>
      </c>
    </row>
    <row r="107" spans="1:14" x14ac:dyDescent="0.35">
      <c r="A107" s="252"/>
      <c r="B107" s="17" t="s">
        <v>18</v>
      </c>
      <c r="C107" s="148">
        <f t="shared" si="0"/>
        <v>1.001577929349486</v>
      </c>
      <c r="D107" s="148">
        <f t="shared" si="4"/>
        <v>0.79948516461184127</v>
      </c>
      <c r="E107" s="148">
        <f t="shared" si="5"/>
        <v>0.97506448839208959</v>
      </c>
      <c r="F107" s="148">
        <f t="shared" si="6"/>
        <v>0.99232585596221956</v>
      </c>
      <c r="G107" s="148">
        <f t="shared" si="7"/>
        <v>0.87887470695493597</v>
      </c>
      <c r="H107" s="148">
        <f t="shared" si="8"/>
        <v>0.91526517910348948</v>
      </c>
      <c r="I107" s="148">
        <f t="shared" si="9"/>
        <v>0.94652992133824554</v>
      </c>
      <c r="J107" s="148">
        <f t="shared" si="10"/>
        <v>1.0309945088468579</v>
      </c>
      <c r="K107" s="148">
        <f t="shared" si="11"/>
        <v>0.90903805496828749</v>
      </c>
      <c r="L107" s="148">
        <f t="shared" si="12"/>
        <v>1.0226546616322976</v>
      </c>
      <c r="M107" s="148">
        <f t="shared" si="2"/>
        <v>0.7982491160031937</v>
      </c>
      <c r="N107" s="148">
        <f t="shared" si="3"/>
        <v>0.93365171413951931</v>
      </c>
    </row>
    <row r="108" spans="1:14" x14ac:dyDescent="0.35">
      <c r="A108" s="252"/>
      <c r="B108" s="17" t="s">
        <v>82</v>
      </c>
      <c r="C108" s="148">
        <f t="shared" si="0"/>
        <v>1.0259538389072069</v>
      </c>
      <c r="D108" s="148">
        <f t="shared" si="4"/>
        <v>0.8377659574468086</v>
      </c>
      <c r="E108" s="148">
        <f t="shared" si="5"/>
        <v>1.0379512831665945</v>
      </c>
      <c r="F108" s="148">
        <f t="shared" si="6"/>
        <v>0.97287753568745317</v>
      </c>
      <c r="G108" s="148">
        <f t="shared" si="7"/>
        <v>1.0275495199377216</v>
      </c>
      <c r="H108" s="148">
        <f t="shared" si="8"/>
        <v>0.9629186602870814</v>
      </c>
      <c r="I108" s="148">
        <f t="shared" si="9"/>
        <v>0.90757725624194496</v>
      </c>
      <c r="J108" s="148">
        <f t="shared" si="10"/>
        <v>1.1083127728221676</v>
      </c>
      <c r="K108" s="148">
        <f t="shared" si="11"/>
        <v>0.99216130940642877</v>
      </c>
      <c r="L108" s="148">
        <f t="shared" si="12"/>
        <v>1.0175895180831014</v>
      </c>
      <c r="M108" s="148">
        <f t="shared" si="2"/>
        <v>0.83558187570266984</v>
      </c>
      <c r="N108" s="148">
        <f t="shared" si="3"/>
        <v>0.95903836048344748</v>
      </c>
    </row>
    <row r="109" spans="1:14" x14ac:dyDescent="0.35">
      <c r="A109" s="252"/>
      <c r="B109" s="17" t="s">
        <v>83</v>
      </c>
      <c r="C109" s="148">
        <f t="shared" si="0"/>
        <v>0.99250535331905787</v>
      </c>
      <c r="D109" s="148">
        <f t="shared" si="4"/>
        <v>0.92902089101434682</v>
      </c>
      <c r="E109" s="148">
        <f t="shared" si="5"/>
        <v>1.1033898305084746</v>
      </c>
      <c r="F109" s="148">
        <f t="shared" si="6"/>
        <v>0.93827160493827155</v>
      </c>
      <c r="G109" s="148">
        <f t="shared" si="7"/>
        <v>1.0867768595041323</v>
      </c>
      <c r="H109" s="148">
        <f t="shared" si="8"/>
        <v>0.97496423462088699</v>
      </c>
      <c r="I109" s="148">
        <f t="shared" si="9"/>
        <v>0.9589917231000753</v>
      </c>
      <c r="J109" s="148">
        <f t="shared" si="10"/>
        <v>1.0937072503419973</v>
      </c>
      <c r="K109" s="148">
        <f t="shared" si="11"/>
        <v>1.0208588957055216</v>
      </c>
      <c r="L109" s="148">
        <f t="shared" si="12"/>
        <v>0.92697768762677479</v>
      </c>
      <c r="M109" s="148">
        <f t="shared" si="2"/>
        <v>0.82067137809187274</v>
      </c>
      <c r="N109" s="148">
        <f t="shared" si="3"/>
        <v>0.96097560975609753</v>
      </c>
    </row>
    <row r="110" spans="1:14" x14ac:dyDescent="0.35">
      <c r="A110" s="252"/>
      <c r="B110" s="17" t="s">
        <v>84</v>
      </c>
      <c r="C110" s="148">
        <f t="shared" si="0"/>
        <v>1.0636079249217936</v>
      </c>
      <c r="D110" s="148">
        <f t="shared" si="4"/>
        <v>1.0176957545378595</v>
      </c>
      <c r="E110" s="148">
        <f t="shared" si="5"/>
        <v>0.99245638849599216</v>
      </c>
      <c r="F110" s="148">
        <f t="shared" si="6"/>
        <v>0.94668489405331502</v>
      </c>
      <c r="G110" s="148">
        <f t="shared" si="7"/>
        <v>0.96896955503512883</v>
      </c>
      <c r="H110" s="148">
        <f t="shared" si="8"/>
        <v>0.99478147423352881</v>
      </c>
      <c r="I110" s="148">
        <f t="shared" si="9"/>
        <v>0.92469122308449003</v>
      </c>
      <c r="J110" s="148">
        <f t="shared" si="10"/>
        <v>1.0445169803458572</v>
      </c>
      <c r="K110" s="148">
        <f t="shared" si="11"/>
        <v>0.99175587547680566</v>
      </c>
      <c r="L110" s="148">
        <f t="shared" si="12"/>
        <v>1.0307344258676818</v>
      </c>
      <c r="M110" s="148">
        <f t="shared" si="2"/>
        <v>0.91103821207627433</v>
      </c>
      <c r="N110" s="148">
        <f t="shared" si="3"/>
        <v>0.93322886741533906</v>
      </c>
    </row>
    <row r="111" spans="1:14" x14ac:dyDescent="0.35">
      <c r="A111" s="252">
        <v>2021</v>
      </c>
      <c r="B111" s="17" t="s">
        <v>79</v>
      </c>
      <c r="C111" s="148">
        <f>Z76/N76</f>
        <v>0.91761071060762101</v>
      </c>
      <c r="D111" s="148">
        <f t="shared" ref="D111:M111" si="13">AA76/O76</f>
        <v>0.91315789473684206</v>
      </c>
      <c r="E111" s="148">
        <f t="shared" si="13"/>
        <v>0.98605577689242985</v>
      </c>
      <c r="F111" s="148">
        <f t="shared" si="13"/>
        <v>0.98861556064073297</v>
      </c>
      <c r="G111" s="148">
        <f t="shared" si="13"/>
        <v>1.077035490605428</v>
      </c>
      <c r="H111" s="148">
        <f t="shared" si="13"/>
        <v>0.94765169694892093</v>
      </c>
      <c r="I111" s="148">
        <f t="shared" si="13"/>
        <v>0.90920287375983588</v>
      </c>
      <c r="J111" s="148">
        <f t="shared" si="13"/>
        <v>0.9940468227424748</v>
      </c>
      <c r="K111" s="148">
        <f t="shared" si="13"/>
        <v>1.0100710900473933</v>
      </c>
      <c r="L111" s="148">
        <f t="shared" si="13"/>
        <v>1.0492985971943891</v>
      </c>
      <c r="M111" s="148">
        <f t="shared" si="13"/>
        <v>0.77201570680628284</v>
      </c>
      <c r="N111" s="148">
        <f>AK76/Y76</f>
        <v>0.86855064353665357</v>
      </c>
    </row>
    <row r="112" spans="1:14" x14ac:dyDescent="0.35">
      <c r="A112" s="252"/>
      <c r="B112" s="17" t="s">
        <v>80</v>
      </c>
      <c r="C112" s="148">
        <f>Z77/N77</f>
        <v>1</v>
      </c>
      <c r="D112" s="148">
        <f t="shared" ref="D112:M112" si="14">AA77/O77</f>
        <v>0.95107794361525655</v>
      </c>
      <c r="E112" s="148">
        <f t="shared" si="14"/>
        <v>0.96017316017315979</v>
      </c>
      <c r="F112" s="148">
        <f t="shared" si="14"/>
        <v>1.0355497037524684</v>
      </c>
      <c r="G112" s="148">
        <f t="shared" si="14"/>
        <v>1.0772578890097932</v>
      </c>
      <c r="H112" s="148">
        <f t="shared" si="14"/>
        <v>1.0513818606461658</v>
      </c>
      <c r="I112" s="148">
        <f t="shared" si="14"/>
        <v>0.94512435846821941</v>
      </c>
      <c r="J112" s="148">
        <f t="shared" si="14"/>
        <v>1.001525553012967</v>
      </c>
      <c r="K112" s="148">
        <f t="shared" si="14"/>
        <v>0.96645962732919244</v>
      </c>
      <c r="L112" s="148">
        <f t="shared" si="14"/>
        <v>1.0556818181818182</v>
      </c>
      <c r="M112" s="148">
        <f t="shared" si="14"/>
        <v>0.73354321694333136</v>
      </c>
      <c r="N112" s="148">
        <f>AK77/Y77</f>
        <v>0.86953768207726412</v>
      </c>
    </row>
    <row r="113" spans="1:14" x14ac:dyDescent="0.35">
      <c r="A113" s="252"/>
      <c r="B113" s="17" t="s">
        <v>45</v>
      </c>
      <c r="C113" s="148">
        <f t="shared" ref="C113:C122" si="15">Z78/B78</f>
        <v>1.1024844720496891</v>
      </c>
      <c r="D113" s="148">
        <f t="shared" ref="D113:N113" si="16">AA78/C78</f>
        <v>0.94791584852734956</v>
      </c>
      <c r="E113" s="148">
        <f t="shared" si="16"/>
        <v>0.95028132992327341</v>
      </c>
      <c r="F113" s="148">
        <f t="shared" si="16"/>
        <v>0.99448867115737916</v>
      </c>
      <c r="G113" s="148">
        <f t="shared" si="16"/>
        <v>1.1165944359010205</v>
      </c>
      <c r="H113" s="148">
        <f t="shared" si="16"/>
        <v>1.1723714962953136</v>
      </c>
      <c r="I113" s="148">
        <f t="shared" si="16"/>
        <v>0.95253556216346513</v>
      </c>
      <c r="J113" s="148">
        <f t="shared" si="16"/>
        <v>1.1157642705555852</v>
      </c>
      <c r="K113" s="148">
        <f t="shared" si="16"/>
        <v>1.005876846265862</v>
      </c>
      <c r="L113" s="148">
        <f t="shared" si="16"/>
        <v>1.1041686315193813</v>
      </c>
      <c r="M113" s="148">
        <f t="shared" si="16"/>
        <v>0.79538190030729738</v>
      </c>
      <c r="N113" s="148">
        <f t="shared" si="16"/>
        <v>0.97525923230853173</v>
      </c>
    </row>
    <row r="114" spans="1:14" x14ac:dyDescent="0.35">
      <c r="A114" s="252"/>
      <c r="B114" s="17" t="s">
        <v>46</v>
      </c>
      <c r="C114" s="148">
        <f t="shared" si="15"/>
        <v>1.031322505800464</v>
      </c>
      <c r="D114" s="148">
        <f t="shared" ref="D114:D122" si="17">AA79/C79</f>
        <v>0.95824949698189144</v>
      </c>
      <c r="E114" s="148">
        <f t="shared" ref="E114:E122" si="18">AB79/D79</f>
        <v>0.99529780564263359</v>
      </c>
      <c r="F114" s="148">
        <f t="shared" ref="F114:F122" si="19">AC79/E79</f>
        <v>0.97401063201417581</v>
      </c>
      <c r="G114" s="148">
        <f t="shared" ref="G114:G122" si="20">AD79/F79</f>
        <v>1.0049309664694277</v>
      </c>
      <c r="H114" s="148">
        <f t="shared" ref="H114:H122" si="21">AE79/G79</f>
        <v>1.1588305017779537</v>
      </c>
      <c r="I114" s="148">
        <f t="shared" ref="I114:I122" si="22">AF79/H79</f>
        <v>0.9795603548013887</v>
      </c>
      <c r="J114" s="148">
        <f t="shared" ref="J114:J122" si="23">AG79/I79</f>
        <v>1.1171328671328666</v>
      </c>
      <c r="K114" s="148">
        <f t="shared" ref="K114:K122" si="24">AH79/J79</f>
        <v>0.92579505300353382</v>
      </c>
      <c r="L114" s="148">
        <f t="shared" ref="L114:L122" si="25">AI79/K79</f>
        <v>1.1254275940706959</v>
      </c>
      <c r="M114" s="148">
        <f t="shared" ref="M114:M122" si="26">AJ79/L79</f>
        <v>0.84401772525849372</v>
      </c>
      <c r="N114" s="148">
        <f t="shared" ref="N114:N122" si="27">AK79/M79</f>
        <v>0.9943644333124606</v>
      </c>
    </row>
    <row r="115" spans="1:14" x14ac:dyDescent="0.35">
      <c r="A115" s="252"/>
      <c r="B115" s="17" t="s">
        <v>43</v>
      </c>
      <c r="C115" s="148">
        <f t="shared" si="15"/>
        <v>1.1472835314091683</v>
      </c>
      <c r="D115" s="148">
        <f t="shared" si="17"/>
        <v>1.0155545224962623</v>
      </c>
      <c r="E115" s="148">
        <f t="shared" si="18"/>
        <v>1.1112283407052712</v>
      </c>
      <c r="F115" s="148">
        <f t="shared" si="19"/>
        <v>1.0249745629451483</v>
      </c>
      <c r="G115" s="148">
        <f t="shared" si="20"/>
        <v>1.1465483345503569</v>
      </c>
      <c r="H115" s="148">
        <f t="shared" si="21"/>
        <v>1.20901231124746</v>
      </c>
      <c r="I115" s="148">
        <f t="shared" si="22"/>
        <v>1.0247208931419456</v>
      </c>
      <c r="J115" s="148">
        <f t="shared" si="23"/>
        <v>1.0890204846214278</v>
      </c>
      <c r="K115" s="148">
        <f t="shared" si="24"/>
        <v>1.0544913520550494</v>
      </c>
      <c r="L115" s="148">
        <f t="shared" si="25"/>
        <v>1.1607111424045065</v>
      </c>
      <c r="M115" s="148">
        <f t="shared" si="26"/>
        <v>0.91049752223922908</v>
      </c>
      <c r="N115" s="148">
        <f t="shared" si="27"/>
        <v>1.08927381745503</v>
      </c>
    </row>
    <row r="116" spans="1:14" x14ac:dyDescent="0.35">
      <c r="A116" s="252"/>
      <c r="B116" s="17" t="s">
        <v>59</v>
      </c>
      <c r="C116" s="148">
        <f t="shared" si="15"/>
        <v>1.0291389282985925</v>
      </c>
      <c r="D116" s="148">
        <f t="shared" si="17"/>
        <v>1.004629419507103</v>
      </c>
      <c r="E116" s="148">
        <f t="shared" si="18"/>
        <v>1.0224341436723214</v>
      </c>
      <c r="F116" s="148">
        <f t="shared" si="19"/>
        <v>0.95659684733318961</v>
      </c>
      <c r="G116" s="148">
        <f t="shared" si="20"/>
        <v>1.1287878787878789</v>
      </c>
      <c r="H116" s="148">
        <f t="shared" si="21"/>
        <v>1.1617361261066723</v>
      </c>
      <c r="I116" s="148">
        <f t="shared" si="22"/>
        <v>0.9825563176769615</v>
      </c>
      <c r="J116" s="148">
        <f t="shared" si="23"/>
        <v>1.0476210804926469</v>
      </c>
      <c r="K116" s="148">
        <f t="shared" si="24"/>
        <v>0.94851864368593009</v>
      </c>
      <c r="L116" s="148">
        <f t="shared" si="25"/>
        <v>1.0807374443738078</v>
      </c>
      <c r="M116" s="148">
        <f t="shared" si="26"/>
        <v>0.87800844074369777</v>
      </c>
      <c r="N116" s="148">
        <f t="shared" si="27"/>
        <v>0.91455748100366263</v>
      </c>
    </row>
    <row r="117" spans="1:14" x14ac:dyDescent="0.35">
      <c r="A117" s="252"/>
      <c r="B117" s="17" t="s">
        <v>78</v>
      </c>
      <c r="C117" s="148">
        <f t="shared" si="15"/>
        <v>0.99733739064283011</v>
      </c>
      <c r="D117" s="148">
        <f t="shared" si="17"/>
        <v>1.0516860489350173</v>
      </c>
      <c r="E117" s="148">
        <f t="shared" si="18"/>
        <v>1.0348943985307621</v>
      </c>
      <c r="F117" s="148">
        <f t="shared" si="19"/>
        <v>0.97954545454545472</v>
      </c>
      <c r="G117" s="148">
        <f t="shared" si="20"/>
        <v>0.96601569162544809</v>
      </c>
      <c r="H117" s="148">
        <f t="shared" si="21"/>
        <v>1.0970906630581867</v>
      </c>
      <c r="I117" s="148">
        <f t="shared" si="22"/>
        <v>0.97542914843487061</v>
      </c>
      <c r="J117" s="148">
        <f t="shared" si="23"/>
        <v>1.1214092782082363</v>
      </c>
      <c r="K117" s="148">
        <f t="shared" si="24"/>
        <v>0.94378243321160882</v>
      </c>
      <c r="L117" s="148">
        <f t="shared" si="25"/>
        <v>1.1209900047596382</v>
      </c>
      <c r="M117" s="148">
        <f t="shared" si="26"/>
        <v>0.90301100173711601</v>
      </c>
      <c r="N117" s="148">
        <f t="shared" si="27"/>
        <v>0.96094352227760971</v>
      </c>
    </row>
    <row r="118" spans="1:14" x14ac:dyDescent="0.35">
      <c r="A118" s="252"/>
      <c r="B118" s="17" t="s">
        <v>81</v>
      </c>
      <c r="C118" s="148">
        <f t="shared" si="15"/>
        <v>0.95213319458896983</v>
      </c>
      <c r="D118" s="148">
        <f t="shared" si="17"/>
        <v>0.98850855745721267</v>
      </c>
      <c r="E118" s="148">
        <f t="shared" si="18"/>
        <v>0.92868462757527737</v>
      </c>
      <c r="F118" s="148">
        <f t="shared" si="19"/>
        <v>0.98340248962655596</v>
      </c>
      <c r="G118" s="148">
        <f t="shared" si="20"/>
        <v>1.0727091633466135</v>
      </c>
      <c r="H118" s="148">
        <f t="shared" si="21"/>
        <v>1.1609775019394879</v>
      </c>
      <c r="I118" s="148">
        <f t="shared" si="22"/>
        <v>0.97789054005074305</v>
      </c>
      <c r="J118" s="148">
        <f t="shared" si="23"/>
        <v>1.0779014308426074</v>
      </c>
      <c r="K118" s="148">
        <f t="shared" si="24"/>
        <v>1.025179856115108</v>
      </c>
      <c r="L118" s="148">
        <f t="shared" si="25"/>
        <v>1.0577367205542725</v>
      </c>
      <c r="M118" s="148">
        <f t="shared" si="26"/>
        <v>0.97449313276651406</v>
      </c>
      <c r="N118" s="148">
        <f t="shared" si="27"/>
        <v>0.91885295912141551</v>
      </c>
    </row>
    <row r="119" spans="1:14" x14ac:dyDescent="0.35">
      <c r="A119" s="252"/>
      <c r="B119" s="17" t="s">
        <v>18</v>
      </c>
      <c r="C119" s="148">
        <f t="shared" si="15"/>
        <v>1.001577929349486</v>
      </c>
      <c r="D119" s="148">
        <f t="shared" si="17"/>
        <v>1.0453529332068825</v>
      </c>
      <c r="E119" s="148">
        <f t="shared" si="18"/>
        <v>1.1375752364574376</v>
      </c>
      <c r="F119" s="148">
        <f t="shared" si="19"/>
        <v>1.0236127508854782</v>
      </c>
      <c r="G119" s="148">
        <f t="shared" si="20"/>
        <v>0.9928366762177655</v>
      </c>
      <c r="H119" s="148">
        <f t="shared" si="21"/>
        <v>1.0814242203535724</v>
      </c>
      <c r="I119" s="148">
        <f t="shared" si="22"/>
        <v>0.9531514487702879</v>
      </c>
      <c r="J119" s="148">
        <f t="shared" si="23"/>
        <v>1.0457291031116533</v>
      </c>
      <c r="K119" s="148">
        <f t="shared" si="24"/>
        <v>0.99006342494714561</v>
      </c>
      <c r="L119" s="148">
        <f t="shared" si="25"/>
        <v>0.98809178042404899</v>
      </c>
      <c r="M119" s="148">
        <f t="shared" si="26"/>
        <v>1.0030512147827078</v>
      </c>
      <c r="N119" s="148">
        <f t="shared" si="27"/>
        <v>0.94439706634828591</v>
      </c>
    </row>
    <row r="120" spans="1:14" x14ac:dyDescent="0.35">
      <c r="A120" s="252"/>
      <c r="B120" s="17" t="s">
        <v>82</v>
      </c>
      <c r="C120" s="148">
        <f t="shared" si="15"/>
        <v>1.0748087836170741</v>
      </c>
      <c r="D120" s="148">
        <f t="shared" si="17"/>
        <v>1.0070921985815602</v>
      </c>
      <c r="E120" s="148">
        <f t="shared" si="18"/>
        <v>1.0244930508088406</v>
      </c>
      <c r="F120" s="148">
        <f t="shared" si="19"/>
        <v>0.99687786960514257</v>
      </c>
      <c r="G120" s="148">
        <f t="shared" si="20"/>
        <v>1.0764804494585654</v>
      </c>
      <c r="H120" s="148">
        <f t="shared" si="21"/>
        <v>1.087211700136417</v>
      </c>
      <c r="I120" s="148">
        <f t="shared" si="22"/>
        <v>0.92840657529084858</v>
      </c>
      <c r="J120" s="148">
        <f t="shared" si="23"/>
        <v>1.0929515856446963</v>
      </c>
      <c r="K120" s="148">
        <f t="shared" si="24"/>
        <v>1.0073339531040184</v>
      </c>
      <c r="L120" s="148">
        <f t="shared" si="25"/>
        <v>1.0217176702862785</v>
      </c>
      <c r="M120" s="148">
        <f t="shared" si="26"/>
        <v>0.97490995247682055</v>
      </c>
      <c r="N120" s="148">
        <f t="shared" si="27"/>
        <v>0.9363336085879439</v>
      </c>
    </row>
    <row r="121" spans="1:14" x14ac:dyDescent="0.35">
      <c r="A121" s="252"/>
      <c r="B121" s="17" t="s">
        <v>83</v>
      </c>
      <c r="C121" s="148">
        <f t="shared" si="15"/>
        <v>0.96885341639088951</v>
      </c>
      <c r="D121" s="148">
        <f t="shared" si="17"/>
        <v>1.0604992792256827</v>
      </c>
      <c r="E121" s="148">
        <f t="shared" si="18"/>
        <v>1.04191063174114</v>
      </c>
      <c r="F121" s="148">
        <f t="shared" si="19"/>
        <v>0.95347413529231717</v>
      </c>
      <c r="G121" s="148">
        <f t="shared" si="20"/>
        <v>1.1044327573253194</v>
      </c>
      <c r="H121" s="148">
        <f t="shared" si="21"/>
        <v>1.0436500195083886</v>
      </c>
      <c r="I121" s="148">
        <f t="shared" si="22"/>
        <v>1.0245741842807308</v>
      </c>
      <c r="J121" s="148">
        <f t="shared" si="23"/>
        <v>1.0903494590225098</v>
      </c>
      <c r="K121" s="148">
        <f t="shared" si="24"/>
        <v>1.0049079754601229</v>
      </c>
      <c r="L121" s="148">
        <f t="shared" si="25"/>
        <v>0.97487553014936379</v>
      </c>
      <c r="M121" s="148">
        <f t="shared" si="26"/>
        <v>0.98799389656280112</v>
      </c>
      <c r="N121" s="148">
        <f t="shared" si="27"/>
        <v>0.96211197339246146</v>
      </c>
    </row>
    <row r="122" spans="1:14" x14ac:dyDescent="0.35">
      <c r="A122" s="252"/>
      <c r="B122" s="17" t="s">
        <v>84</v>
      </c>
      <c r="C122" s="148">
        <f t="shared" si="15"/>
        <v>1.0833043679759007</v>
      </c>
      <c r="D122" s="148">
        <f t="shared" si="17"/>
        <v>1.0675679096731725</v>
      </c>
      <c r="E122" s="148">
        <f t="shared" si="18"/>
        <v>1.048247681911048</v>
      </c>
      <c r="F122" s="148">
        <f t="shared" si="19"/>
        <v>0.96320346320346317</v>
      </c>
      <c r="G122" s="148">
        <f t="shared" si="20"/>
        <v>1.0919203747072601</v>
      </c>
      <c r="H122" s="148">
        <f t="shared" si="21"/>
        <v>1.0687105892585342</v>
      </c>
      <c r="I122" s="148">
        <f t="shared" si="22"/>
        <v>0.92286953036761754</v>
      </c>
      <c r="J122" s="148">
        <f t="shared" si="23"/>
        <v>1.0322476097877165</v>
      </c>
      <c r="K122" s="148">
        <f t="shared" si="24"/>
        <v>1.0778885197489847</v>
      </c>
      <c r="L122" s="148">
        <f t="shared" si="25"/>
        <v>1.0826022181757984</v>
      </c>
      <c r="M122" s="148">
        <f t="shared" si="26"/>
        <v>0.99701912850701768</v>
      </c>
      <c r="N122" s="148">
        <f t="shared" si="27"/>
        <v>0.90363019065030037</v>
      </c>
    </row>
    <row r="123" spans="1:14" s="211" customFormat="1" x14ac:dyDescent="0.35">
      <c r="A123" s="252">
        <v>2022</v>
      </c>
      <c r="B123" s="17" t="s">
        <v>79</v>
      </c>
      <c r="C123" s="148">
        <f>AL76/N76</f>
        <v>1.0071060762100927</v>
      </c>
      <c r="D123" s="148">
        <f t="shared" ref="D123:N123" si="28">AM76/O76</f>
        <v>1.0826315789473688</v>
      </c>
      <c r="E123" s="148">
        <f t="shared" si="28"/>
        <v>1.0491633466135455</v>
      </c>
      <c r="F123" s="148">
        <f t="shared" si="28"/>
        <v>1.0295194508009156</v>
      </c>
      <c r="G123" s="148">
        <f t="shared" si="28"/>
        <v>1.2067849686847592</v>
      </c>
      <c r="H123" s="148">
        <f t="shared" si="28"/>
        <v>1.1090503942406589</v>
      </c>
      <c r="I123" s="148">
        <f t="shared" si="28"/>
        <v>0.9174820390010261</v>
      </c>
      <c r="J123" s="148">
        <f t="shared" si="28"/>
        <v>1.0835674470457077</v>
      </c>
      <c r="K123" s="148">
        <f t="shared" si="28"/>
        <v>1.1091232227488153</v>
      </c>
      <c r="L123" s="148">
        <f t="shared" si="28"/>
        <v>1.0107214428857718</v>
      </c>
      <c r="M123" s="148">
        <f t="shared" si="28"/>
        <v>0.95141361256544499</v>
      </c>
      <c r="N123" s="148">
        <f t="shared" si="28"/>
        <v>0.9467263570229435</v>
      </c>
    </row>
    <row r="124" spans="1:14" s="211" customFormat="1" x14ac:dyDescent="0.35">
      <c r="A124" s="252"/>
      <c r="B124" s="17" t="s">
        <v>80</v>
      </c>
      <c r="C124" s="148">
        <f>AL77/N77</f>
        <v>0.9687150837988826</v>
      </c>
      <c r="D124" s="148">
        <f t="shared" ref="D124:N124" si="29">AM77/O77</f>
        <v>1.0895522388059702</v>
      </c>
      <c r="E124" s="148">
        <f t="shared" si="29"/>
        <v>1.0043290043290041</v>
      </c>
      <c r="F124" s="148">
        <f t="shared" si="29"/>
        <v>1.0394996708360758</v>
      </c>
      <c r="G124" s="148">
        <f t="shared" si="29"/>
        <v>1.0489662676822633</v>
      </c>
      <c r="H124" s="148">
        <f t="shared" si="29"/>
        <v>1.0611132736473337</v>
      </c>
      <c r="I124" s="148">
        <f t="shared" si="29"/>
        <v>0.96525858665613895</v>
      </c>
      <c r="J124" s="148">
        <f t="shared" si="29"/>
        <v>1.1154335113145184</v>
      </c>
      <c r="K124" s="148">
        <f t="shared" si="29"/>
        <v>1.0099378881987577</v>
      </c>
      <c r="L124" s="148">
        <f t="shared" si="29"/>
        <v>1.1329545454545451</v>
      </c>
      <c r="M124" s="148">
        <f t="shared" si="29"/>
        <v>0.96250715512306795</v>
      </c>
      <c r="N124" s="148">
        <f t="shared" si="29"/>
        <v>0.92653578214059518</v>
      </c>
    </row>
    <row r="125" spans="1:14" s="211" customFormat="1" x14ac:dyDescent="0.35">
      <c r="A125" s="252"/>
      <c r="B125" s="17" t="s">
        <v>45</v>
      </c>
      <c r="C125" s="148">
        <f>AL78/B78</f>
        <v>1.0569358178053829</v>
      </c>
      <c r="D125" s="148">
        <f t="shared" ref="D125:N125" si="30">AM78/C78</f>
        <v>1.0777447405329592</v>
      </c>
      <c r="E125" s="148">
        <f t="shared" si="30"/>
        <v>0.9015856777493606</v>
      </c>
      <c r="F125" s="148">
        <f t="shared" si="30"/>
        <v>1.0143141457440292</v>
      </c>
      <c r="G125" s="148">
        <f t="shared" si="30"/>
        <v>1.0715783587306025</v>
      </c>
      <c r="H125" s="148">
        <f t="shared" si="30"/>
        <v>1.0749059324702877</v>
      </c>
      <c r="I125" s="148">
        <f t="shared" si="30"/>
        <v>0.99337780278068</v>
      </c>
      <c r="J125" s="148">
        <f t="shared" si="30"/>
        <v>1.1169070033193667</v>
      </c>
      <c r="K125" s="148">
        <f t="shared" si="30"/>
        <v>0.92724152277928007</v>
      </c>
      <c r="L125" s="148">
        <f t="shared" si="30"/>
        <v>1.0358389135150428</v>
      </c>
      <c r="M125" s="148">
        <f t="shared" si="30"/>
        <v>0.98094509373187355</v>
      </c>
      <c r="N125" s="148">
        <f t="shared" si="30"/>
        <v>0.89885392032017464</v>
      </c>
    </row>
    <row r="126" spans="1:14" s="211" customFormat="1" x14ac:dyDescent="0.35">
      <c r="A126" s="252"/>
      <c r="B126" s="17" t="s">
        <v>46</v>
      </c>
      <c r="C126" s="148"/>
      <c r="D126" s="148"/>
      <c r="E126" s="148"/>
      <c r="F126" s="148"/>
      <c r="G126" s="148"/>
      <c r="H126" s="148"/>
      <c r="I126" s="148"/>
      <c r="J126" s="148"/>
      <c r="K126" s="148"/>
      <c r="L126" s="148"/>
      <c r="M126" s="148"/>
      <c r="N126" s="148"/>
    </row>
    <row r="127" spans="1:14" s="211" customFormat="1" x14ac:dyDescent="0.35">
      <c r="A127" s="252"/>
      <c r="B127" s="17" t="s">
        <v>43</v>
      </c>
      <c r="C127" s="148"/>
      <c r="D127" s="148"/>
      <c r="E127" s="148"/>
      <c r="F127" s="148"/>
      <c r="G127" s="148"/>
      <c r="H127" s="148"/>
      <c r="I127" s="148"/>
      <c r="J127" s="148"/>
      <c r="K127" s="148"/>
      <c r="L127" s="148"/>
      <c r="M127" s="148"/>
      <c r="N127" s="148"/>
    </row>
    <row r="128" spans="1:14" s="211" customFormat="1" x14ac:dyDescent="0.35">
      <c r="A128" s="252"/>
      <c r="B128" s="17" t="s">
        <v>59</v>
      </c>
      <c r="C128" s="148"/>
      <c r="D128" s="148"/>
      <c r="E128" s="148"/>
      <c r="F128" s="148"/>
      <c r="G128" s="148"/>
      <c r="H128" s="148"/>
      <c r="I128" s="148"/>
      <c r="J128" s="148"/>
      <c r="K128" s="148"/>
      <c r="L128" s="148"/>
      <c r="M128" s="148"/>
      <c r="N128" s="148"/>
    </row>
    <row r="129" spans="1:14" s="211" customFormat="1" x14ac:dyDescent="0.35">
      <c r="A129" s="252"/>
      <c r="B129" s="17" t="s">
        <v>78</v>
      </c>
      <c r="C129" s="148"/>
      <c r="D129" s="148"/>
      <c r="E129" s="148"/>
      <c r="F129" s="148"/>
      <c r="G129" s="148"/>
      <c r="H129" s="148"/>
      <c r="I129" s="148"/>
      <c r="J129" s="148"/>
      <c r="K129" s="148"/>
      <c r="L129" s="148"/>
      <c r="M129" s="148"/>
      <c r="N129" s="148"/>
    </row>
    <row r="130" spans="1:14" s="211" customFormat="1" x14ac:dyDescent="0.35">
      <c r="A130" s="252"/>
      <c r="B130" s="17" t="s">
        <v>81</v>
      </c>
      <c r="C130" s="148"/>
      <c r="D130" s="148"/>
      <c r="E130" s="148"/>
      <c r="F130" s="148"/>
      <c r="G130" s="148"/>
      <c r="H130" s="148"/>
      <c r="I130" s="148"/>
      <c r="J130" s="148"/>
      <c r="K130" s="148"/>
      <c r="L130" s="148"/>
      <c r="M130" s="148"/>
      <c r="N130" s="148"/>
    </row>
    <row r="131" spans="1:14" s="211" customFormat="1" x14ac:dyDescent="0.35">
      <c r="A131" s="252"/>
      <c r="B131" s="17" t="s">
        <v>18</v>
      </c>
      <c r="C131" s="148"/>
      <c r="D131" s="148"/>
      <c r="E131" s="148"/>
      <c r="F131" s="148"/>
      <c r="G131" s="148"/>
      <c r="H131" s="148"/>
      <c r="I131" s="148"/>
      <c r="J131" s="148"/>
      <c r="K131" s="148"/>
      <c r="L131" s="148"/>
      <c r="M131" s="148"/>
      <c r="N131" s="148"/>
    </row>
    <row r="132" spans="1:14" s="211" customFormat="1" x14ac:dyDescent="0.35">
      <c r="A132" s="252"/>
      <c r="B132" s="17" t="s">
        <v>82</v>
      </c>
      <c r="C132" s="148"/>
      <c r="D132" s="148"/>
      <c r="E132" s="148"/>
      <c r="F132" s="148"/>
      <c r="G132" s="148"/>
      <c r="H132" s="148"/>
      <c r="I132" s="148"/>
      <c r="J132" s="148"/>
      <c r="K132" s="148"/>
      <c r="L132" s="148"/>
      <c r="M132" s="148"/>
      <c r="N132" s="148"/>
    </row>
    <row r="133" spans="1:14" s="211" customFormat="1" x14ac:dyDescent="0.35">
      <c r="A133" s="252"/>
      <c r="B133" s="17" t="s">
        <v>83</v>
      </c>
      <c r="C133" s="148"/>
      <c r="D133" s="148"/>
      <c r="E133" s="148"/>
      <c r="F133" s="148"/>
      <c r="G133" s="148"/>
      <c r="H133" s="148"/>
      <c r="I133" s="148"/>
      <c r="J133" s="148"/>
      <c r="K133" s="148"/>
      <c r="L133" s="148"/>
      <c r="M133" s="148"/>
      <c r="N133" s="148"/>
    </row>
    <row r="134" spans="1:14" s="211" customFormat="1" x14ac:dyDescent="0.35">
      <c r="A134" s="252"/>
      <c r="B134" s="17" t="s">
        <v>84</v>
      </c>
      <c r="C134" s="148"/>
      <c r="D134" s="148"/>
      <c r="E134" s="148"/>
      <c r="F134" s="148"/>
      <c r="G134" s="148"/>
      <c r="H134" s="148"/>
      <c r="I134" s="148"/>
      <c r="J134" s="148"/>
      <c r="K134" s="148"/>
      <c r="L134" s="148"/>
      <c r="M134" s="148"/>
      <c r="N134" s="148"/>
    </row>
    <row r="135" spans="1:14" s="211" customFormat="1" x14ac:dyDescent="0.35">
      <c r="A135" s="216"/>
      <c r="B135" s="17"/>
      <c r="C135" s="148"/>
      <c r="D135" s="148"/>
      <c r="E135" s="148"/>
      <c r="F135" s="148"/>
      <c r="G135" s="148"/>
      <c r="H135" s="148"/>
      <c r="I135" s="148"/>
      <c r="J135" s="148"/>
      <c r="K135" s="148"/>
      <c r="L135" s="148"/>
      <c r="M135" s="148"/>
      <c r="N135" s="148"/>
    </row>
    <row r="136" spans="1:14" s="211" customFormat="1" x14ac:dyDescent="0.35">
      <c r="A136" s="216"/>
      <c r="B136" s="17"/>
      <c r="C136" s="148"/>
      <c r="D136" s="148"/>
      <c r="E136" s="148"/>
      <c r="F136" s="148"/>
      <c r="G136" s="148"/>
      <c r="H136" s="148"/>
      <c r="I136" s="148"/>
      <c r="J136" s="148"/>
      <c r="K136" s="148"/>
      <c r="L136" s="148"/>
      <c r="M136" s="148"/>
      <c r="N136" s="148"/>
    </row>
    <row r="137" spans="1:14" s="211" customFormat="1" x14ac:dyDescent="0.35">
      <c r="A137" s="216"/>
      <c r="B137" s="17"/>
      <c r="C137" s="148"/>
      <c r="D137" s="148"/>
      <c r="E137" s="148"/>
      <c r="F137" s="148"/>
      <c r="G137" s="148"/>
      <c r="H137" s="148"/>
      <c r="I137" s="148"/>
      <c r="J137" s="148"/>
      <c r="K137" s="148"/>
      <c r="L137" s="148"/>
      <c r="M137" s="148"/>
      <c r="N137" s="148"/>
    </row>
    <row r="138" spans="1:14" s="211" customFormat="1" x14ac:dyDescent="0.35">
      <c r="A138" s="216"/>
      <c r="B138" s="17"/>
      <c r="C138" s="148"/>
      <c r="D138" s="148"/>
      <c r="E138" s="148"/>
      <c r="F138" s="148"/>
      <c r="G138" s="148"/>
      <c r="H138" s="148"/>
      <c r="I138" s="148"/>
      <c r="J138" s="148"/>
      <c r="K138" s="148"/>
      <c r="L138" s="148"/>
      <c r="M138" s="148"/>
      <c r="N138" s="148"/>
    </row>
    <row r="139" spans="1:14" s="211" customFormat="1" x14ac:dyDescent="0.35">
      <c r="A139" s="215"/>
      <c r="B139" s="17"/>
      <c r="C139" s="148"/>
      <c r="D139" s="148"/>
      <c r="E139" s="148"/>
      <c r="F139" s="148"/>
      <c r="G139" s="148"/>
      <c r="H139" s="148"/>
      <c r="I139" s="148"/>
      <c r="J139" s="148"/>
      <c r="K139" s="148"/>
      <c r="L139" s="148"/>
      <c r="M139" s="148"/>
      <c r="N139" s="148"/>
    </row>
    <row r="140" spans="1:14" s="211" customFormat="1" x14ac:dyDescent="0.35">
      <c r="A140" s="215"/>
      <c r="B140" s="17"/>
      <c r="C140" s="148"/>
      <c r="D140" s="148"/>
      <c r="E140" s="148"/>
      <c r="F140" s="148"/>
      <c r="G140" s="148"/>
      <c r="H140" s="148"/>
      <c r="I140" s="148"/>
      <c r="J140" s="148"/>
      <c r="K140" s="148"/>
      <c r="L140" s="148"/>
      <c r="M140" s="148"/>
      <c r="N140" s="148"/>
    </row>
    <row r="141" spans="1:14" s="211" customFormat="1" x14ac:dyDescent="0.35">
      <c r="A141" s="215"/>
      <c r="B141" s="17"/>
      <c r="C141" s="148"/>
      <c r="D141" s="148"/>
      <c r="E141" s="148"/>
      <c r="F141" s="148"/>
      <c r="G141" s="148"/>
      <c r="H141" s="148"/>
      <c r="I141" s="148"/>
      <c r="J141" s="148"/>
      <c r="K141" s="148"/>
      <c r="L141" s="148"/>
      <c r="M141" s="148"/>
      <c r="N141" s="148"/>
    </row>
    <row r="142" spans="1:14" s="211" customFormat="1" x14ac:dyDescent="0.35">
      <c r="A142" s="215"/>
      <c r="B142" s="17"/>
      <c r="C142" s="148"/>
      <c r="D142" s="148"/>
      <c r="E142" s="148"/>
      <c r="F142" s="148"/>
      <c r="G142" s="148"/>
      <c r="H142" s="148"/>
      <c r="I142" s="148"/>
      <c r="J142" s="148"/>
      <c r="K142" s="148"/>
      <c r="L142" s="148"/>
      <c r="M142" s="148"/>
      <c r="N142" s="148"/>
    </row>
    <row r="143" spans="1:14" s="211" customFormat="1" x14ac:dyDescent="0.35">
      <c r="A143" s="215"/>
      <c r="B143" s="17"/>
      <c r="C143" s="148"/>
      <c r="D143" s="148"/>
      <c r="E143" s="148"/>
      <c r="F143" s="148"/>
      <c r="G143" s="148"/>
      <c r="H143" s="148"/>
      <c r="I143" s="148"/>
      <c r="J143" s="148"/>
      <c r="K143" s="148"/>
      <c r="L143" s="148"/>
      <c r="M143" s="148"/>
      <c r="N143" s="148"/>
    </row>
    <row r="144" spans="1:14" s="211" customFormat="1" x14ac:dyDescent="0.35">
      <c r="A144" s="215"/>
      <c r="B144" s="17"/>
      <c r="C144" s="148"/>
      <c r="D144" s="148"/>
      <c r="E144" s="148"/>
      <c r="F144" s="148"/>
      <c r="G144" s="148"/>
      <c r="H144" s="148"/>
      <c r="I144" s="148"/>
      <c r="J144" s="148"/>
      <c r="K144" s="148"/>
      <c r="L144" s="148"/>
      <c r="M144" s="148"/>
      <c r="N144" s="148"/>
    </row>
    <row r="145" spans="1:14" x14ac:dyDescent="0.35">
      <c r="A145" s="19"/>
      <c r="B145" s="15"/>
      <c r="C145" s="15"/>
      <c r="D145" s="15"/>
      <c r="E145" s="15"/>
      <c r="F145" s="15"/>
      <c r="G145" s="15"/>
      <c r="H145" s="15"/>
      <c r="I145" s="15"/>
      <c r="J145" s="15"/>
      <c r="K145" s="15"/>
      <c r="L145" s="15"/>
      <c r="M145" s="15"/>
    </row>
    <row r="146" spans="1:14" x14ac:dyDescent="0.35">
      <c r="A146" s="19"/>
      <c r="B146" s="15"/>
      <c r="C146" s="15"/>
      <c r="D146" s="15"/>
      <c r="E146" s="15"/>
      <c r="F146" s="15"/>
      <c r="G146" s="15"/>
      <c r="H146" s="15"/>
      <c r="I146" s="15"/>
      <c r="J146" s="15"/>
      <c r="K146" s="15"/>
      <c r="L146" s="15"/>
      <c r="M146" s="15"/>
    </row>
    <row r="147" spans="1:14" x14ac:dyDescent="0.35">
      <c r="A147" s="35" t="str">
        <f>"Figure 3. Proportion of first treatments by tumour site
"&amp;'FT - Tumour Site'!B6</f>
        <v>Figure 3. Proportion of first treatments by tumour site
Selected Geography: England</v>
      </c>
    </row>
    <row r="148" spans="1:14" x14ac:dyDescent="0.35">
      <c r="A148" s="17"/>
      <c r="B148" s="17"/>
      <c r="C148" s="4" t="s">
        <v>42</v>
      </c>
      <c r="D148" s="4" t="s">
        <v>3</v>
      </c>
      <c r="E148" s="4" t="s">
        <v>4</v>
      </c>
      <c r="F148" s="4" t="s">
        <v>115</v>
      </c>
      <c r="G148" s="4" t="s">
        <v>112</v>
      </c>
      <c r="H148" s="4" t="s">
        <v>5</v>
      </c>
      <c r="I148" s="4" t="s">
        <v>6</v>
      </c>
      <c r="J148" s="4" t="s">
        <v>7</v>
      </c>
      <c r="K148" s="4" t="s">
        <v>116</v>
      </c>
      <c r="L148" s="4" t="s">
        <v>114</v>
      </c>
      <c r="M148" s="4" t="s">
        <v>113</v>
      </c>
      <c r="N148" s="4" t="s">
        <v>133</v>
      </c>
    </row>
    <row r="149" spans="1:14" x14ac:dyDescent="0.35">
      <c r="A149" s="252" t="s">
        <v>45</v>
      </c>
      <c r="B149" s="17">
        <v>2019</v>
      </c>
      <c r="C149" s="159">
        <f t="shared" ref="C149:N149" si="31">B78/SUM($B78:$M78)</f>
        <v>3.5356369758678743E-2</v>
      </c>
      <c r="D149" s="159">
        <f t="shared" si="31"/>
        <v>0.15533552473342419</v>
      </c>
      <c r="E149" s="159">
        <f t="shared" si="31"/>
        <v>5.1110398460675055E-2</v>
      </c>
      <c r="F149" s="159">
        <f t="shared" si="31"/>
        <v>6.830754429567866E-2</v>
      </c>
      <c r="G149" s="159">
        <f t="shared" si="31"/>
        <v>3.7400785697105747E-2</v>
      </c>
      <c r="H149" s="159">
        <f t="shared" si="31"/>
        <v>0.10514711777439269</v>
      </c>
      <c r="I149" s="159">
        <f t="shared" si="31"/>
        <v>0.10843421791068708</v>
      </c>
      <c r="J149" s="159">
        <f t="shared" si="31"/>
        <v>0.16014591517678184</v>
      </c>
      <c r="K149" s="159">
        <f t="shared" si="31"/>
        <v>3.3512386755391643E-2</v>
      </c>
      <c r="L149" s="159">
        <f t="shared" si="31"/>
        <v>3.6959833239797964E-2</v>
      </c>
      <c r="M149" s="159">
        <f t="shared" si="31"/>
        <v>0.14122504609957509</v>
      </c>
      <c r="N149" s="159">
        <f t="shared" si="31"/>
        <v>6.7064860097811277E-2</v>
      </c>
    </row>
    <row r="150" spans="1:14" x14ac:dyDescent="0.35">
      <c r="A150" s="252"/>
      <c r="B150" s="17">
        <v>2020</v>
      </c>
      <c r="C150" s="159">
        <f t="shared" ref="C150:N150" si="32">N78/SUM($N78:$Y78)</f>
        <v>3.4385647729643275E-2</v>
      </c>
      <c r="D150" s="159">
        <f t="shared" si="32"/>
        <v>0.17477922258535569</v>
      </c>
      <c r="E150" s="159">
        <f t="shared" si="32"/>
        <v>4.7632292608302637E-2</v>
      </c>
      <c r="F150" s="159">
        <f t="shared" si="32"/>
        <v>6.5433558167025951E-2</v>
      </c>
      <c r="G150" s="159">
        <f t="shared" si="32"/>
        <v>3.9635630345594884E-2</v>
      </c>
      <c r="H150" s="159">
        <f t="shared" si="32"/>
        <v>0.10503442041582645</v>
      </c>
      <c r="I150" s="159">
        <f t="shared" si="32"/>
        <v>0.10437382657673321</v>
      </c>
      <c r="J150" s="159">
        <f t="shared" si="32"/>
        <v>0.15106738057158753</v>
      </c>
      <c r="K150" s="159">
        <f t="shared" si="32"/>
        <v>3.2716779083512976E-2</v>
      </c>
      <c r="L150" s="159">
        <f t="shared" si="32"/>
        <v>3.4594256310409577E-2</v>
      </c>
      <c r="M150" s="159">
        <f t="shared" si="32"/>
        <v>0.14640845560114041</v>
      </c>
      <c r="N150" s="159">
        <f t="shared" si="32"/>
        <v>6.393853000486753E-2</v>
      </c>
    </row>
    <row r="151" spans="1:14" x14ac:dyDescent="0.35">
      <c r="A151" s="252"/>
      <c r="B151" s="17">
        <v>2021</v>
      </c>
      <c r="C151" s="159">
        <f t="shared" ref="C151:N151" si="33">Z78/SUM($Z78:$AK78)</f>
        <v>3.8902688486265345E-2</v>
      </c>
      <c r="D151" s="159">
        <f t="shared" si="33"/>
        <v>0.14695353594389254</v>
      </c>
      <c r="E151" s="159">
        <f t="shared" si="33"/>
        <v>4.8473115137346583E-2</v>
      </c>
      <c r="F151" s="159">
        <f t="shared" si="33"/>
        <v>6.7796610169491553E-2</v>
      </c>
      <c r="G151" s="159">
        <f t="shared" si="33"/>
        <v>4.1678842781998841E-2</v>
      </c>
      <c r="H151" s="159">
        <f t="shared" si="33"/>
        <v>0.12302746931618937</v>
      </c>
      <c r="I151" s="159">
        <f t="shared" si="33"/>
        <v>0.10308299240210403</v>
      </c>
      <c r="J151" s="159">
        <f t="shared" si="33"/>
        <v>0.17833138515488017</v>
      </c>
      <c r="K151" s="159">
        <f t="shared" si="33"/>
        <v>3.3642606662770316E-2</v>
      </c>
      <c r="L151" s="159">
        <f t="shared" si="33"/>
        <v>4.0729105786090021E-2</v>
      </c>
      <c r="M151" s="159">
        <f t="shared" si="33"/>
        <v>0.1121054938632379</v>
      </c>
      <c r="N151" s="159">
        <f t="shared" si="33"/>
        <v>6.5276154295733496E-2</v>
      </c>
    </row>
    <row r="152" spans="1:14" s="3" customFormat="1" x14ac:dyDescent="0.35">
      <c r="A152" s="252"/>
      <c r="B152" s="19">
        <v>2022</v>
      </c>
      <c r="C152" s="159">
        <f>AL78/SUM($AL$78:$AW$78)</f>
        <v>3.6351336917435112E-2</v>
      </c>
      <c r="D152" s="159">
        <f t="shared" ref="D152:N152" si="34">AM78/SUM($AL$78:$AW$78)</f>
        <v>0.16285114109730478</v>
      </c>
      <c r="E152" s="159">
        <f t="shared" si="34"/>
        <v>4.4825008010823508E-2</v>
      </c>
      <c r="F152" s="159">
        <f t="shared" si="34"/>
        <v>6.7397728486488395E-2</v>
      </c>
      <c r="G152" s="159">
        <f t="shared" si="34"/>
        <v>3.8986007761597892E-2</v>
      </c>
      <c r="H152" s="159">
        <f t="shared" si="34"/>
        <v>0.10994410225371165</v>
      </c>
      <c r="I152" s="159">
        <f t="shared" si="34"/>
        <v>0.1047815715455549</v>
      </c>
      <c r="J152" s="159">
        <f t="shared" si="34"/>
        <v>0.17399508669491226</v>
      </c>
      <c r="K152" s="159">
        <f t="shared" si="34"/>
        <v>3.0227507387759457E-2</v>
      </c>
      <c r="L152" s="159">
        <f t="shared" si="34"/>
        <v>3.7241428418841455E-2</v>
      </c>
      <c r="M152" s="159">
        <f t="shared" si="34"/>
        <v>0.13475985331292054</v>
      </c>
      <c r="N152" s="159">
        <f t="shared" si="34"/>
        <v>5.8639228112649981E-2</v>
      </c>
    </row>
    <row r="153" spans="1:14" x14ac:dyDescent="0.35">
      <c r="A153" s="252" t="s">
        <v>46</v>
      </c>
      <c r="B153" s="17">
        <v>2019</v>
      </c>
      <c r="C153" s="159">
        <f t="shared" ref="C153:N153" si="35">B79/SUM($B79:$M79)</f>
        <v>3.4959646347893093E-2</v>
      </c>
      <c r="D153" s="159">
        <f t="shared" si="35"/>
        <v>0.16125238269051387</v>
      </c>
      <c r="E153" s="159">
        <f t="shared" si="35"/>
        <v>5.1750010139108571E-2</v>
      </c>
      <c r="F153" s="159">
        <f t="shared" si="35"/>
        <v>6.8662043233158943E-2</v>
      </c>
      <c r="G153" s="159">
        <f t="shared" si="35"/>
        <v>4.112422435819444E-2</v>
      </c>
      <c r="H153" s="159">
        <f t="shared" si="35"/>
        <v>0.10264833515837289</v>
      </c>
      <c r="I153" s="159">
        <f t="shared" si="35"/>
        <v>0.10516283408362738</v>
      </c>
      <c r="J153" s="159">
        <f t="shared" si="35"/>
        <v>0.16238796285030621</v>
      </c>
      <c r="K153" s="159">
        <f t="shared" si="35"/>
        <v>3.443241270227522E-2</v>
      </c>
      <c r="L153" s="159">
        <f t="shared" si="35"/>
        <v>3.556799286206757E-2</v>
      </c>
      <c r="M153" s="159">
        <f t="shared" si="35"/>
        <v>0.13728353003203955</v>
      </c>
      <c r="N153" s="159">
        <f t="shared" si="35"/>
        <v>6.4768625542442324E-2</v>
      </c>
    </row>
    <row r="154" spans="1:14" x14ac:dyDescent="0.35">
      <c r="A154" s="252"/>
      <c r="B154" s="17">
        <v>2020</v>
      </c>
      <c r="C154" s="159">
        <f t="shared" ref="C154:N154" si="36">N79/SUM($N79:$Y79)</f>
        <v>3.892524974164658E-2</v>
      </c>
      <c r="D154" s="159">
        <f t="shared" si="36"/>
        <v>0.15451995472663749</v>
      </c>
      <c r="E154" s="159">
        <f t="shared" si="36"/>
        <v>5.7674327050834119E-2</v>
      </c>
      <c r="F154" s="159">
        <f t="shared" si="36"/>
        <v>7.2535800403523448E-2</v>
      </c>
      <c r="G154" s="159">
        <f t="shared" si="36"/>
        <v>4.0204714334924473E-2</v>
      </c>
      <c r="H154" s="159">
        <f t="shared" si="36"/>
        <v>0.1064908223020521</v>
      </c>
      <c r="I154" s="159">
        <f t="shared" si="36"/>
        <v>0.11810442399488215</v>
      </c>
      <c r="J154" s="159">
        <f t="shared" si="36"/>
        <v>0.13286747699424242</v>
      </c>
      <c r="K154" s="159">
        <f t="shared" si="36"/>
        <v>3.8187097091678571E-2</v>
      </c>
      <c r="L154" s="159">
        <f t="shared" si="36"/>
        <v>4.6602037301313917E-2</v>
      </c>
      <c r="M154" s="159">
        <f t="shared" si="36"/>
        <v>0.13237537522759704</v>
      </c>
      <c r="N154" s="159">
        <f t="shared" si="36"/>
        <v>6.1512720830667771E-2</v>
      </c>
    </row>
    <row r="155" spans="1:14" x14ac:dyDescent="0.35">
      <c r="A155" s="252"/>
      <c r="B155" s="17">
        <v>2021</v>
      </c>
      <c r="C155" s="159">
        <f t="shared" ref="C155:N155" si="37">Z79/SUM($Z79:$AK79)</f>
        <v>3.584532881738639E-2</v>
      </c>
      <c r="D155" s="159">
        <f t="shared" si="37"/>
        <v>0.15362283778879884</v>
      </c>
      <c r="E155" s="159">
        <f t="shared" si="37"/>
        <v>5.1207612596266293E-2</v>
      </c>
      <c r="F155" s="159">
        <f t="shared" si="37"/>
        <v>6.6489254465545725E-2</v>
      </c>
      <c r="G155" s="159">
        <f t="shared" si="37"/>
        <v>4.1087052941413647E-2</v>
      </c>
      <c r="H155" s="159">
        <f t="shared" si="37"/>
        <v>0.11826136042901499</v>
      </c>
      <c r="I155" s="159">
        <f t="shared" si="37"/>
        <v>0.10241522519253259</v>
      </c>
      <c r="J155" s="159">
        <f t="shared" si="37"/>
        <v>0.18035563082133774</v>
      </c>
      <c r="K155" s="159">
        <f t="shared" si="37"/>
        <v>3.1692270472964808E-2</v>
      </c>
      <c r="L155" s="159">
        <f t="shared" si="37"/>
        <v>3.9796782387806956E-2</v>
      </c>
      <c r="M155" s="159">
        <f t="shared" si="37"/>
        <v>0.11519696786419903</v>
      </c>
      <c r="N155" s="159">
        <f t="shared" si="37"/>
        <v>6.4029676222732937E-2</v>
      </c>
    </row>
    <row r="156" spans="1:14" x14ac:dyDescent="0.35">
      <c r="A156" s="252" t="s">
        <v>43</v>
      </c>
      <c r="B156" s="17">
        <v>2019</v>
      </c>
      <c r="C156" s="159">
        <f t="shared" ref="C156:N156" si="38">B80/SUM($B80:$M80)</f>
        <v>3.3846753753168257E-2</v>
      </c>
      <c r="D156" s="159">
        <f t="shared" si="38"/>
        <v>0.16334568141938</v>
      </c>
      <c r="E156" s="159">
        <f t="shared" si="38"/>
        <v>5.0575160850068239E-2</v>
      </c>
      <c r="F156" s="159">
        <f t="shared" si="38"/>
        <v>6.656268278416845E-2</v>
      </c>
      <c r="G156" s="159">
        <f t="shared" si="38"/>
        <v>3.6537336712809516E-2</v>
      </c>
      <c r="H156" s="159">
        <f t="shared" si="38"/>
        <v>0.10302203158510431</v>
      </c>
      <c r="I156" s="159">
        <f t="shared" si="38"/>
        <v>0.10809124585689218</v>
      </c>
      <c r="J156" s="159">
        <f t="shared" si="38"/>
        <v>0.16981867810489373</v>
      </c>
      <c r="K156" s="159">
        <f t="shared" si="38"/>
        <v>3.3105868590368494E-2</v>
      </c>
      <c r="L156" s="159">
        <f t="shared" si="38"/>
        <v>3.4977578475336321E-2</v>
      </c>
      <c r="M156" s="159">
        <f t="shared" si="38"/>
        <v>0.13542600896860987</v>
      </c>
      <c r="N156" s="159">
        <f t="shared" si="38"/>
        <v>6.469097289920063E-2</v>
      </c>
    </row>
    <row r="157" spans="1:14" x14ac:dyDescent="0.35">
      <c r="A157" s="252"/>
      <c r="B157" s="17">
        <v>2020</v>
      </c>
      <c r="C157" s="159">
        <f t="shared" ref="C157:N157" si="39">N80/SUM($N80:$Y80)</f>
        <v>4.6602291129370858E-2</v>
      </c>
      <c r="D157" s="159">
        <f t="shared" si="39"/>
        <v>0.11677562526240033</v>
      </c>
      <c r="E157" s="159">
        <f t="shared" si="39"/>
        <v>5.5838781263120016E-2</v>
      </c>
      <c r="F157" s="159">
        <f t="shared" si="39"/>
        <v>8.102920890061778E-2</v>
      </c>
      <c r="G157" s="159">
        <f t="shared" si="39"/>
        <v>3.9944820968032153E-2</v>
      </c>
      <c r="H157" s="159">
        <f t="shared" si="39"/>
        <v>0.10669945420740119</v>
      </c>
      <c r="I157" s="159">
        <f t="shared" si="39"/>
        <v>0.13740778504168416</v>
      </c>
      <c r="J157" s="159">
        <f t="shared" si="39"/>
        <v>0.17801235530498413</v>
      </c>
      <c r="K157" s="159">
        <f t="shared" si="39"/>
        <v>3.7485755412943099E-2</v>
      </c>
      <c r="L157" s="159">
        <f t="shared" si="39"/>
        <v>5.3559647334013076E-2</v>
      </c>
      <c r="M157" s="159">
        <f t="shared" si="39"/>
        <v>7.6650872668386022E-2</v>
      </c>
      <c r="N157" s="159">
        <f t="shared" si="39"/>
        <v>6.9993402507047331E-2</v>
      </c>
    </row>
    <row r="158" spans="1:14" x14ac:dyDescent="0.35">
      <c r="A158" s="252"/>
      <c r="B158" s="17">
        <v>2021</v>
      </c>
      <c r="C158" s="159">
        <f t="shared" ref="C158:N158" si="40">Z80/SUM($Z80:$AK80)</f>
        <v>3.6614109232769823E-2</v>
      </c>
      <c r="D158" s="159">
        <f t="shared" si="40"/>
        <v>0.15641254876462934</v>
      </c>
      <c r="E158" s="159">
        <f t="shared" si="40"/>
        <v>5.2990897269180735E-2</v>
      </c>
      <c r="F158" s="159">
        <f t="shared" si="40"/>
        <v>6.4328673602080597E-2</v>
      </c>
      <c r="G158" s="159">
        <f t="shared" si="40"/>
        <v>3.9499349804941478E-2</v>
      </c>
      <c r="H158" s="159">
        <f t="shared" si="40"/>
        <v>0.11744148244473337</v>
      </c>
      <c r="I158" s="159">
        <f t="shared" si="40"/>
        <v>0.10443758127438227</v>
      </c>
      <c r="J158" s="159">
        <f t="shared" si="40"/>
        <v>0.17437418725617687</v>
      </c>
      <c r="K158" s="159">
        <f t="shared" si="40"/>
        <v>3.2916124837451224E-2</v>
      </c>
      <c r="L158" s="159">
        <f t="shared" si="40"/>
        <v>3.8280234070221061E-2</v>
      </c>
      <c r="M158" s="159">
        <f t="shared" si="40"/>
        <v>0.11626300390117032</v>
      </c>
      <c r="N158" s="159">
        <f t="shared" si="40"/>
        <v>6.6441807542262671E-2</v>
      </c>
    </row>
    <row r="159" spans="1:14" x14ac:dyDescent="0.35">
      <c r="A159" s="252" t="s">
        <v>59</v>
      </c>
      <c r="B159" s="17">
        <v>2019</v>
      </c>
      <c r="C159" s="159">
        <f t="shared" ref="C159:N159" si="41">B81/SUM($B81:$M81)</f>
        <v>3.391970030132746E-2</v>
      </c>
      <c r="D159" s="159">
        <f t="shared" si="41"/>
        <v>0.1631240329017021</v>
      </c>
      <c r="E159" s="159">
        <f t="shared" si="41"/>
        <v>4.7357276651193075E-2</v>
      </c>
      <c r="F159" s="159">
        <f t="shared" si="41"/>
        <v>6.8572359312647588E-2</v>
      </c>
      <c r="G159" s="159">
        <f t="shared" si="41"/>
        <v>3.9091131199609074E-2</v>
      </c>
      <c r="H159" s="159">
        <f t="shared" si="41"/>
        <v>0.1028585389689714</v>
      </c>
      <c r="I159" s="159">
        <f t="shared" si="41"/>
        <v>0.10631973287727012</v>
      </c>
      <c r="J159" s="159">
        <f t="shared" si="41"/>
        <v>0.17342617476993241</v>
      </c>
      <c r="K159" s="159">
        <f t="shared" si="41"/>
        <v>3.2860982164671391E-2</v>
      </c>
      <c r="L159" s="159">
        <f t="shared" si="41"/>
        <v>3.4937698509650623E-2</v>
      </c>
      <c r="M159" s="159">
        <f t="shared" si="41"/>
        <v>0.12981513152536853</v>
      </c>
      <c r="N159" s="159">
        <f t="shared" si="41"/>
        <v>6.7717240817656163E-2</v>
      </c>
    </row>
    <row r="160" spans="1:14" x14ac:dyDescent="0.35">
      <c r="A160" s="252"/>
      <c r="B160" s="17">
        <v>2020</v>
      </c>
      <c r="C160" s="159">
        <f t="shared" ref="C160:N160" si="42">N81/SUM($N81:$Y81)</f>
        <v>4.4462109167991516E-2</v>
      </c>
      <c r="D160" s="159">
        <f t="shared" si="42"/>
        <v>0.11266560678325384</v>
      </c>
      <c r="E160" s="159">
        <f t="shared" si="42"/>
        <v>5.0450450450450442E-2</v>
      </c>
      <c r="F160" s="159">
        <f t="shared" si="42"/>
        <v>7.7424483306836253E-2</v>
      </c>
      <c r="G160" s="159">
        <f t="shared" si="42"/>
        <v>4.2130365659777416E-2</v>
      </c>
      <c r="H160" s="159">
        <f t="shared" si="42"/>
        <v>0.10058293587705355</v>
      </c>
      <c r="I160" s="159">
        <f t="shared" si="42"/>
        <v>0.12321144674085852</v>
      </c>
      <c r="J160" s="159">
        <f t="shared" si="42"/>
        <v>0.20185479597244302</v>
      </c>
      <c r="K160" s="159">
        <f t="shared" si="42"/>
        <v>3.3651298357180705E-2</v>
      </c>
      <c r="L160" s="159">
        <f t="shared" si="42"/>
        <v>5.1033386327503975E-2</v>
      </c>
      <c r="M160" s="159">
        <f t="shared" si="42"/>
        <v>9.2209856915739241E-2</v>
      </c>
      <c r="N160" s="159">
        <f t="shared" si="42"/>
        <v>7.0323264440911512E-2</v>
      </c>
    </row>
    <row r="161" spans="1:32" x14ac:dyDescent="0.35">
      <c r="A161" s="252"/>
      <c r="B161" s="17">
        <v>2021</v>
      </c>
      <c r="C161" s="159">
        <f t="shared" ref="C161:N161" si="43">Z81/SUM($Z81:$AK81)</f>
        <v>3.4651282428161977E-2</v>
      </c>
      <c r="D161" s="159">
        <f t="shared" si="43"/>
        <v>0.16267362387006687</v>
      </c>
      <c r="E161" s="159">
        <f t="shared" si="43"/>
        <v>4.8063496729624469E-2</v>
      </c>
      <c r="F161" s="159">
        <f t="shared" si="43"/>
        <v>6.5113544499154824E-2</v>
      </c>
      <c r="G161" s="159">
        <f t="shared" si="43"/>
        <v>4.3800984787241842E-2</v>
      </c>
      <c r="H161" s="159">
        <f t="shared" si="43"/>
        <v>0.11861541853457774</v>
      </c>
      <c r="I161" s="159">
        <f t="shared" si="43"/>
        <v>0.10369662673623871</v>
      </c>
      <c r="J161" s="159">
        <f t="shared" si="43"/>
        <v>0.18034835011391201</v>
      </c>
      <c r="K161" s="159">
        <f t="shared" si="43"/>
        <v>3.0939957374880579E-2</v>
      </c>
      <c r="L161" s="159">
        <f t="shared" si="43"/>
        <v>3.7480708458881448E-2</v>
      </c>
      <c r="M161" s="159">
        <f t="shared" si="43"/>
        <v>0.11314029543617254</v>
      </c>
      <c r="N161" s="159">
        <f t="shared" si="43"/>
        <v>6.1475711031086941E-2</v>
      </c>
    </row>
    <row r="162" spans="1:32" x14ac:dyDescent="0.35">
      <c r="A162" s="252" t="s">
        <v>78</v>
      </c>
      <c r="B162" s="17">
        <v>2019</v>
      </c>
      <c r="C162" s="159">
        <f t="shared" ref="C162:N162" si="44">B82/SUM($B82:$M82)</f>
        <v>3.4853622078821672E-2</v>
      </c>
      <c r="D162" s="159">
        <f t="shared" si="44"/>
        <v>0.15902876517554412</v>
      </c>
      <c r="E162" s="159">
        <f t="shared" si="44"/>
        <v>5.0530460461555279E-2</v>
      </c>
      <c r="F162" s="159">
        <f t="shared" si="44"/>
        <v>6.7082285172627487E-2</v>
      </c>
      <c r="G162" s="159">
        <f t="shared" si="44"/>
        <v>3.8863976083707015E-2</v>
      </c>
      <c r="H162" s="159">
        <f t="shared" si="44"/>
        <v>0.10776914944037332</v>
      </c>
      <c r="I162" s="159">
        <f t="shared" si="44"/>
        <v>0.10831601589558494</v>
      </c>
      <c r="J162" s="159">
        <f t="shared" si="44"/>
        <v>0.16810674833205733</v>
      </c>
      <c r="K162" s="159">
        <f t="shared" si="44"/>
        <v>3.4489044442013915E-2</v>
      </c>
      <c r="L162" s="159">
        <f t="shared" si="44"/>
        <v>3.4817164315140904E-2</v>
      </c>
      <c r="M162" s="159">
        <f t="shared" si="44"/>
        <v>0.13164898465128147</v>
      </c>
      <c r="N162" s="159">
        <f t="shared" si="44"/>
        <v>6.4493783951292419E-2</v>
      </c>
      <c r="O162" s="31"/>
      <c r="P162" s="159"/>
      <c r="Q162" s="159"/>
      <c r="R162" s="159"/>
      <c r="S162" s="159"/>
      <c r="T162" s="159"/>
      <c r="U162" s="159"/>
      <c r="V162" s="159"/>
      <c r="W162" s="159"/>
      <c r="X162" s="159"/>
      <c r="Y162" s="159"/>
      <c r="Z162" s="159"/>
      <c r="AA162" s="159"/>
      <c r="AB162" s="31"/>
      <c r="AC162" s="31"/>
      <c r="AD162" s="31"/>
      <c r="AE162" s="31"/>
      <c r="AF162" s="31"/>
    </row>
    <row r="163" spans="1:32" x14ac:dyDescent="0.35">
      <c r="A163" s="252"/>
      <c r="B163" s="17">
        <v>2020</v>
      </c>
      <c r="C163" s="159">
        <f t="shared" ref="C163:N163" si="45">N82/SUM($N82:$Y82)</f>
        <v>4.3148742269958629E-2</v>
      </c>
      <c r="D163" s="159">
        <f t="shared" si="45"/>
        <v>0.12372715859952575</v>
      </c>
      <c r="E163" s="159">
        <f t="shared" si="45"/>
        <v>4.7798391221462802E-2</v>
      </c>
      <c r="F163" s="159">
        <f t="shared" si="45"/>
        <v>7.7184172594969097E-2</v>
      </c>
      <c r="G163" s="159">
        <f t="shared" si="45"/>
        <v>3.8731575766029681E-2</v>
      </c>
      <c r="H163" s="159">
        <f t="shared" si="45"/>
        <v>9.978146649927927E-2</v>
      </c>
      <c r="I163" s="159">
        <f t="shared" si="45"/>
        <v>0.12558701818012741</v>
      </c>
      <c r="J163" s="159">
        <f t="shared" si="45"/>
        <v>0.20453805737666805</v>
      </c>
      <c r="K163" s="159">
        <f t="shared" si="45"/>
        <v>3.4453898730645839E-2</v>
      </c>
      <c r="L163" s="159">
        <f t="shared" si="45"/>
        <v>4.4078672060259456E-2</v>
      </c>
      <c r="M163" s="159">
        <f t="shared" si="45"/>
        <v>9.7596131492072344E-2</v>
      </c>
      <c r="N163" s="159">
        <f t="shared" si="45"/>
        <v>6.3374715209001731E-2</v>
      </c>
      <c r="O163" s="31"/>
      <c r="P163" s="159"/>
      <c r="Q163" s="159"/>
      <c r="R163" s="159"/>
      <c r="S163" s="159"/>
      <c r="T163" s="159"/>
      <c r="U163" s="159"/>
      <c r="V163" s="159"/>
      <c r="W163" s="159"/>
      <c r="X163" s="159"/>
      <c r="Y163" s="159"/>
      <c r="Z163" s="159"/>
      <c r="AA163" s="159"/>
      <c r="AB163" s="31"/>
      <c r="AC163" s="31"/>
      <c r="AD163" s="31"/>
      <c r="AE163" s="31"/>
      <c r="AF163" s="31"/>
    </row>
    <row r="164" spans="1:32" x14ac:dyDescent="0.35">
      <c r="A164" s="252"/>
      <c r="B164" s="17">
        <v>2021</v>
      </c>
      <c r="C164" s="159">
        <f t="shared" ref="C164:N164" si="46">Z82/SUM($Z82:$AK82)</f>
        <v>3.3999403519236505E-2</v>
      </c>
      <c r="D164" s="159">
        <f t="shared" si="46"/>
        <v>0.16358484938860723</v>
      </c>
      <c r="E164" s="159">
        <f t="shared" si="46"/>
        <v>5.1148225469728595E-2</v>
      </c>
      <c r="F164" s="159">
        <f t="shared" si="46"/>
        <v>6.4270802266626903E-2</v>
      </c>
      <c r="G164" s="159">
        <f t="shared" si="46"/>
        <v>3.6720847002684173E-2</v>
      </c>
      <c r="H164" s="159">
        <f t="shared" si="46"/>
        <v>0.11564270802266627</v>
      </c>
      <c r="I164" s="159">
        <f t="shared" si="46"/>
        <v>0.10334029227557413</v>
      </c>
      <c r="J164" s="159">
        <f t="shared" si="46"/>
        <v>0.18438711601550842</v>
      </c>
      <c r="K164" s="159">
        <f t="shared" si="46"/>
        <v>3.1837160751565764E-2</v>
      </c>
      <c r="L164" s="159">
        <f t="shared" si="46"/>
        <v>3.8174768863704141E-2</v>
      </c>
      <c r="M164" s="159">
        <f t="shared" si="46"/>
        <v>0.11627646883388007</v>
      </c>
      <c r="N164" s="159">
        <f t="shared" si="46"/>
        <v>6.0617357590217739E-2</v>
      </c>
      <c r="O164" s="31"/>
      <c r="P164" s="159"/>
      <c r="Q164" s="159"/>
      <c r="R164" s="159"/>
      <c r="S164" s="159"/>
      <c r="T164" s="159"/>
      <c r="U164" s="159"/>
      <c r="V164" s="159"/>
      <c r="W164" s="159"/>
      <c r="X164" s="159"/>
      <c r="Y164" s="159"/>
      <c r="Z164" s="159"/>
      <c r="AA164" s="159"/>
      <c r="AB164" s="31"/>
      <c r="AC164" s="31"/>
      <c r="AD164" s="31"/>
      <c r="AE164" s="31"/>
      <c r="AF164" s="31"/>
    </row>
    <row r="165" spans="1:32" x14ac:dyDescent="0.35">
      <c r="A165" s="252" t="s">
        <v>81</v>
      </c>
      <c r="B165" s="17">
        <v>2019</v>
      </c>
      <c r="C165" s="159">
        <f t="shared" ref="C165:N165" si="47">B83/SUM($B83:$M83)</f>
        <v>3.8224414303329221E-2</v>
      </c>
      <c r="D165" s="159">
        <f t="shared" si="47"/>
        <v>0.16268247086432522</v>
      </c>
      <c r="E165" s="159">
        <f t="shared" si="47"/>
        <v>5.0196889542977609E-2</v>
      </c>
      <c r="F165" s="159">
        <f t="shared" si="47"/>
        <v>6.7101547273378151E-2</v>
      </c>
      <c r="G165" s="159">
        <f t="shared" si="47"/>
        <v>3.9934767908993279E-2</v>
      </c>
      <c r="H165" s="159">
        <f t="shared" si="47"/>
        <v>0.10254166500934728</v>
      </c>
      <c r="I165" s="159">
        <f t="shared" si="47"/>
        <v>0.10974106041923551</v>
      </c>
      <c r="J165" s="159">
        <f t="shared" si="47"/>
        <v>0.1751322540869496</v>
      </c>
      <c r="K165" s="159">
        <f t="shared" si="47"/>
        <v>3.3172904816833063E-2</v>
      </c>
      <c r="L165" s="159">
        <f t="shared" si="47"/>
        <v>3.4445726104769099E-2</v>
      </c>
      <c r="M165" s="159">
        <f t="shared" si="47"/>
        <v>0.12163398432838789</v>
      </c>
      <c r="N165" s="159">
        <f t="shared" si="47"/>
        <v>6.5192315341474086E-2</v>
      </c>
      <c r="P165" s="159"/>
      <c r="Q165" s="159"/>
      <c r="R165" s="159"/>
      <c r="S165" s="159"/>
      <c r="T165" s="159"/>
      <c r="U165" s="159"/>
      <c r="V165" s="159"/>
      <c r="W165" s="159"/>
      <c r="X165" s="159"/>
      <c r="Y165" s="159"/>
      <c r="Z165" s="159"/>
      <c r="AA165" s="159"/>
    </row>
    <row r="166" spans="1:32" x14ac:dyDescent="0.35">
      <c r="A166" s="252"/>
      <c r="B166" s="17">
        <v>2020</v>
      </c>
      <c r="C166" s="159">
        <f t="shared" ref="C166:N166" si="48">N83/SUM($N83:$Y83)</f>
        <v>4.2353879117046175E-2</v>
      </c>
      <c r="D166" s="159">
        <f t="shared" si="48"/>
        <v>0.12810802730579499</v>
      </c>
      <c r="E166" s="159">
        <f t="shared" si="48"/>
        <v>5.2468982012058393E-2</v>
      </c>
      <c r="F166" s="159">
        <f t="shared" si="48"/>
        <v>7.4293686780606882E-2</v>
      </c>
      <c r="G166" s="159">
        <f t="shared" si="48"/>
        <v>3.9962130649260047E-2</v>
      </c>
      <c r="H166" s="159">
        <f t="shared" si="48"/>
        <v>0.10608401016493101</v>
      </c>
      <c r="I166" s="159">
        <f t="shared" si="48"/>
        <v>0.11051871044895106</v>
      </c>
      <c r="J166" s="159">
        <f t="shared" si="48"/>
        <v>0.19876426329164382</v>
      </c>
      <c r="K166" s="159">
        <f t="shared" si="48"/>
        <v>3.7620210274552791E-2</v>
      </c>
      <c r="L166" s="159">
        <f t="shared" si="48"/>
        <v>4.2403707210125055E-2</v>
      </c>
      <c r="M166" s="159">
        <f t="shared" si="48"/>
        <v>0.10254621555633064</v>
      </c>
      <c r="N166" s="159">
        <f t="shared" si="48"/>
        <v>6.4876177188698966E-2</v>
      </c>
      <c r="P166" s="159"/>
      <c r="Q166" s="159"/>
      <c r="R166" s="159"/>
      <c r="S166" s="159"/>
      <c r="T166" s="159"/>
      <c r="U166" s="159"/>
      <c r="V166" s="159"/>
      <c r="W166" s="159"/>
      <c r="X166" s="159"/>
      <c r="Y166" s="159"/>
      <c r="Z166" s="159"/>
      <c r="AA166" s="159"/>
    </row>
    <row r="167" spans="1:32" x14ac:dyDescent="0.35">
      <c r="A167" s="252"/>
      <c r="B167" s="17">
        <v>2021</v>
      </c>
      <c r="C167" s="159">
        <f t="shared" ref="C167:N167" si="49">Z83/SUM($Z83:$AK83)</f>
        <v>3.5798122065727703E-2</v>
      </c>
      <c r="D167" s="159">
        <f t="shared" si="49"/>
        <v>0.15817683881064162</v>
      </c>
      <c r="E167" s="159">
        <f t="shared" si="49"/>
        <v>4.5852895148669796E-2</v>
      </c>
      <c r="F167" s="159">
        <f t="shared" si="49"/>
        <v>6.4906103286384978E-2</v>
      </c>
      <c r="G167" s="159">
        <f t="shared" si="49"/>
        <v>4.2136150234741786E-2</v>
      </c>
      <c r="H167" s="159">
        <f t="shared" si="49"/>
        <v>0.11709702660406886</v>
      </c>
      <c r="I167" s="159">
        <f t="shared" si="49"/>
        <v>0.10555555555555556</v>
      </c>
      <c r="J167" s="159">
        <f t="shared" si="49"/>
        <v>0.18568075117370891</v>
      </c>
      <c r="K167" s="159">
        <f t="shared" si="49"/>
        <v>3.345070422535211E-2</v>
      </c>
      <c r="L167" s="159">
        <f t="shared" si="49"/>
        <v>3.5837245696400628E-2</v>
      </c>
      <c r="M167" s="159">
        <f t="shared" si="49"/>
        <v>0.11658841940532082</v>
      </c>
      <c r="N167" s="159">
        <f t="shared" si="49"/>
        <v>5.8920187793427233E-2</v>
      </c>
      <c r="P167" s="159"/>
      <c r="Q167" s="159"/>
      <c r="R167" s="159"/>
      <c r="S167" s="159"/>
      <c r="T167" s="159"/>
      <c r="U167" s="159"/>
      <c r="V167" s="159"/>
      <c r="W167" s="159"/>
      <c r="X167" s="159"/>
      <c r="Y167" s="159"/>
      <c r="Z167" s="159"/>
      <c r="AA167" s="159"/>
    </row>
    <row r="168" spans="1:32" x14ac:dyDescent="0.35">
      <c r="A168" s="252" t="s">
        <v>18</v>
      </c>
      <c r="B168" s="17">
        <v>2019</v>
      </c>
      <c r="C168" s="159">
        <f t="shared" ref="C168:N168" si="50">B84/SUM($B84:$M84)</f>
        <v>3.531458852374738E-2</v>
      </c>
      <c r="D168" s="159">
        <f t="shared" si="50"/>
        <v>0.15921224344524854</v>
      </c>
      <c r="E168" s="159">
        <f t="shared" si="50"/>
        <v>4.5992011705619486E-2</v>
      </c>
      <c r="F168" s="159">
        <f t="shared" si="50"/>
        <v>6.394590105587851E-2</v>
      </c>
      <c r="G168" s="159">
        <f t="shared" si="50"/>
        <v>4.1404674338592955E-2</v>
      </c>
      <c r="H168" s="159">
        <f t="shared" si="50"/>
        <v>0.10859334836081781</v>
      </c>
      <c r="I168" s="159">
        <f t="shared" si="50"/>
        <v>0.10831652627832483</v>
      </c>
      <c r="J168" s="159">
        <f t="shared" si="50"/>
        <v>0.17677067267766045</v>
      </c>
      <c r="K168" s="159">
        <f t="shared" si="50"/>
        <v>3.4009570134851903E-2</v>
      </c>
      <c r="L168" s="159">
        <f t="shared" si="50"/>
        <v>3.7133705065844111E-2</v>
      </c>
      <c r="M168" s="159">
        <f t="shared" si="50"/>
        <v>0.12607268556966031</v>
      </c>
      <c r="N168" s="159">
        <f t="shared" si="50"/>
        <v>6.3234072843753708E-2</v>
      </c>
      <c r="P168" s="159"/>
      <c r="Q168" s="159"/>
      <c r="R168" s="159"/>
      <c r="S168" s="159"/>
      <c r="T168" s="159"/>
      <c r="U168" s="159"/>
      <c r="V168" s="159"/>
      <c r="W168" s="159"/>
      <c r="X168" s="159"/>
      <c r="Y168" s="159"/>
      <c r="Z168" s="159"/>
      <c r="AA168" s="159"/>
    </row>
    <row r="169" spans="1:32" x14ac:dyDescent="0.35">
      <c r="A169" s="252"/>
      <c r="B169" s="17">
        <v>2020</v>
      </c>
      <c r="C169" s="159">
        <f t="shared" ref="C169:N169" si="51">N84/SUM($N84:$Y84)</f>
        <v>3.8442602773447118E-2</v>
      </c>
      <c r="D169" s="159">
        <f t="shared" si="51"/>
        <v>0.13834413719537214</v>
      </c>
      <c r="E169" s="159">
        <f t="shared" si="51"/>
        <v>4.8740461147123999E-2</v>
      </c>
      <c r="F169" s="159">
        <f t="shared" si="51"/>
        <v>6.8966931976696483E-2</v>
      </c>
      <c r="G169" s="159">
        <f t="shared" si="51"/>
        <v>3.9550340526790836E-2</v>
      </c>
      <c r="H169" s="159">
        <f t="shared" si="51"/>
        <v>0.10802494461311235</v>
      </c>
      <c r="I169" s="159">
        <f t="shared" si="51"/>
        <v>0.11143021252153935</v>
      </c>
      <c r="J169" s="159">
        <f t="shared" si="51"/>
        <v>0.19807992122753756</v>
      </c>
      <c r="K169" s="159">
        <f t="shared" si="51"/>
        <v>3.3601378518093049E-2</v>
      </c>
      <c r="L169" s="159">
        <f t="shared" si="51"/>
        <v>4.1273488143103311E-2</v>
      </c>
      <c r="M169" s="159">
        <f t="shared" si="51"/>
        <v>0.10937884631164355</v>
      </c>
      <c r="N169" s="159">
        <f t="shared" si="51"/>
        <v>6.4166735045540352E-2</v>
      </c>
    </row>
    <row r="170" spans="1:32" x14ac:dyDescent="0.35">
      <c r="A170" s="252"/>
      <c r="B170" s="17">
        <v>2021</v>
      </c>
      <c r="C170" s="159">
        <f t="shared" ref="C170:N170" si="52">Z84/SUM($Z84:$AK84)</f>
        <v>3.4583302576216141E-2</v>
      </c>
      <c r="D170" s="159">
        <f t="shared" si="52"/>
        <v>0.16272975566546102</v>
      </c>
      <c r="E170" s="159">
        <f t="shared" si="52"/>
        <v>5.1155237321916298E-2</v>
      </c>
      <c r="F170" s="159">
        <f t="shared" si="52"/>
        <v>6.3999409463349838E-2</v>
      </c>
      <c r="G170" s="159">
        <f t="shared" si="52"/>
        <v>4.0193400752934254E-2</v>
      </c>
      <c r="H170" s="159">
        <f t="shared" si="52"/>
        <v>0.11482246991953944</v>
      </c>
      <c r="I170" s="159">
        <f t="shared" si="52"/>
        <v>0.10094485864028939</v>
      </c>
      <c r="J170" s="159">
        <f t="shared" si="52"/>
        <v>0.18074112349597699</v>
      </c>
      <c r="K170" s="159">
        <f t="shared" si="52"/>
        <v>3.2922418247582491E-2</v>
      </c>
      <c r="L170" s="159">
        <f t="shared" si="52"/>
        <v>3.5875101498486765E-2</v>
      </c>
      <c r="M170" s="159">
        <f t="shared" si="52"/>
        <v>0.12364361113161586</v>
      </c>
      <c r="N170" s="159">
        <f t="shared" si="52"/>
        <v>5.8389311286631745E-2</v>
      </c>
    </row>
    <row r="171" spans="1:32" x14ac:dyDescent="0.35">
      <c r="A171" s="252" t="s">
        <v>82</v>
      </c>
      <c r="B171" s="17">
        <v>2019</v>
      </c>
      <c r="C171" s="159">
        <f t="shared" ref="C171:N171" si="53">B85/SUM($B85:$M85)</f>
        <v>3.5249853886616014E-2</v>
      </c>
      <c r="D171" s="159">
        <f t="shared" si="53"/>
        <v>0.15794856808883698</v>
      </c>
      <c r="E171" s="159">
        <f t="shared" si="53"/>
        <v>4.5806545879602562E-2</v>
      </c>
      <c r="F171" s="159">
        <f t="shared" si="53"/>
        <v>6.6298947983635295E-2</v>
      </c>
      <c r="G171" s="159">
        <f t="shared" si="53"/>
        <v>3.8391291642314446E-2</v>
      </c>
      <c r="H171" s="159">
        <f t="shared" si="53"/>
        <v>0.10965809468147285</v>
      </c>
      <c r="I171" s="159">
        <f t="shared" si="53"/>
        <v>0.1107904734073641</v>
      </c>
      <c r="J171" s="159">
        <f t="shared" si="53"/>
        <v>0.17497077732320282</v>
      </c>
      <c r="K171" s="159">
        <f t="shared" si="53"/>
        <v>3.3679135008766806E-2</v>
      </c>
      <c r="L171" s="159">
        <f t="shared" si="53"/>
        <v>3.7003214494447698E-2</v>
      </c>
      <c r="M171" s="159">
        <f t="shared" si="53"/>
        <v>0.12700905902980714</v>
      </c>
      <c r="N171" s="159">
        <f t="shared" si="53"/>
        <v>6.3194038573933381E-2</v>
      </c>
    </row>
    <row r="172" spans="1:32" x14ac:dyDescent="0.35">
      <c r="A172" s="252"/>
      <c r="B172" s="17">
        <v>2020</v>
      </c>
      <c r="C172" s="159">
        <f t="shared" ref="C172:N172" si="54">N85/SUM($N85:$Y85)</f>
        <v>3.7756159795869534E-2</v>
      </c>
      <c r="D172" s="159">
        <f t="shared" si="54"/>
        <v>0.13814687823937485</v>
      </c>
      <c r="E172" s="159">
        <f t="shared" si="54"/>
        <v>4.9637190016745061E-2</v>
      </c>
      <c r="F172" s="159">
        <f t="shared" si="54"/>
        <v>6.7339127661271009E-2</v>
      </c>
      <c r="G172" s="159">
        <f t="shared" si="54"/>
        <v>4.1184913483773219E-2</v>
      </c>
      <c r="H172" s="159">
        <f t="shared" si="54"/>
        <v>0.11023841798899608</v>
      </c>
      <c r="I172" s="159">
        <f t="shared" si="54"/>
        <v>0.10497567977035323</v>
      </c>
      <c r="J172" s="159">
        <f t="shared" si="54"/>
        <v>0.20245594450203333</v>
      </c>
      <c r="K172" s="159">
        <f t="shared" si="54"/>
        <v>3.4885575312973434E-2</v>
      </c>
      <c r="L172" s="159">
        <f t="shared" si="54"/>
        <v>3.9311059724104924E-2</v>
      </c>
      <c r="M172" s="159">
        <f t="shared" si="54"/>
        <v>0.11079658719400368</v>
      </c>
      <c r="N172" s="159">
        <f t="shared" si="54"/>
        <v>6.3272466310501554E-2</v>
      </c>
    </row>
    <row r="173" spans="1:32" x14ac:dyDescent="0.35">
      <c r="A173" s="252"/>
      <c r="B173" s="17">
        <v>2021</v>
      </c>
      <c r="C173" s="159">
        <f t="shared" ref="C173:N173" si="55">Z85/SUM($Z85:$AK85)</f>
        <v>3.7167863730915657E-2</v>
      </c>
      <c r="D173" s="159">
        <f t="shared" si="55"/>
        <v>0.15605008045841673</v>
      </c>
      <c r="E173" s="159">
        <f t="shared" si="55"/>
        <v>4.6037913575886026E-2</v>
      </c>
      <c r="F173" s="159">
        <f t="shared" si="55"/>
        <v>6.4837709486243567E-2</v>
      </c>
      <c r="G173" s="159">
        <f t="shared" si="55"/>
        <v>4.0543192432984029E-2</v>
      </c>
      <c r="H173" s="159">
        <f t="shared" si="55"/>
        <v>0.11695906432748537</v>
      </c>
      <c r="I173" s="159">
        <f t="shared" si="55"/>
        <v>0.10090662898857883</v>
      </c>
      <c r="J173" s="159">
        <f t="shared" si="55"/>
        <v>0.18760547902193964</v>
      </c>
      <c r="K173" s="159">
        <f t="shared" si="55"/>
        <v>3.3282310922720673E-2</v>
      </c>
      <c r="L173" s="159">
        <f t="shared" si="55"/>
        <v>3.7089367714588484E-2</v>
      </c>
      <c r="M173" s="159">
        <f t="shared" si="55"/>
        <v>0.12147258526629774</v>
      </c>
      <c r="N173" s="159">
        <f t="shared" si="55"/>
        <v>5.8047804073943249E-2</v>
      </c>
    </row>
    <row r="174" spans="1:32" x14ac:dyDescent="0.35">
      <c r="A174" s="252" t="s">
        <v>83</v>
      </c>
      <c r="B174" s="17">
        <v>2019</v>
      </c>
      <c r="C174" s="159">
        <f t="shared" ref="C174:N174" si="56">B86/SUM($B86:$M86)</f>
        <v>3.6607352825899504E-2</v>
      </c>
      <c r="D174" s="159">
        <f t="shared" si="56"/>
        <v>0.15571842909775024</v>
      </c>
      <c r="E174" s="159">
        <f t="shared" si="56"/>
        <v>4.6249118131222074E-2</v>
      </c>
      <c r="F174" s="159">
        <f t="shared" si="56"/>
        <v>6.98440072117269E-2</v>
      </c>
      <c r="G174" s="159">
        <f t="shared" si="56"/>
        <v>3.793995453476523E-2</v>
      </c>
      <c r="H174" s="159">
        <f t="shared" si="56"/>
        <v>0.10958689347025162</v>
      </c>
      <c r="I174" s="159">
        <f t="shared" si="56"/>
        <v>0.10417809829897311</v>
      </c>
      <c r="J174" s="159">
        <f t="shared" si="56"/>
        <v>0.17190562044367799</v>
      </c>
      <c r="K174" s="159">
        <f t="shared" si="56"/>
        <v>3.1943246844869481E-2</v>
      </c>
      <c r="L174" s="159">
        <f t="shared" si="56"/>
        <v>3.8645449557105901E-2</v>
      </c>
      <c r="M174" s="159">
        <f t="shared" si="56"/>
        <v>0.13310339421494083</v>
      </c>
      <c r="N174" s="159">
        <f t="shared" si="56"/>
        <v>6.4278435368817124E-2</v>
      </c>
      <c r="O174" s="31"/>
    </row>
    <row r="175" spans="1:32" x14ac:dyDescent="0.35">
      <c r="A175" s="252"/>
      <c r="B175" s="17">
        <v>2020</v>
      </c>
      <c r="C175" s="159">
        <f t="shared" ref="C175:N175" si="57">N86/SUM($N86:$Y86)</f>
        <v>3.7341389728096676E-2</v>
      </c>
      <c r="D175" s="159">
        <f t="shared" si="57"/>
        <v>0.14868076535750252</v>
      </c>
      <c r="E175" s="159">
        <f t="shared" si="57"/>
        <v>5.2447129909365557E-2</v>
      </c>
      <c r="F175" s="159">
        <f t="shared" si="57"/>
        <v>6.7351460221550863E-2</v>
      </c>
      <c r="G175" s="159">
        <f t="shared" si="57"/>
        <v>4.2376636455186308E-2</v>
      </c>
      <c r="H175" s="159">
        <f t="shared" si="57"/>
        <v>0.1098086606243706</v>
      </c>
      <c r="I175" s="159">
        <f t="shared" si="57"/>
        <v>0.10267875125881168</v>
      </c>
      <c r="J175" s="159">
        <f t="shared" si="57"/>
        <v>0.19323262839879154</v>
      </c>
      <c r="K175" s="159">
        <f t="shared" si="57"/>
        <v>3.351460221550856E-2</v>
      </c>
      <c r="L175" s="159">
        <f t="shared" si="57"/>
        <v>3.6817724068479357E-2</v>
      </c>
      <c r="M175" s="159">
        <f t="shared" si="57"/>
        <v>0.11226586102719033</v>
      </c>
      <c r="N175" s="159">
        <f t="shared" si="57"/>
        <v>6.3484390735146029E-2</v>
      </c>
      <c r="O175" s="31"/>
    </row>
    <row r="176" spans="1:32" x14ac:dyDescent="0.35">
      <c r="A176" s="252"/>
      <c r="B176" s="17">
        <v>2021</v>
      </c>
      <c r="C176" s="159">
        <f t="shared" ref="C176:N176" si="58">Z86/SUM($Z86:$AK86)</f>
        <v>3.4468967021779436E-2</v>
      </c>
      <c r="D176" s="159">
        <f t="shared" si="58"/>
        <v>0.16049158273642877</v>
      </c>
      <c r="E176" s="159">
        <f t="shared" si="58"/>
        <v>4.6831254772206656E-2</v>
      </c>
      <c r="F176" s="159">
        <f t="shared" si="58"/>
        <v>6.4720212340471955E-2</v>
      </c>
      <c r="G176" s="159">
        <f t="shared" si="58"/>
        <v>4.0722830236701459E-2</v>
      </c>
      <c r="H176" s="159">
        <f t="shared" si="58"/>
        <v>0.11115151074428246</v>
      </c>
      <c r="I176" s="159">
        <f t="shared" si="58"/>
        <v>0.10373413809402614</v>
      </c>
      <c r="J176" s="159">
        <f t="shared" si="58"/>
        <v>0.18216194596953061</v>
      </c>
      <c r="K176" s="159">
        <f t="shared" si="58"/>
        <v>3.1196596734901653E-2</v>
      </c>
      <c r="L176" s="159">
        <f t="shared" si="58"/>
        <v>3.6614187543177107E-2</v>
      </c>
      <c r="M176" s="159">
        <f t="shared" si="58"/>
        <v>0.127804239537505</v>
      </c>
      <c r="N176" s="159">
        <f t="shared" si="58"/>
        <v>6.0102534268988851E-2</v>
      </c>
      <c r="O176" s="31"/>
    </row>
    <row r="177" spans="1:15" x14ac:dyDescent="0.35">
      <c r="A177" s="252" t="s">
        <v>84</v>
      </c>
      <c r="B177" s="17">
        <v>2019</v>
      </c>
      <c r="C177" s="159">
        <f t="shared" ref="C177:N177" si="59">B87/SUM($B87:$M87)</f>
        <v>3.3887125365873759E-2</v>
      </c>
      <c r="D177" s="159">
        <f t="shared" si="59"/>
        <v>0.15508925258688214</v>
      </c>
      <c r="E177" s="159">
        <f t="shared" si="59"/>
        <v>4.9964958568660595E-2</v>
      </c>
      <c r="F177" s="159">
        <f t="shared" si="59"/>
        <v>6.8928556705280933E-2</v>
      </c>
      <c r="G177" s="159">
        <f t="shared" si="59"/>
        <v>4.0235808220307527E-2</v>
      </c>
      <c r="H177" s="159">
        <f t="shared" si="59"/>
        <v>0.1083398606587789</v>
      </c>
      <c r="I177" s="159">
        <f t="shared" si="59"/>
        <v>0.1077627076720122</v>
      </c>
      <c r="J177" s="159">
        <f t="shared" si="59"/>
        <v>0.16960052768273076</v>
      </c>
      <c r="K177" s="159">
        <f t="shared" si="59"/>
        <v>3.1908315125530766E-2</v>
      </c>
      <c r="L177" s="159">
        <f t="shared" si="59"/>
        <v>3.5577359112833412E-2</v>
      </c>
      <c r="M177" s="159">
        <f t="shared" si="59"/>
        <v>0.13105495320938285</v>
      </c>
      <c r="N177" s="159">
        <f t="shared" si="59"/>
        <v>6.7650575091726076E-2</v>
      </c>
      <c r="O177" s="31"/>
    </row>
    <row r="178" spans="1:15" x14ac:dyDescent="0.35">
      <c r="A178" s="252"/>
      <c r="B178" s="17">
        <v>2020</v>
      </c>
      <c r="C178" s="159">
        <f t="shared" ref="C178:N178" si="60">N87/SUM($N87:$Y87)</f>
        <v>3.6661341853035143E-2</v>
      </c>
      <c r="D178" s="159">
        <f t="shared" si="60"/>
        <v>0.16054313099041534</v>
      </c>
      <c r="E178" s="159">
        <f t="shared" si="60"/>
        <v>5.0439297124600636E-2</v>
      </c>
      <c r="F178" s="159">
        <f t="shared" si="60"/>
        <v>6.6373801916932901E-2</v>
      </c>
      <c r="G178" s="159">
        <f t="shared" si="60"/>
        <v>3.9656549520766776E-2</v>
      </c>
      <c r="H178" s="159">
        <f t="shared" si="60"/>
        <v>0.10962460063897764</v>
      </c>
      <c r="I178" s="159">
        <f t="shared" si="60"/>
        <v>0.10135782747603835</v>
      </c>
      <c r="J178" s="159">
        <f t="shared" si="60"/>
        <v>0.18019169329073481</v>
      </c>
      <c r="K178" s="159">
        <f t="shared" si="60"/>
        <v>3.2188498402555908E-2</v>
      </c>
      <c r="L178" s="159">
        <f t="shared" si="60"/>
        <v>3.7300319488817894E-2</v>
      </c>
      <c r="M178" s="159">
        <f t="shared" si="60"/>
        <v>0.12144568690095847</v>
      </c>
      <c r="N178" s="159">
        <f t="shared" si="60"/>
        <v>6.421725239616613E-2</v>
      </c>
      <c r="O178" s="31"/>
    </row>
    <row r="179" spans="1:15" x14ac:dyDescent="0.35">
      <c r="A179" s="252"/>
      <c r="B179" s="17">
        <v>2021</v>
      </c>
      <c r="C179" s="159">
        <f t="shared" ref="C179:N179" si="61">Z87/SUM($Z87:$AK87)</f>
        <v>3.5990607798606564E-2</v>
      </c>
      <c r="D179" s="159">
        <f t="shared" si="61"/>
        <v>0.16232341506601486</v>
      </c>
      <c r="E179" s="159">
        <f t="shared" si="61"/>
        <v>5.1349166634589473E-2</v>
      </c>
      <c r="F179" s="159">
        <f t="shared" si="61"/>
        <v>6.5091035066784708E-2</v>
      </c>
      <c r="G179" s="159">
        <f t="shared" si="61"/>
        <v>4.3073251472343047E-2</v>
      </c>
      <c r="H179" s="159">
        <f t="shared" si="61"/>
        <v>0.11351476192309173</v>
      </c>
      <c r="I179" s="159">
        <f t="shared" si="61"/>
        <v>9.750182839986142E-2</v>
      </c>
      <c r="J179" s="159">
        <f t="shared" si="61"/>
        <v>0.1716386312021248</v>
      </c>
      <c r="K179" s="159">
        <f t="shared" si="61"/>
        <v>3.37195427075715E-2</v>
      </c>
      <c r="L179" s="159">
        <f t="shared" si="61"/>
        <v>3.7761268717040684E-2</v>
      </c>
      <c r="M179" s="159">
        <f t="shared" si="61"/>
        <v>0.12810346818584242</v>
      </c>
      <c r="N179" s="159">
        <f t="shared" si="61"/>
        <v>5.99330228261288E-2</v>
      </c>
      <c r="O179" s="31"/>
    </row>
    <row r="180" spans="1:15" x14ac:dyDescent="0.35">
      <c r="A180" s="253" t="s">
        <v>79</v>
      </c>
      <c r="B180" s="19">
        <v>2019</v>
      </c>
      <c r="C180" s="159">
        <f t="shared" ref="C180:N180" si="62">B76/SUM($B76:$M76)</f>
        <v>3.4400506876374352E-2</v>
      </c>
      <c r="D180" s="159">
        <f t="shared" si="62"/>
        <v>0.15705713540307853</v>
      </c>
      <c r="E180" s="159">
        <f t="shared" si="62"/>
        <v>4.8302336849167002E-2</v>
      </c>
      <c r="F180" s="159">
        <f t="shared" si="62"/>
        <v>6.839104021467704E-2</v>
      </c>
      <c r="G180" s="159">
        <f t="shared" si="62"/>
        <v>3.984197383623421E-2</v>
      </c>
      <c r="H180" s="159">
        <f t="shared" si="62"/>
        <v>0.10484141478140956</v>
      </c>
      <c r="I180" s="159">
        <f t="shared" si="62"/>
        <v>0.10603406507398158</v>
      </c>
      <c r="J180" s="159">
        <f t="shared" si="62"/>
        <v>0.16421303715851068</v>
      </c>
      <c r="K180" s="159">
        <f t="shared" si="62"/>
        <v>3.4325966233088596E-2</v>
      </c>
      <c r="L180" s="159">
        <f t="shared" si="62"/>
        <v>3.678580746151839E-2</v>
      </c>
      <c r="M180" s="159">
        <f t="shared" si="62"/>
        <v>0.13968916551749844</v>
      </c>
      <c r="N180" s="159">
        <f t="shared" si="62"/>
        <v>6.6117550594461644E-2</v>
      </c>
      <c r="O180" s="52"/>
    </row>
    <row r="181" spans="1:15" x14ac:dyDescent="0.35">
      <c r="A181" s="253"/>
      <c r="B181" s="19">
        <v>2020</v>
      </c>
      <c r="C181" s="159">
        <f t="shared" ref="C181:N181" si="63">N76/SUM($N76:$Y76)</f>
        <v>3.6115450420293085E-2</v>
      </c>
      <c r="D181" s="159">
        <f t="shared" si="63"/>
        <v>0.1554712489771628</v>
      </c>
      <c r="E181" s="159">
        <f t="shared" si="63"/>
        <v>4.6678568771851531E-2</v>
      </c>
      <c r="F181" s="159">
        <f t="shared" si="63"/>
        <v>6.5015249572268077E-2</v>
      </c>
      <c r="G181" s="159">
        <f t="shared" si="63"/>
        <v>3.5631927397158376E-2</v>
      </c>
      <c r="H181" s="159">
        <f t="shared" si="63"/>
        <v>0.10849512757568988</v>
      </c>
      <c r="I181" s="159">
        <f t="shared" si="63"/>
        <v>0.10871829204790598</v>
      </c>
      <c r="J181" s="159">
        <f t="shared" si="63"/>
        <v>0.16681544298147735</v>
      </c>
      <c r="K181" s="159">
        <f t="shared" si="63"/>
        <v>3.1391802425053933E-2</v>
      </c>
      <c r="L181" s="159">
        <f t="shared" si="63"/>
        <v>3.7119690545265191E-2</v>
      </c>
      <c r="M181" s="159">
        <f t="shared" si="63"/>
        <v>0.14208138064420145</v>
      </c>
      <c r="N181" s="159">
        <f t="shared" si="63"/>
        <v>6.6465818641672239E-2</v>
      </c>
      <c r="O181" s="52"/>
    </row>
    <row r="182" spans="1:15" x14ac:dyDescent="0.35">
      <c r="A182" s="253"/>
      <c r="B182" s="19">
        <v>2021</v>
      </c>
      <c r="C182" s="159">
        <f t="shared" ref="C182:N182" si="64">Z76/SUM($Z76:$AK76)</f>
        <v>3.5659255998239048E-2</v>
      </c>
      <c r="D182" s="159">
        <f t="shared" si="64"/>
        <v>0.15276249174554257</v>
      </c>
      <c r="E182" s="159">
        <f t="shared" si="64"/>
        <v>4.9526744441998671E-2</v>
      </c>
      <c r="F182" s="159">
        <f t="shared" si="64"/>
        <v>6.9161347127448855E-2</v>
      </c>
      <c r="G182" s="159">
        <f t="shared" si="64"/>
        <v>4.1294298921417574E-2</v>
      </c>
      <c r="H182" s="159">
        <f t="shared" si="64"/>
        <v>0.11063174114021573</v>
      </c>
      <c r="I182" s="159">
        <f t="shared" si="64"/>
        <v>0.10636143517499452</v>
      </c>
      <c r="J182" s="159">
        <f t="shared" si="64"/>
        <v>0.17842835130970722</v>
      </c>
      <c r="K182" s="159">
        <f t="shared" si="64"/>
        <v>3.4118423948932421E-2</v>
      </c>
      <c r="L182" s="159">
        <f t="shared" si="64"/>
        <v>4.1910631741140229E-2</v>
      </c>
      <c r="M182" s="159">
        <f t="shared" si="64"/>
        <v>0.11802773497688755</v>
      </c>
      <c r="N182" s="159">
        <f t="shared" si="64"/>
        <v>6.2117543473475666E-2</v>
      </c>
      <c r="O182" s="52"/>
    </row>
    <row r="183" spans="1:15" s="211" customFormat="1" x14ac:dyDescent="0.35">
      <c r="A183" s="253"/>
      <c r="B183" s="19">
        <v>2022</v>
      </c>
      <c r="C183" s="159">
        <f>AL76/SUM($AL$76:$AW$76)</f>
        <v>3.5146675100814435E-2</v>
      </c>
      <c r="D183" s="159">
        <f t="shared" ref="D183:N183" si="65">AM76/SUM($AL$76:$AW$76)</f>
        <v>0.16264726812682853</v>
      </c>
      <c r="E183" s="159">
        <f t="shared" si="65"/>
        <v>4.7323475923143829E-2</v>
      </c>
      <c r="F183" s="159">
        <f t="shared" si="65"/>
        <v>6.4679370601723726E-2</v>
      </c>
      <c r="G183" s="159">
        <f t="shared" si="65"/>
        <v>4.1551356052818837E-2</v>
      </c>
      <c r="H183" s="159">
        <f t="shared" si="65"/>
        <v>0.11627263382620386</v>
      </c>
      <c r="I183" s="159">
        <f t="shared" si="65"/>
        <v>9.6386494820906138E-2</v>
      </c>
      <c r="J183" s="159">
        <f t="shared" si="65"/>
        <v>0.17466592867873804</v>
      </c>
      <c r="K183" s="159">
        <f t="shared" si="65"/>
        <v>3.3644342531825737E-2</v>
      </c>
      <c r="L183" s="159">
        <f t="shared" si="65"/>
        <v>3.6253656993753471E-2</v>
      </c>
      <c r="M183" s="159">
        <f t="shared" si="65"/>
        <v>0.13062386336680637</v>
      </c>
      <c r="N183" s="159">
        <f t="shared" si="65"/>
        <v>6.0804933976437103E-2</v>
      </c>
      <c r="O183" s="52"/>
    </row>
    <row r="184" spans="1:15" x14ac:dyDescent="0.35">
      <c r="A184" s="253" t="s">
        <v>80</v>
      </c>
      <c r="B184" s="19">
        <v>2019</v>
      </c>
      <c r="C184" s="159">
        <f t="shared" ref="C184:N184" si="66">B77/SUM($B77:$M77)</f>
        <v>3.4338071587600605E-2</v>
      </c>
      <c r="D184" s="159">
        <f t="shared" si="66"/>
        <v>0.15233772906319573</v>
      </c>
      <c r="E184" s="159">
        <f t="shared" si="66"/>
        <v>5.116458297653708E-2</v>
      </c>
      <c r="F184" s="159">
        <f t="shared" si="66"/>
        <v>6.7648569960609681E-2</v>
      </c>
      <c r="G184" s="159">
        <f t="shared" si="66"/>
        <v>3.9690015413598206E-2</v>
      </c>
      <c r="H184" s="159">
        <f t="shared" si="66"/>
        <v>9.9460524062339434E-2</v>
      </c>
      <c r="I184" s="159">
        <f t="shared" si="66"/>
        <v>0.10810926528515154</v>
      </c>
      <c r="J184" s="159">
        <f t="shared" si="66"/>
        <v>0.16312724781640692</v>
      </c>
      <c r="K184" s="159">
        <f t="shared" si="66"/>
        <v>3.6179140263743789E-2</v>
      </c>
      <c r="L184" s="159">
        <f t="shared" si="66"/>
        <v>3.6136324713135791E-2</v>
      </c>
      <c r="M184" s="159">
        <f t="shared" si="66"/>
        <v>0.14467374550436715</v>
      </c>
      <c r="N184" s="159">
        <f t="shared" si="66"/>
        <v>6.7134783353313923E-2</v>
      </c>
      <c r="O184" s="52"/>
    </row>
    <row r="185" spans="1:15" x14ac:dyDescent="0.35">
      <c r="A185" s="253"/>
      <c r="B185" s="19">
        <v>2020</v>
      </c>
      <c r="C185" s="159">
        <f t="shared" ref="C185:N185" si="67">N77/SUM($N77:$Y77)</f>
        <v>3.7449265659651038E-2</v>
      </c>
      <c r="D185" s="159">
        <f t="shared" si="67"/>
        <v>0.15138708732582956</v>
      </c>
      <c r="E185" s="159">
        <f t="shared" si="67"/>
        <v>4.8328381940666978E-2</v>
      </c>
      <c r="F185" s="159">
        <f t="shared" si="67"/>
        <v>6.3559144734089315E-2</v>
      </c>
      <c r="G185" s="159">
        <f t="shared" si="67"/>
        <v>3.8453491777898655E-2</v>
      </c>
      <c r="H185" s="159">
        <f t="shared" si="67"/>
        <v>0.10749403740742289</v>
      </c>
      <c r="I185" s="159">
        <f t="shared" si="67"/>
        <v>0.10598769823005147</v>
      </c>
      <c r="J185" s="159">
        <f t="shared" si="67"/>
        <v>0.16456755512782964</v>
      </c>
      <c r="K185" s="159">
        <f t="shared" si="67"/>
        <v>3.3683417716222443E-2</v>
      </c>
      <c r="L185" s="159">
        <f t="shared" si="67"/>
        <v>3.6821624335746261E-2</v>
      </c>
      <c r="M185" s="159">
        <f t="shared" si="67"/>
        <v>0.14619858571488351</v>
      </c>
      <c r="N185" s="159">
        <f t="shared" si="67"/>
        <v>6.6069710029708351E-2</v>
      </c>
      <c r="O185" s="52"/>
    </row>
    <row r="186" spans="1:15" x14ac:dyDescent="0.35">
      <c r="A186" s="253"/>
      <c r="B186" s="19">
        <v>2021</v>
      </c>
      <c r="C186" s="159">
        <f t="shared" ref="C186:N186" si="68">Z77/SUM($Z77:$AK77)</f>
        <v>3.9453383292924846E-2</v>
      </c>
      <c r="D186" s="159">
        <f t="shared" si="68"/>
        <v>0.15168613621335678</v>
      </c>
      <c r="E186" s="159">
        <f t="shared" si="68"/>
        <v>4.8886929689221939E-2</v>
      </c>
      <c r="F186" s="159">
        <f t="shared" si="68"/>
        <v>6.9340974212034362E-2</v>
      </c>
      <c r="G186" s="159">
        <f t="shared" si="68"/>
        <v>4.3641172581000656E-2</v>
      </c>
      <c r="H186" s="159">
        <f t="shared" si="68"/>
        <v>0.11906546175887148</v>
      </c>
      <c r="I186" s="159">
        <f t="shared" si="68"/>
        <v>0.10553229005951066</v>
      </c>
      <c r="J186" s="159">
        <f t="shared" si="68"/>
        <v>0.17363896848137533</v>
      </c>
      <c r="K186" s="159">
        <f t="shared" si="68"/>
        <v>3.4295790169715665E-2</v>
      </c>
      <c r="L186" s="159">
        <f t="shared" si="68"/>
        <v>4.0952171038130918E-2</v>
      </c>
      <c r="M186" s="159">
        <f t="shared" si="68"/>
        <v>0.11298214679303503</v>
      </c>
      <c r="N186" s="159">
        <f t="shared" si="68"/>
        <v>6.0524575710822114E-2</v>
      </c>
      <c r="O186" s="52"/>
    </row>
    <row r="187" spans="1:15" s="211" customFormat="1" x14ac:dyDescent="0.35">
      <c r="A187" s="253"/>
      <c r="B187" s="19">
        <v>2022</v>
      </c>
      <c r="C187" s="159">
        <f>AL77/SUM($AL$77:$AW$77)</f>
        <v>3.509269003480936E-2</v>
      </c>
      <c r="D187" s="159">
        <f t="shared" ref="D187:N187" si="69">AM77/SUM($AL$77:$AW$77)</f>
        <v>0.15955638306484254</v>
      </c>
      <c r="E187" s="159">
        <f t="shared" si="69"/>
        <v>4.6952157370679183E-2</v>
      </c>
      <c r="F187" s="159">
        <f t="shared" si="69"/>
        <v>6.3911600420950343E-2</v>
      </c>
      <c r="G187" s="159">
        <f t="shared" si="69"/>
        <v>3.9018861814943732E-2</v>
      </c>
      <c r="H187" s="159">
        <f t="shared" si="69"/>
        <v>0.11033756982109609</v>
      </c>
      <c r="I187" s="159">
        <f t="shared" si="69"/>
        <v>9.8963814458026378E-2</v>
      </c>
      <c r="J187" s="159">
        <f t="shared" si="69"/>
        <v>0.17756820205618071</v>
      </c>
      <c r="K187" s="159">
        <f t="shared" si="69"/>
        <v>3.2906986157208773E-2</v>
      </c>
      <c r="L187" s="159">
        <f t="shared" si="69"/>
        <v>4.0354569740144078E-2</v>
      </c>
      <c r="M187" s="159">
        <f t="shared" si="69"/>
        <v>0.13612078037723629</v>
      </c>
      <c r="N187" s="159">
        <f t="shared" si="69"/>
        <v>5.9216384683882434E-2</v>
      </c>
      <c r="O187" s="52"/>
    </row>
    <row r="188" spans="1:15" s="211" customFormat="1" x14ac:dyDescent="0.35">
      <c r="A188" s="215"/>
      <c r="B188" s="17"/>
      <c r="C188" s="159"/>
      <c r="D188" s="159"/>
      <c r="E188" s="159"/>
      <c r="F188" s="159"/>
      <c r="G188" s="159"/>
      <c r="H188" s="159"/>
      <c r="I188" s="159"/>
      <c r="J188" s="159"/>
      <c r="K188" s="159"/>
      <c r="L188" s="159"/>
      <c r="M188" s="159"/>
      <c r="N188" s="159"/>
      <c r="O188" s="31"/>
    </row>
    <row r="189" spans="1:15" s="211" customFormat="1" x14ac:dyDescent="0.35">
      <c r="A189" s="215"/>
      <c r="B189" s="17"/>
      <c r="C189" s="159"/>
      <c r="D189" s="159"/>
      <c r="E189" s="159"/>
      <c r="F189" s="159"/>
      <c r="G189" s="159"/>
      <c r="H189" s="159"/>
      <c r="I189" s="159"/>
      <c r="J189" s="159"/>
      <c r="K189" s="159"/>
      <c r="L189" s="159"/>
      <c r="M189" s="159"/>
      <c r="N189" s="159"/>
      <c r="O189" s="31"/>
    </row>
    <row r="190" spans="1:15" s="211" customFormat="1" x14ac:dyDescent="0.35">
      <c r="A190" s="215"/>
      <c r="B190" s="17"/>
      <c r="C190" s="159"/>
      <c r="D190" s="159"/>
      <c r="E190" s="159"/>
      <c r="F190" s="159"/>
      <c r="G190" s="159"/>
      <c r="H190" s="159"/>
      <c r="I190" s="159"/>
      <c r="J190" s="159"/>
      <c r="K190" s="159"/>
      <c r="L190" s="159"/>
      <c r="M190" s="159"/>
      <c r="N190" s="159"/>
      <c r="O190" s="31"/>
    </row>
    <row r="191" spans="1:15" x14ac:dyDescent="0.35">
      <c r="D191" s="31"/>
      <c r="E191" s="31"/>
      <c r="F191" s="31"/>
      <c r="G191" s="31"/>
      <c r="H191" s="31"/>
      <c r="I191" s="31"/>
      <c r="J191" s="31"/>
      <c r="K191" s="31"/>
      <c r="L191" s="31"/>
      <c r="M191" s="31"/>
      <c r="N191" s="31"/>
      <c r="O191" s="31"/>
    </row>
    <row r="192" spans="1:15" x14ac:dyDescent="0.35">
      <c r="D192" s="31"/>
      <c r="E192" s="31"/>
      <c r="F192" s="31"/>
      <c r="G192" s="31"/>
      <c r="H192" s="31"/>
      <c r="I192" s="31"/>
      <c r="J192" s="31"/>
      <c r="K192" s="31"/>
      <c r="L192" s="31"/>
      <c r="M192" s="31"/>
      <c r="N192" s="31"/>
      <c r="O192" s="31"/>
    </row>
    <row r="193" spans="1:50" x14ac:dyDescent="0.35">
      <c r="A193"/>
      <c r="B193"/>
      <c r="C193" s="19"/>
      <c r="D193" s="19"/>
      <c r="E193" s="19"/>
      <c r="F193" s="19"/>
      <c r="G193" s="19"/>
      <c r="H193" s="19"/>
      <c r="I193" s="2"/>
      <c r="J193" s="2"/>
      <c r="K193" s="2"/>
    </row>
    <row r="194" spans="1:50" x14ac:dyDescent="0.35">
      <c r="A194" s="19" t="s">
        <v>50</v>
      </c>
      <c r="B194" s="19" t="s">
        <v>47</v>
      </c>
      <c r="C194" s="19"/>
      <c r="D194" s="19"/>
      <c r="E194" s="19"/>
      <c r="F194" s="19"/>
      <c r="G194" s="19"/>
      <c r="H194" s="19"/>
      <c r="I194" s="2"/>
      <c r="J194" s="2"/>
      <c r="K194" s="2"/>
    </row>
    <row r="195" spans="1:50" x14ac:dyDescent="0.35">
      <c r="A195" s="19"/>
      <c r="B195" s="19"/>
      <c r="C195" s="19"/>
      <c r="D195" s="19"/>
      <c r="E195" s="19"/>
      <c r="F195" s="19"/>
      <c r="G195" s="19"/>
      <c r="H195" s="19"/>
      <c r="I195" s="2"/>
      <c r="J195" s="2"/>
      <c r="K195" s="2"/>
    </row>
    <row r="196" spans="1:50" x14ac:dyDescent="0.35">
      <c r="A196" s="19" t="s">
        <v>0</v>
      </c>
      <c r="B196" s="19" t="s">
        <v>110</v>
      </c>
      <c r="C196" s="19" t="s">
        <v>23</v>
      </c>
      <c r="D196" s="19"/>
      <c r="E196" s="19"/>
      <c r="F196" s="19"/>
      <c r="G196" s="19"/>
      <c r="H196" s="19"/>
      <c r="I196" s="19"/>
      <c r="J196" s="19"/>
      <c r="K196" s="19"/>
      <c r="L196" s="19"/>
      <c r="M196" s="19"/>
      <c r="N196" s="19"/>
      <c r="O196" s="19"/>
      <c r="P196" s="19"/>
      <c r="Q196" s="19"/>
      <c r="R196" s="19"/>
      <c r="S196" s="19"/>
      <c r="T196" s="19"/>
      <c r="U196" s="19"/>
      <c r="V196" s="19"/>
      <c r="W196" s="19"/>
      <c r="X196" s="19"/>
      <c r="Y196" s="19"/>
      <c r="Z196" s="19"/>
      <c r="AA196" s="19"/>
      <c r="AB196" s="19"/>
      <c r="AC196" s="19"/>
      <c r="AD196" s="19"/>
      <c r="AE196" s="19"/>
      <c r="AF196" s="19"/>
      <c r="AG196" s="19"/>
      <c r="AH196" s="19"/>
      <c r="AI196" s="19"/>
      <c r="AJ196" s="19"/>
      <c r="AK196" s="19"/>
      <c r="AL196" s="19"/>
      <c r="AM196" s="19"/>
      <c r="AN196" s="19"/>
      <c r="AO196" s="19"/>
      <c r="AP196" s="19"/>
      <c r="AQ196" s="19"/>
      <c r="AR196" s="19"/>
      <c r="AS196" s="19"/>
      <c r="AT196" s="19"/>
      <c r="AU196" s="19"/>
      <c r="AV196" s="19"/>
      <c r="AW196" s="19"/>
      <c r="AX196" s="19"/>
    </row>
    <row r="197" spans="1:50" x14ac:dyDescent="0.35">
      <c r="A197" s="19"/>
      <c r="B197" s="19" t="s">
        <v>12</v>
      </c>
      <c r="C197" s="19" t="s">
        <v>12</v>
      </c>
      <c r="D197" s="19" t="s">
        <v>12</v>
      </c>
      <c r="E197" s="19" t="s">
        <v>12</v>
      </c>
      <c r="F197" s="19" t="s">
        <v>13</v>
      </c>
      <c r="G197" s="19" t="s">
        <v>13</v>
      </c>
      <c r="H197" s="19" t="s">
        <v>13</v>
      </c>
      <c r="I197" s="19" t="s">
        <v>13</v>
      </c>
      <c r="J197" s="19" t="s">
        <v>14</v>
      </c>
      <c r="K197" s="19" t="s">
        <v>14</v>
      </c>
      <c r="L197" s="19" t="s">
        <v>14</v>
      </c>
      <c r="M197" s="19" t="s">
        <v>14</v>
      </c>
      <c r="N197" s="19" t="s">
        <v>15</v>
      </c>
      <c r="O197" s="19" t="s">
        <v>15</v>
      </c>
      <c r="P197" s="19" t="s">
        <v>15</v>
      </c>
      <c r="Q197" s="19" t="s">
        <v>15</v>
      </c>
      <c r="R197" s="19" t="s">
        <v>16</v>
      </c>
      <c r="S197" s="19" t="s">
        <v>16</v>
      </c>
      <c r="T197" s="19" t="s">
        <v>16</v>
      </c>
      <c r="U197" s="19" t="s">
        <v>16</v>
      </c>
      <c r="V197" s="19" t="s">
        <v>17</v>
      </c>
      <c r="W197" s="19" t="s">
        <v>17</v>
      </c>
      <c r="X197" s="19" t="s">
        <v>17</v>
      </c>
      <c r="Y197" s="19" t="s">
        <v>17</v>
      </c>
      <c r="Z197" s="19" t="s">
        <v>18</v>
      </c>
      <c r="AA197" s="19" t="s">
        <v>18</v>
      </c>
      <c r="AB197" s="19" t="s">
        <v>18</v>
      </c>
      <c r="AC197" s="19" t="s">
        <v>18</v>
      </c>
      <c r="AD197" s="19" t="s">
        <v>19</v>
      </c>
      <c r="AE197" s="19" t="s">
        <v>19</v>
      </c>
      <c r="AF197" s="19" t="s">
        <v>19</v>
      </c>
      <c r="AG197" s="19" t="s">
        <v>19</v>
      </c>
      <c r="AH197" s="19" t="s">
        <v>20</v>
      </c>
      <c r="AI197" s="19" t="s">
        <v>20</v>
      </c>
      <c r="AJ197" s="19" t="s">
        <v>20</v>
      </c>
      <c r="AK197" s="19" t="s">
        <v>20</v>
      </c>
      <c r="AL197" s="19" t="s">
        <v>21</v>
      </c>
      <c r="AM197" s="19" t="s">
        <v>21</v>
      </c>
      <c r="AN197" s="19" t="s">
        <v>21</v>
      </c>
      <c r="AO197" s="19" t="s">
        <v>21</v>
      </c>
      <c r="AP197" s="19" t="s">
        <v>10</v>
      </c>
      <c r="AQ197" s="19" t="s">
        <v>10</v>
      </c>
      <c r="AR197" s="19" t="s">
        <v>10</v>
      </c>
      <c r="AS197" s="19" t="s">
        <v>10</v>
      </c>
      <c r="AT197" s="19" t="s">
        <v>11</v>
      </c>
      <c r="AU197" s="19" t="s">
        <v>11</v>
      </c>
      <c r="AV197" s="19" t="s">
        <v>11</v>
      </c>
      <c r="AW197" s="19" t="s">
        <v>11</v>
      </c>
      <c r="AX197" s="19" t="s">
        <v>9</v>
      </c>
    </row>
    <row r="198" spans="1:50" x14ac:dyDescent="0.35">
      <c r="A198" s="19" t="s">
        <v>111</v>
      </c>
      <c r="B198" s="19">
        <v>2019</v>
      </c>
      <c r="C198" s="19">
        <v>2020</v>
      </c>
      <c r="D198" s="19">
        <v>2021</v>
      </c>
      <c r="E198" s="19">
        <v>2022</v>
      </c>
      <c r="F198" s="19">
        <v>2019</v>
      </c>
      <c r="G198" s="19">
        <v>2020</v>
      </c>
      <c r="H198" s="19">
        <v>2021</v>
      </c>
      <c r="I198" s="19">
        <v>2022</v>
      </c>
      <c r="J198" s="19">
        <v>2019</v>
      </c>
      <c r="K198" s="19">
        <v>2020</v>
      </c>
      <c r="L198" s="19">
        <v>2021</v>
      </c>
      <c r="M198" s="19">
        <v>2022</v>
      </c>
      <c r="N198" s="19">
        <v>2019</v>
      </c>
      <c r="O198" s="19">
        <v>2020</v>
      </c>
      <c r="P198" s="19">
        <v>2021</v>
      </c>
      <c r="Q198" s="19">
        <v>2022</v>
      </c>
      <c r="R198" s="19">
        <v>2019</v>
      </c>
      <c r="S198" s="19">
        <v>2020</v>
      </c>
      <c r="T198" s="19">
        <v>2021</v>
      </c>
      <c r="U198" s="19">
        <v>2022</v>
      </c>
      <c r="V198" s="19">
        <v>2019</v>
      </c>
      <c r="W198" s="19">
        <v>2020</v>
      </c>
      <c r="X198" s="19">
        <v>2021</v>
      </c>
      <c r="Y198" s="19">
        <v>2022</v>
      </c>
      <c r="Z198" s="19">
        <v>2019</v>
      </c>
      <c r="AA198" s="19">
        <v>2020</v>
      </c>
      <c r="AB198" s="19">
        <v>2021</v>
      </c>
      <c r="AC198" s="19">
        <v>2022</v>
      </c>
      <c r="AD198" s="19">
        <v>2019</v>
      </c>
      <c r="AE198" s="19">
        <v>2020</v>
      </c>
      <c r="AF198" s="19">
        <v>2021</v>
      </c>
      <c r="AG198" s="19">
        <v>2022</v>
      </c>
      <c r="AH198" s="19">
        <v>2019</v>
      </c>
      <c r="AI198" s="19">
        <v>2020</v>
      </c>
      <c r="AJ198" s="19">
        <v>2021</v>
      </c>
      <c r="AK198" s="19">
        <v>2022</v>
      </c>
      <c r="AL198" s="19">
        <v>2019</v>
      </c>
      <c r="AM198" s="19">
        <v>2020</v>
      </c>
      <c r="AN198" s="19">
        <v>2021</v>
      </c>
      <c r="AO198" s="19">
        <v>2022</v>
      </c>
      <c r="AP198" s="19">
        <v>2019</v>
      </c>
      <c r="AQ198" s="19">
        <v>2020</v>
      </c>
      <c r="AR198" s="19">
        <v>2021</v>
      </c>
      <c r="AS198" s="19">
        <v>2022</v>
      </c>
      <c r="AT198" s="19">
        <v>2019</v>
      </c>
      <c r="AU198" s="19">
        <v>2020</v>
      </c>
      <c r="AV198" s="19">
        <v>2021</v>
      </c>
      <c r="AW198" s="19">
        <v>2022</v>
      </c>
      <c r="AX198" s="19"/>
    </row>
    <row r="199" spans="1:50" x14ac:dyDescent="0.35">
      <c r="A199" s="19" t="s">
        <v>42</v>
      </c>
      <c r="B199" s="21">
        <v>882</v>
      </c>
      <c r="C199" s="21">
        <v>944.04545454545428</v>
      </c>
      <c r="D199" s="21">
        <v>972.39130434782578</v>
      </c>
      <c r="E199" s="21">
        <v>932.21739130434776</v>
      </c>
      <c r="F199" s="21">
        <v>905.1</v>
      </c>
      <c r="G199" s="21">
        <v>830.55000000000018</v>
      </c>
      <c r="H199" s="21">
        <v>933.45</v>
      </c>
      <c r="I199" s="21"/>
      <c r="J199" s="21">
        <v>868</v>
      </c>
      <c r="K199" s="21">
        <v>858.78947368421086</v>
      </c>
      <c r="L199" s="21">
        <v>995.84210526315803</v>
      </c>
      <c r="M199" s="21"/>
      <c r="N199" s="21">
        <v>874.64999999999986</v>
      </c>
      <c r="O199" s="21">
        <v>800.86363636363626</v>
      </c>
      <c r="P199" s="21">
        <v>900.13636363636374</v>
      </c>
      <c r="Q199" s="21"/>
      <c r="R199" s="21">
        <v>872.86956521739114</v>
      </c>
      <c r="S199" s="21">
        <v>847.30434782608711</v>
      </c>
      <c r="T199" s="21">
        <v>870.5454545454545</v>
      </c>
      <c r="U199" s="21"/>
      <c r="V199" s="21">
        <v>961</v>
      </c>
      <c r="W199" s="21">
        <v>892.49999999999989</v>
      </c>
      <c r="X199" s="21">
        <v>915</v>
      </c>
      <c r="Y199" s="21"/>
      <c r="Z199" s="21">
        <v>893</v>
      </c>
      <c r="AA199" s="21">
        <v>894.40909090909088</v>
      </c>
      <c r="AB199" s="21">
        <v>894.40909090909088</v>
      </c>
      <c r="AC199" s="21"/>
      <c r="AD199" s="21">
        <v>881.0869565217389</v>
      </c>
      <c r="AE199" s="21">
        <v>903.95454545454538</v>
      </c>
      <c r="AF199" s="21">
        <v>947</v>
      </c>
      <c r="AG199" s="21"/>
      <c r="AH199" s="21">
        <v>934</v>
      </c>
      <c r="AI199" s="21">
        <v>927</v>
      </c>
      <c r="AJ199" s="21">
        <v>904.90909090909076</v>
      </c>
      <c r="AK199" s="21"/>
      <c r="AL199" s="21">
        <v>863.1</v>
      </c>
      <c r="AM199" s="21">
        <v>918</v>
      </c>
      <c r="AN199" s="21">
        <v>935</v>
      </c>
      <c r="AO199" s="21"/>
      <c r="AP199" s="21">
        <v>881.04545454545473</v>
      </c>
      <c r="AQ199" s="21">
        <v>926.86363636363637</v>
      </c>
      <c r="AR199" s="21">
        <v>850.5</v>
      </c>
      <c r="AS199" s="21">
        <v>933.45000000000016</v>
      </c>
      <c r="AT199" s="21">
        <v>842.1</v>
      </c>
      <c r="AU199" s="21">
        <v>939.75000000000023</v>
      </c>
      <c r="AV199" s="21">
        <v>939.75000000000023</v>
      </c>
      <c r="AW199" s="21">
        <v>910.35000000000014</v>
      </c>
      <c r="AX199" s="21">
        <v>35176.932962346582</v>
      </c>
    </row>
    <row r="200" spans="1:50" x14ac:dyDescent="0.35">
      <c r="A200" s="19" t="s">
        <v>3</v>
      </c>
      <c r="B200" s="21">
        <v>3875</v>
      </c>
      <c r="C200" s="21">
        <v>4798.5</v>
      </c>
      <c r="D200" s="21">
        <v>3673.1739130434794</v>
      </c>
      <c r="E200" s="21">
        <v>4176.260869565217</v>
      </c>
      <c r="F200" s="21">
        <v>4174.8</v>
      </c>
      <c r="G200" s="21">
        <v>3297</v>
      </c>
      <c r="H200" s="21">
        <v>4000.5000000000005</v>
      </c>
      <c r="I200" s="21"/>
      <c r="J200" s="21">
        <v>4189</v>
      </c>
      <c r="K200" s="21">
        <v>2151.9473684210534</v>
      </c>
      <c r="L200" s="21">
        <v>4254.1578947368425</v>
      </c>
      <c r="M200" s="21"/>
      <c r="N200" s="21">
        <v>4206.3</v>
      </c>
      <c r="O200" s="21">
        <v>2029.3636363636363</v>
      </c>
      <c r="P200" s="21">
        <v>4225.7727272727279</v>
      </c>
      <c r="Q200" s="21"/>
      <c r="R200" s="21">
        <v>3982.6956521739135</v>
      </c>
      <c r="S200" s="21">
        <v>2429.608695652174</v>
      </c>
      <c r="T200" s="21">
        <v>4188.545454545455</v>
      </c>
      <c r="U200" s="21"/>
      <c r="V200" s="21">
        <v>4090</v>
      </c>
      <c r="W200" s="21">
        <v>2699.55</v>
      </c>
      <c r="X200" s="21">
        <v>4043</v>
      </c>
      <c r="Y200" s="21"/>
      <c r="Z200" s="21">
        <v>4026</v>
      </c>
      <c r="AA200" s="21">
        <v>3218.727272727273</v>
      </c>
      <c r="AB200" s="21">
        <v>4208.590909090909</v>
      </c>
      <c r="AC200" s="21"/>
      <c r="AD200" s="21">
        <v>3948</v>
      </c>
      <c r="AE200" s="21">
        <v>3307.5000000000005</v>
      </c>
      <c r="AF200" s="21">
        <v>3976</v>
      </c>
      <c r="AG200" s="21"/>
      <c r="AH200" s="21">
        <v>3973</v>
      </c>
      <c r="AI200" s="21">
        <v>3691</v>
      </c>
      <c r="AJ200" s="21">
        <v>4213.3636363636369</v>
      </c>
      <c r="AK200" s="21"/>
      <c r="AL200" s="21">
        <v>3950.1000000000008</v>
      </c>
      <c r="AM200" s="21">
        <v>4020</v>
      </c>
      <c r="AN200" s="21">
        <v>4217</v>
      </c>
      <c r="AO200" s="21"/>
      <c r="AP200" s="21">
        <v>4022.4545454545455</v>
      </c>
      <c r="AQ200" s="21">
        <v>3989.9999999999995</v>
      </c>
      <c r="AR200" s="21">
        <v>3643.4999999999995</v>
      </c>
      <c r="AS200" s="21">
        <v>4319.7000000000007</v>
      </c>
      <c r="AT200" s="21">
        <v>3735.9000000000005</v>
      </c>
      <c r="AU200" s="21">
        <v>3798.9000000000005</v>
      </c>
      <c r="AV200" s="21">
        <v>3613.0499999999988</v>
      </c>
      <c r="AW200" s="21">
        <v>4139.1000000000004</v>
      </c>
      <c r="AX200" s="21">
        <v>148497.06257541085</v>
      </c>
    </row>
    <row r="201" spans="1:50" x14ac:dyDescent="0.35">
      <c r="A201" s="19" t="s">
        <v>4</v>
      </c>
      <c r="B201" s="21">
        <v>1275</v>
      </c>
      <c r="C201" s="21">
        <v>1307.727272727273</v>
      </c>
      <c r="D201" s="21">
        <v>1211.6086956521735</v>
      </c>
      <c r="E201" s="21">
        <v>1149.5217391304348</v>
      </c>
      <c r="F201" s="21">
        <v>1339.8</v>
      </c>
      <c r="G201" s="21">
        <v>1230.6000000000001</v>
      </c>
      <c r="H201" s="21">
        <v>1333.5000000000005</v>
      </c>
      <c r="I201" s="21"/>
      <c r="J201" s="21">
        <v>1297</v>
      </c>
      <c r="K201" s="21">
        <v>1029</v>
      </c>
      <c r="L201" s="21">
        <v>1441.2631578947369</v>
      </c>
      <c r="M201" s="21"/>
      <c r="N201" s="21">
        <v>1221.1499999999996</v>
      </c>
      <c r="O201" s="21">
        <v>908.72727272727263</v>
      </c>
      <c r="P201" s="21">
        <v>1248.545454545455</v>
      </c>
      <c r="Q201" s="21"/>
      <c r="R201" s="21">
        <v>1265.4782608695652</v>
      </c>
      <c r="S201" s="21">
        <v>938.60869565217422</v>
      </c>
      <c r="T201" s="21">
        <v>1309.6363636363635</v>
      </c>
      <c r="U201" s="21"/>
      <c r="V201" s="21">
        <v>1262</v>
      </c>
      <c r="W201" s="21">
        <v>1105.6500000000001</v>
      </c>
      <c r="X201" s="21">
        <v>1172</v>
      </c>
      <c r="Y201" s="21"/>
      <c r="Z201" s="21">
        <v>1163</v>
      </c>
      <c r="AA201" s="21">
        <v>1134.0000000000002</v>
      </c>
      <c r="AB201" s="21">
        <v>1323</v>
      </c>
      <c r="AC201" s="21"/>
      <c r="AD201" s="21">
        <v>1144.95652173913</v>
      </c>
      <c r="AE201" s="21">
        <v>1188.4090909090908</v>
      </c>
      <c r="AF201" s="21">
        <v>1173</v>
      </c>
      <c r="AG201" s="21"/>
      <c r="AH201" s="21">
        <v>1180</v>
      </c>
      <c r="AI201" s="21">
        <v>1302</v>
      </c>
      <c r="AJ201" s="21">
        <v>1229.454545454545</v>
      </c>
      <c r="AK201" s="21"/>
      <c r="AL201" s="21">
        <v>1272.6000000000004</v>
      </c>
      <c r="AM201" s="21">
        <v>1263</v>
      </c>
      <c r="AN201" s="21">
        <v>1334</v>
      </c>
      <c r="AO201" s="21"/>
      <c r="AP201" s="21">
        <v>1237.090909090909</v>
      </c>
      <c r="AQ201" s="21">
        <v>1197.9545454545457</v>
      </c>
      <c r="AR201" s="21">
        <v>1181.2499999999998</v>
      </c>
      <c r="AS201" s="21">
        <v>1256.8499999999999</v>
      </c>
      <c r="AT201" s="21">
        <v>1254.7500000000005</v>
      </c>
      <c r="AU201" s="21">
        <v>1212.7500000000002</v>
      </c>
      <c r="AV201" s="21">
        <v>1164.4499999999998</v>
      </c>
      <c r="AW201" s="21">
        <v>1218</v>
      </c>
      <c r="AX201" s="21">
        <v>47477.332525483667</v>
      </c>
    </row>
    <row r="202" spans="1:50" x14ac:dyDescent="0.35">
      <c r="A202" s="19" t="s">
        <v>115</v>
      </c>
      <c r="B202" s="21">
        <v>1704</v>
      </c>
      <c r="C202" s="21">
        <v>1796.4545454545457</v>
      </c>
      <c r="D202" s="21">
        <v>1694.608695652174</v>
      </c>
      <c r="E202" s="21">
        <v>1728.3913043478258</v>
      </c>
      <c r="F202" s="21">
        <v>1777.6499999999999</v>
      </c>
      <c r="G202" s="21">
        <v>1547.6999999999998</v>
      </c>
      <c r="H202" s="21">
        <v>1731.4499999999996</v>
      </c>
      <c r="I202" s="21"/>
      <c r="J202" s="21">
        <v>1707</v>
      </c>
      <c r="K202" s="21">
        <v>1493.2105263157896</v>
      </c>
      <c r="L202" s="21">
        <v>1749.6315789473683</v>
      </c>
      <c r="M202" s="21"/>
      <c r="N202" s="21">
        <v>1768.1999999999994</v>
      </c>
      <c r="O202" s="21">
        <v>1394.5909090909092</v>
      </c>
      <c r="P202" s="21">
        <v>1691.4545454545453</v>
      </c>
      <c r="Q202" s="21"/>
      <c r="R202" s="21">
        <v>1679.9999999999998</v>
      </c>
      <c r="S202" s="21">
        <v>1515.6521739130437</v>
      </c>
      <c r="T202" s="21">
        <v>1645.6363636363637</v>
      </c>
      <c r="U202" s="21"/>
      <c r="V202" s="21">
        <v>1687</v>
      </c>
      <c r="W202" s="21">
        <v>1565.55</v>
      </c>
      <c r="X202" s="21">
        <v>1659</v>
      </c>
      <c r="Y202" s="21"/>
      <c r="Z202" s="21">
        <v>1617</v>
      </c>
      <c r="AA202" s="21">
        <v>1604.590909090909</v>
      </c>
      <c r="AB202" s="21">
        <v>1655.1818181818182</v>
      </c>
      <c r="AC202" s="21"/>
      <c r="AD202" s="21">
        <v>1657.1739130434778</v>
      </c>
      <c r="AE202" s="21">
        <v>1612.2272727272725</v>
      </c>
      <c r="AF202" s="21">
        <v>1652</v>
      </c>
      <c r="AG202" s="21"/>
      <c r="AH202" s="21">
        <v>1782</v>
      </c>
      <c r="AI202" s="21">
        <v>1672</v>
      </c>
      <c r="AJ202" s="21">
        <v>1699.0909090909092</v>
      </c>
      <c r="AK202" s="21"/>
      <c r="AL202" s="21">
        <v>1755.6000000000001</v>
      </c>
      <c r="AM202" s="21">
        <v>1662</v>
      </c>
      <c r="AN202" s="21">
        <v>1691</v>
      </c>
      <c r="AO202" s="21"/>
      <c r="AP202" s="21">
        <v>1751.590909090909</v>
      </c>
      <c r="AQ202" s="21">
        <v>1668.545454545454</v>
      </c>
      <c r="AR202" s="21">
        <v>1649.5500000000006</v>
      </c>
      <c r="AS202" s="21">
        <v>1717.7999999999997</v>
      </c>
      <c r="AT202" s="21">
        <v>1659</v>
      </c>
      <c r="AU202" s="21">
        <v>1594.9500000000005</v>
      </c>
      <c r="AV202" s="21">
        <v>1651.6499999999999</v>
      </c>
      <c r="AW202" s="21">
        <v>1657.9499999999994</v>
      </c>
      <c r="AX202" s="21">
        <v>64948.081828583323</v>
      </c>
    </row>
    <row r="203" spans="1:50" x14ac:dyDescent="0.35">
      <c r="A203" s="19" t="s">
        <v>112</v>
      </c>
      <c r="B203" s="21">
        <v>933</v>
      </c>
      <c r="C203" s="21">
        <v>1088.181818181818</v>
      </c>
      <c r="D203" s="21">
        <v>1041.782608695652</v>
      </c>
      <c r="E203" s="21">
        <v>999.78260869565213</v>
      </c>
      <c r="F203" s="21">
        <v>1064.7000000000003</v>
      </c>
      <c r="G203" s="21">
        <v>857.85000000000014</v>
      </c>
      <c r="H203" s="21">
        <v>1069.95</v>
      </c>
      <c r="I203" s="21"/>
      <c r="J203" s="21">
        <v>937</v>
      </c>
      <c r="K203" s="21">
        <v>736.1052631578948</v>
      </c>
      <c r="L203" s="21">
        <v>1074.3157894736844</v>
      </c>
      <c r="M203" s="21"/>
      <c r="N203" s="21">
        <v>1007.9999999999997</v>
      </c>
      <c r="O203" s="21">
        <v>758.86363636363626</v>
      </c>
      <c r="P203" s="21">
        <v>1137.8181818181815</v>
      </c>
      <c r="Q203" s="21"/>
      <c r="R203" s="21">
        <v>973.30434782608688</v>
      </c>
      <c r="S203" s="21">
        <v>760.5652173913046</v>
      </c>
      <c r="T203" s="21">
        <v>940.22727272727298</v>
      </c>
      <c r="U203" s="21"/>
      <c r="V203" s="21">
        <v>1004</v>
      </c>
      <c r="W203" s="21">
        <v>842.1</v>
      </c>
      <c r="X203" s="21">
        <v>1077</v>
      </c>
      <c r="Y203" s="21"/>
      <c r="Z203" s="21">
        <v>1047</v>
      </c>
      <c r="AA203" s="21">
        <v>920.18181818181802</v>
      </c>
      <c r="AB203" s="21">
        <v>1039.5000000000005</v>
      </c>
      <c r="AC203" s="21"/>
      <c r="AD203" s="21">
        <v>959.60869565217399</v>
      </c>
      <c r="AE203" s="21">
        <v>986.04545454545462</v>
      </c>
      <c r="AF203" s="21">
        <v>1033</v>
      </c>
      <c r="AG203" s="21"/>
      <c r="AH203" s="21">
        <v>968</v>
      </c>
      <c r="AI203" s="21">
        <v>1052</v>
      </c>
      <c r="AJ203" s="21">
        <v>1069.0909090909092</v>
      </c>
      <c r="AK203" s="21"/>
      <c r="AL203" s="21">
        <v>1024.8</v>
      </c>
      <c r="AM203" s="21">
        <v>993</v>
      </c>
      <c r="AN203" s="21">
        <v>1119</v>
      </c>
      <c r="AO203" s="21"/>
      <c r="AP203" s="21">
        <v>1020.409090909091</v>
      </c>
      <c r="AQ203" s="21">
        <v>914.45454545454561</v>
      </c>
      <c r="AR203" s="21">
        <v>984.9000000000002</v>
      </c>
      <c r="AS203" s="21">
        <v>1103.5499999999995</v>
      </c>
      <c r="AT203" s="21">
        <v>973.35</v>
      </c>
      <c r="AU203" s="21">
        <v>964.95</v>
      </c>
      <c r="AV203" s="21">
        <v>1039.5</v>
      </c>
      <c r="AW203" s="21">
        <v>1012.2</v>
      </c>
      <c r="AX203" s="21">
        <v>38529.087258165171</v>
      </c>
    </row>
    <row r="204" spans="1:50" x14ac:dyDescent="0.35">
      <c r="A204" s="19" t="s">
        <v>5</v>
      </c>
      <c r="B204" s="21">
        <v>2623</v>
      </c>
      <c r="C204" s="21">
        <v>2883.681818181818</v>
      </c>
      <c r="D204" s="21">
        <v>3075.1304347826076</v>
      </c>
      <c r="E204" s="21">
        <v>2819.4782608695646</v>
      </c>
      <c r="F204" s="21">
        <v>2657.55</v>
      </c>
      <c r="G204" s="21">
        <v>2272.2000000000007</v>
      </c>
      <c r="H204" s="21">
        <v>3079.650000000001</v>
      </c>
      <c r="I204" s="21"/>
      <c r="J204" s="21">
        <v>2642</v>
      </c>
      <c r="K204" s="21">
        <v>1966.2631578947369</v>
      </c>
      <c r="L204" s="21">
        <v>3194.2105263157896</v>
      </c>
      <c r="M204" s="21"/>
      <c r="N204" s="21">
        <v>2652.2999999999997</v>
      </c>
      <c r="O204" s="21">
        <v>1811.7272727272732</v>
      </c>
      <c r="P204" s="21">
        <v>3081.2727272727266</v>
      </c>
      <c r="Q204" s="21"/>
      <c r="R204" s="21">
        <v>2698.9565217391305</v>
      </c>
      <c r="S204" s="21">
        <v>1959.3913043478253</v>
      </c>
      <c r="T204" s="21">
        <v>2961</v>
      </c>
      <c r="U204" s="21"/>
      <c r="V204" s="21">
        <v>2578</v>
      </c>
      <c r="W204" s="21">
        <v>2235.4500000000007</v>
      </c>
      <c r="X204" s="21">
        <v>2993</v>
      </c>
      <c r="Y204" s="21"/>
      <c r="Z204" s="21">
        <v>2746</v>
      </c>
      <c r="AA204" s="21">
        <v>2513.318181818182</v>
      </c>
      <c r="AB204" s="21">
        <v>2969.5909090909099</v>
      </c>
      <c r="AC204" s="21"/>
      <c r="AD204" s="21">
        <v>2740.9565217391305</v>
      </c>
      <c r="AE204" s="21">
        <v>2639.318181818182</v>
      </c>
      <c r="AF204" s="21">
        <v>2980</v>
      </c>
      <c r="AG204" s="21"/>
      <c r="AH204" s="21">
        <v>2796</v>
      </c>
      <c r="AI204" s="21">
        <v>2726</v>
      </c>
      <c r="AJ204" s="21">
        <v>2918.045454545455</v>
      </c>
      <c r="AK204" s="21"/>
      <c r="AL204" s="21">
        <v>2759.4000000000005</v>
      </c>
      <c r="AM204" s="21">
        <v>2745</v>
      </c>
      <c r="AN204" s="21">
        <v>2949</v>
      </c>
      <c r="AO204" s="21"/>
      <c r="AP204" s="21">
        <v>2685.1363636363635</v>
      </c>
      <c r="AQ204" s="21">
        <v>2784.4090909090892</v>
      </c>
      <c r="AR204" s="21">
        <v>2638.6500000000005</v>
      </c>
      <c r="AS204" s="21">
        <v>3088.05</v>
      </c>
      <c r="AT204" s="21">
        <v>2439.1500000000005</v>
      </c>
      <c r="AU204" s="21">
        <v>2697.45</v>
      </c>
      <c r="AV204" s="21">
        <v>2836.0499999999997</v>
      </c>
      <c r="AW204" s="21">
        <v>2862.3</v>
      </c>
      <c r="AX204" s="21">
        <v>105698.08672768879</v>
      </c>
    </row>
    <row r="205" spans="1:50" x14ac:dyDescent="0.35">
      <c r="A205" s="19" t="s">
        <v>6</v>
      </c>
      <c r="B205" s="21">
        <v>2705</v>
      </c>
      <c r="C205" s="21">
        <v>2865.5454545454545</v>
      </c>
      <c r="D205" s="21">
        <v>2576.6086956521731</v>
      </c>
      <c r="E205" s="21">
        <v>2687.0869565217395</v>
      </c>
      <c r="F205" s="21">
        <v>2722.65</v>
      </c>
      <c r="G205" s="21">
        <v>2520</v>
      </c>
      <c r="H205" s="21">
        <v>2667.0000000000009</v>
      </c>
      <c r="I205" s="21"/>
      <c r="J205" s="21">
        <v>2772</v>
      </c>
      <c r="K205" s="21">
        <v>2532.1578947368421</v>
      </c>
      <c r="L205" s="21">
        <v>2840.5263157894733</v>
      </c>
      <c r="M205" s="21"/>
      <c r="N205" s="21">
        <v>2741.5499999999997</v>
      </c>
      <c r="O205" s="21">
        <v>2219.318181818182</v>
      </c>
      <c r="P205" s="21">
        <v>2693.7272727272734</v>
      </c>
      <c r="Q205" s="21"/>
      <c r="R205" s="21">
        <v>2712.6521739130435</v>
      </c>
      <c r="S205" s="21">
        <v>2466.1304347826085</v>
      </c>
      <c r="T205" s="21">
        <v>2646.0000000000005</v>
      </c>
      <c r="U205" s="21"/>
      <c r="V205" s="21">
        <v>2759</v>
      </c>
      <c r="W205" s="21">
        <v>2328.8999999999992</v>
      </c>
      <c r="X205" s="21">
        <v>2698</v>
      </c>
      <c r="Y205" s="21"/>
      <c r="Z205" s="21">
        <v>2739</v>
      </c>
      <c r="AA205" s="21">
        <v>2592.5454545454545</v>
      </c>
      <c r="AB205" s="21">
        <v>2610.6818181818185</v>
      </c>
      <c r="AC205" s="21"/>
      <c r="AD205" s="21">
        <v>2769.2608695652166</v>
      </c>
      <c r="AE205" s="21">
        <v>2513.318181818182</v>
      </c>
      <c r="AF205" s="21">
        <v>2571</v>
      </c>
      <c r="AG205" s="21"/>
      <c r="AH205" s="21">
        <v>2658</v>
      </c>
      <c r="AI205" s="21">
        <v>2549</v>
      </c>
      <c r="AJ205" s="21">
        <v>2723.3181818181824</v>
      </c>
      <c r="AK205" s="21"/>
      <c r="AL205" s="21">
        <v>2744.7000000000003</v>
      </c>
      <c r="AM205" s="21">
        <v>2538</v>
      </c>
      <c r="AN205" s="21">
        <v>2533</v>
      </c>
      <c r="AO205" s="21"/>
      <c r="AP205" s="21">
        <v>2715.681818181818</v>
      </c>
      <c r="AQ205" s="21">
        <v>2790.136363636364</v>
      </c>
      <c r="AR205" s="21">
        <v>2536.8000000000006</v>
      </c>
      <c r="AS205" s="21">
        <v>2559.8999999999996</v>
      </c>
      <c r="AT205" s="21">
        <v>2651.25</v>
      </c>
      <c r="AU205" s="21">
        <v>2659.65</v>
      </c>
      <c r="AV205" s="21">
        <v>2513.6999999999998</v>
      </c>
      <c r="AW205" s="21">
        <v>2567.25</v>
      </c>
      <c r="AX205" s="21">
        <v>102690.04606823382</v>
      </c>
    </row>
    <row r="206" spans="1:50" x14ac:dyDescent="0.35">
      <c r="A206" s="19" t="s">
        <v>7</v>
      </c>
      <c r="B206" s="21">
        <v>3995</v>
      </c>
      <c r="C206" s="21">
        <v>4147.5</v>
      </c>
      <c r="D206" s="21">
        <v>4457.4782608695632</v>
      </c>
      <c r="E206" s="21">
        <v>4462.04347826087</v>
      </c>
      <c r="F206" s="21">
        <v>4204.2</v>
      </c>
      <c r="G206" s="21">
        <v>2835.0000000000005</v>
      </c>
      <c r="H206" s="21">
        <v>4696.6499999999978</v>
      </c>
      <c r="I206" s="21"/>
      <c r="J206" s="21">
        <v>4355</v>
      </c>
      <c r="K206" s="21">
        <v>3280.4210526315792</v>
      </c>
      <c r="L206" s="21">
        <v>4742.6842105263177</v>
      </c>
      <c r="M206" s="21"/>
      <c r="N206" s="21">
        <v>4471.9500000000007</v>
      </c>
      <c r="O206" s="21">
        <v>3635.8636363636365</v>
      </c>
      <c r="P206" s="21">
        <v>4684.9090909090928</v>
      </c>
      <c r="Q206" s="21"/>
      <c r="R206" s="21">
        <v>4210.0434782608709</v>
      </c>
      <c r="S206" s="21">
        <v>4016.4782608695646</v>
      </c>
      <c r="T206" s="21">
        <v>4721.1818181818162</v>
      </c>
      <c r="U206" s="21"/>
      <c r="V206" s="21">
        <v>4403</v>
      </c>
      <c r="W206" s="21">
        <v>4188.4500000000007</v>
      </c>
      <c r="X206" s="21">
        <v>4746</v>
      </c>
      <c r="Y206" s="21"/>
      <c r="Z206" s="21">
        <v>4470</v>
      </c>
      <c r="AA206" s="21">
        <v>4608.545454545455</v>
      </c>
      <c r="AB206" s="21">
        <v>4674.4090909090901</v>
      </c>
      <c r="AC206" s="21"/>
      <c r="AD206" s="21">
        <v>4373.478260869565</v>
      </c>
      <c r="AE206" s="21">
        <v>4847.1818181818189</v>
      </c>
      <c r="AF206" s="21">
        <v>4780</v>
      </c>
      <c r="AG206" s="21"/>
      <c r="AH206" s="21">
        <v>4386</v>
      </c>
      <c r="AI206" s="21">
        <v>4797</v>
      </c>
      <c r="AJ206" s="21">
        <v>4782.2727272727279</v>
      </c>
      <c r="AK206" s="21"/>
      <c r="AL206" s="21">
        <v>4319.7000000000007</v>
      </c>
      <c r="AM206" s="21">
        <v>4512</v>
      </c>
      <c r="AN206" s="21">
        <v>4459</v>
      </c>
      <c r="AO206" s="21"/>
      <c r="AP206" s="21">
        <v>4205.727272727273</v>
      </c>
      <c r="AQ206" s="21">
        <v>4281.136363636364</v>
      </c>
      <c r="AR206" s="21">
        <v>4255.6499999999996</v>
      </c>
      <c r="AS206" s="21">
        <v>4638.8999999999996</v>
      </c>
      <c r="AT206" s="21">
        <v>4000.5000000000014</v>
      </c>
      <c r="AU206" s="21">
        <v>4129.6500000000005</v>
      </c>
      <c r="AV206" s="21">
        <v>4135.95</v>
      </c>
      <c r="AW206" s="21">
        <v>4606.3500000000013</v>
      </c>
      <c r="AX206" s="21">
        <v>169517.30427501557</v>
      </c>
    </row>
    <row r="207" spans="1:50" x14ac:dyDescent="0.35">
      <c r="A207" s="19" t="s">
        <v>116</v>
      </c>
      <c r="B207" s="21">
        <v>836</v>
      </c>
      <c r="C207" s="21">
        <v>898.22727272727286</v>
      </c>
      <c r="D207" s="21">
        <v>840.91304347826076</v>
      </c>
      <c r="E207" s="21">
        <v>775.17391304347814</v>
      </c>
      <c r="F207" s="21">
        <v>891.45</v>
      </c>
      <c r="G207" s="21">
        <v>814.80000000000018</v>
      </c>
      <c r="H207" s="21">
        <v>825.3000000000003</v>
      </c>
      <c r="I207" s="21"/>
      <c r="J207" s="21">
        <v>849</v>
      </c>
      <c r="K207" s="21">
        <v>690.78947368421086</v>
      </c>
      <c r="L207" s="21">
        <v>895.26315789473688</v>
      </c>
      <c r="M207" s="21"/>
      <c r="N207" s="21">
        <v>847.35</v>
      </c>
      <c r="O207" s="21">
        <v>606.13636363636351</v>
      </c>
      <c r="P207" s="21">
        <v>803.72727272727286</v>
      </c>
      <c r="Q207" s="21"/>
      <c r="R207" s="21">
        <v>863.73913043478251</v>
      </c>
      <c r="S207" s="21">
        <v>676.56521739130437</v>
      </c>
      <c r="T207" s="21">
        <v>815.18181818181824</v>
      </c>
      <c r="U207" s="21"/>
      <c r="V207" s="21">
        <v>834</v>
      </c>
      <c r="W207" s="21">
        <v>792.75000000000011</v>
      </c>
      <c r="X207" s="21">
        <v>855</v>
      </c>
      <c r="Y207" s="21"/>
      <c r="Z207" s="21">
        <v>860</v>
      </c>
      <c r="AA207" s="21">
        <v>781.77272727272725</v>
      </c>
      <c r="AB207" s="21">
        <v>851.45454545454527</v>
      </c>
      <c r="AC207" s="21"/>
      <c r="AD207" s="21">
        <v>841.82608695652164</v>
      </c>
      <c r="AE207" s="21">
        <v>835.22727272727263</v>
      </c>
      <c r="AF207" s="21">
        <v>848</v>
      </c>
      <c r="AG207" s="21"/>
      <c r="AH207" s="21">
        <v>815</v>
      </c>
      <c r="AI207" s="21">
        <v>832</v>
      </c>
      <c r="AJ207" s="21">
        <v>819.00000000000011</v>
      </c>
      <c r="AK207" s="21"/>
      <c r="AL207" s="21">
        <v>812.7</v>
      </c>
      <c r="AM207" s="21">
        <v>806</v>
      </c>
      <c r="AN207" s="21">
        <v>876</v>
      </c>
      <c r="AO207" s="21"/>
      <c r="AP207" s="21">
        <v>879.13636363636374</v>
      </c>
      <c r="AQ207" s="21">
        <v>805.63636363636363</v>
      </c>
      <c r="AR207" s="21">
        <v>813.74999999999989</v>
      </c>
      <c r="AS207" s="21">
        <v>893.55000000000007</v>
      </c>
      <c r="AT207" s="21">
        <v>887.25000000000011</v>
      </c>
      <c r="AU207" s="21">
        <v>845.25000000000011</v>
      </c>
      <c r="AV207" s="21">
        <v>816.9</v>
      </c>
      <c r="AW207" s="21">
        <v>853.65000000000009</v>
      </c>
      <c r="AX207" s="21">
        <v>32185.470022883295</v>
      </c>
    </row>
    <row r="208" spans="1:50" x14ac:dyDescent="0.35">
      <c r="A208" s="19" t="s">
        <v>114</v>
      </c>
      <c r="B208" s="21">
        <v>922</v>
      </c>
      <c r="C208" s="21">
        <v>949.77272727272748</v>
      </c>
      <c r="D208" s="21">
        <v>1018.0434782608696</v>
      </c>
      <c r="E208" s="21">
        <v>955.04347826086951</v>
      </c>
      <c r="F208" s="21">
        <v>920.85</v>
      </c>
      <c r="G208" s="21">
        <v>994.35000000000014</v>
      </c>
      <c r="H208" s="21">
        <v>1036.3500000000004</v>
      </c>
      <c r="I208" s="21"/>
      <c r="J208" s="21">
        <v>897</v>
      </c>
      <c r="K208" s="21">
        <v>987</v>
      </c>
      <c r="L208" s="21">
        <v>1041.1578947368423</v>
      </c>
      <c r="M208" s="21"/>
      <c r="N208" s="21">
        <v>900.9</v>
      </c>
      <c r="O208" s="21">
        <v>919.22727272727275</v>
      </c>
      <c r="P208" s="21">
        <v>973.63636363636351</v>
      </c>
      <c r="Q208" s="21"/>
      <c r="R208" s="21">
        <v>871.95652173913049</v>
      </c>
      <c r="S208" s="21">
        <v>865.56521739130437</v>
      </c>
      <c r="T208" s="21">
        <v>977.45454545454538</v>
      </c>
      <c r="U208" s="21"/>
      <c r="V208" s="21">
        <v>866</v>
      </c>
      <c r="W208" s="21">
        <v>893.55</v>
      </c>
      <c r="X208" s="21">
        <v>916</v>
      </c>
      <c r="Y208" s="21"/>
      <c r="Z208" s="21">
        <v>939</v>
      </c>
      <c r="AA208" s="21">
        <v>960.27272727272737</v>
      </c>
      <c r="AB208" s="21">
        <v>927.81818181818198</v>
      </c>
      <c r="AC208" s="21"/>
      <c r="AD208" s="21">
        <v>924.91304347826087</v>
      </c>
      <c r="AE208" s="21">
        <v>941.18181818181813</v>
      </c>
      <c r="AF208" s="21">
        <v>945</v>
      </c>
      <c r="AG208" s="21"/>
      <c r="AH208" s="21">
        <v>986</v>
      </c>
      <c r="AI208" s="21">
        <v>914</v>
      </c>
      <c r="AJ208" s="21">
        <v>961.22727272727275</v>
      </c>
      <c r="AK208" s="21"/>
      <c r="AL208" s="21">
        <v>906.1500000000002</v>
      </c>
      <c r="AM208" s="21">
        <v>934</v>
      </c>
      <c r="AN208" s="21">
        <v>981</v>
      </c>
      <c r="AO208" s="21"/>
      <c r="AP208" s="21">
        <v>942.13636363636351</v>
      </c>
      <c r="AQ208" s="21">
        <v>952.63636363636351</v>
      </c>
      <c r="AR208" s="21">
        <v>999.60000000000025</v>
      </c>
      <c r="AS208" s="21">
        <v>962.85000000000014</v>
      </c>
      <c r="AT208" s="21">
        <v>886.19999999999982</v>
      </c>
      <c r="AU208" s="21">
        <v>924</v>
      </c>
      <c r="AV208" s="21">
        <v>975.44999999999993</v>
      </c>
      <c r="AW208" s="21">
        <v>1046.8499999999997</v>
      </c>
      <c r="AX208" s="21">
        <v>36916.143270230903</v>
      </c>
    </row>
    <row r="209" spans="1:53" x14ac:dyDescent="0.35">
      <c r="A209" s="19" t="s">
        <v>113</v>
      </c>
      <c r="B209" s="21">
        <v>3523</v>
      </c>
      <c r="C209" s="21">
        <v>4019.590909090909</v>
      </c>
      <c r="D209" s="21">
        <v>2802.1304347826085</v>
      </c>
      <c r="E209" s="21">
        <v>3455.8695652173906</v>
      </c>
      <c r="F209" s="21">
        <v>3554.2499999999991</v>
      </c>
      <c r="G209" s="21">
        <v>2824.4999999999995</v>
      </c>
      <c r="H209" s="21">
        <v>2999.8500000000004</v>
      </c>
      <c r="I209" s="21"/>
      <c r="J209" s="21">
        <v>3473</v>
      </c>
      <c r="K209" s="21">
        <v>1412.5263157894738</v>
      </c>
      <c r="L209" s="21">
        <v>3162.1578947368425</v>
      </c>
      <c r="M209" s="21"/>
      <c r="N209" s="21">
        <v>3347.4000000000005</v>
      </c>
      <c r="O209" s="21">
        <v>1660.9090909090905</v>
      </c>
      <c r="P209" s="21">
        <v>2939.0454545454545</v>
      </c>
      <c r="Q209" s="21"/>
      <c r="R209" s="21">
        <v>3297</v>
      </c>
      <c r="S209" s="21">
        <v>1916.478260869565</v>
      </c>
      <c r="T209" s="21">
        <v>2977.2272727272716</v>
      </c>
      <c r="U209" s="21"/>
      <c r="V209" s="21">
        <v>3058</v>
      </c>
      <c r="W209" s="21">
        <v>2160.9</v>
      </c>
      <c r="X209" s="21">
        <v>2980</v>
      </c>
      <c r="Y209" s="21"/>
      <c r="Z209" s="21">
        <v>3188</v>
      </c>
      <c r="AA209" s="21">
        <v>2544.8181818181815</v>
      </c>
      <c r="AB209" s="21">
        <v>3197.7272727272721</v>
      </c>
      <c r="AC209" s="21"/>
      <c r="AD209" s="21">
        <v>3174.652173913043</v>
      </c>
      <c r="AE209" s="21">
        <v>2652.6818181818189</v>
      </c>
      <c r="AF209" s="21">
        <v>3095</v>
      </c>
      <c r="AG209" s="21"/>
      <c r="AH209" s="21">
        <v>3396</v>
      </c>
      <c r="AI209" s="21">
        <v>2787</v>
      </c>
      <c r="AJ209" s="21">
        <v>3355.2272727272725</v>
      </c>
      <c r="AK209" s="21"/>
      <c r="AL209" s="21">
        <v>3337.9500000000003</v>
      </c>
      <c r="AM209" s="21">
        <v>3041</v>
      </c>
      <c r="AN209" s="21">
        <v>3328</v>
      </c>
      <c r="AO209" s="21"/>
      <c r="AP209" s="21">
        <v>3577.636363636364</v>
      </c>
      <c r="AQ209" s="21">
        <v>3646.3636363636365</v>
      </c>
      <c r="AR209" s="21">
        <v>2815.0500000000006</v>
      </c>
      <c r="AS209" s="21">
        <v>3469.2</v>
      </c>
      <c r="AT209" s="21">
        <v>3547.9500000000003</v>
      </c>
      <c r="AU209" s="21">
        <v>3668.7000000000007</v>
      </c>
      <c r="AV209" s="21">
        <v>2691.15</v>
      </c>
      <c r="AW209" s="21">
        <v>3531.15</v>
      </c>
      <c r="AX209" s="21">
        <v>119609.0919180362</v>
      </c>
    </row>
    <row r="210" spans="1:53" x14ac:dyDescent="0.35">
      <c r="A210" s="19" t="s">
        <v>133</v>
      </c>
      <c r="B210" s="21">
        <v>1673</v>
      </c>
      <c r="C210" s="21">
        <v>1755.4090909090905</v>
      </c>
      <c r="D210" s="21">
        <v>1631.6086956521735</v>
      </c>
      <c r="E210" s="21">
        <v>1503.7826086956522</v>
      </c>
      <c r="F210" s="21">
        <v>1676.8500000000001</v>
      </c>
      <c r="G210" s="21">
        <v>1312.4999999999998</v>
      </c>
      <c r="H210" s="21">
        <v>1667.3999999999996</v>
      </c>
      <c r="I210" s="21"/>
      <c r="J210" s="21">
        <v>1659</v>
      </c>
      <c r="K210" s="21">
        <v>1289.8421052631579</v>
      </c>
      <c r="L210" s="21">
        <v>1807.105263157895</v>
      </c>
      <c r="M210" s="21"/>
      <c r="N210" s="21">
        <v>1746.1500000000003</v>
      </c>
      <c r="O210" s="21">
        <v>1266.6818181818185</v>
      </c>
      <c r="P210" s="21">
        <v>1596.9545454545457</v>
      </c>
      <c r="Q210" s="21"/>
      <c r="R210" s="21">
        <v>1615.1739130434783</v>
      </c>
      <c r="S210" s="21">
        <v>1244.4782608695652</v>
      </c>
      <c r="T210" s="21">
        <v>1552.0909090909097</v>
      </c>
      <c r="U210" s="21"/>
      <c r="V210" s="21">
        <v>1639</v>
      </c>
      <c r="W210" s="21">
        <v>1367.1</v>
      </c>
      <c r="X210" s="21">
        <v>1506</v>
      </c>
      <c r="Y210" s="21"/>
      <c r="Z210" s="21">
        <v>1599</v>
      </c>
      <c r="AA210" s="21">
        <v>1492.9090909090914</v>
      </c>
      <c r="AB210" s="21">
        <v>1510.0909090909092</v>
      </c>
      <c r="AC210" s="21"/>
      <c r="AD210" s="21">
        <v>1579.5652173913043</v>
      </c>
      <c r="AE210" s="21">
        <v>1514.8636363636367</v>
      </c>
      <c r="AF210" s="21">
        <v>1479</v>
      </c>
      <c r="AG210" s="21"/>
      <c r="AH210" s="21">
        <v>1640</v>
      </c>
      <c r="AI210" s="21">
        <v>1576</v>
      </c>
      <c r="AJ210" s="21">
        <v>1577.8636363636367</v>
      </c>
      <c r="AK210" s="21"/>
      <c r="AL210" s="21">
        <v>1723.05</v>
      </c>
      <c r="AM210" s="21">
        <v>1608</v>
      </c>
      <c r="AN210" s="21">
        <v>1557</v>
      </c>
      <c r="AO210" s="21"/>
      <c r="AP210" s="21">
        <v>1693.3636363636367</v>
      </c>
      <c r="AQ210" s="21">
        <v>1705.772727272727</v>
      </c>
      <c r="AR210" s="21">
        <v>1481.5499999999997</v>
      </c>
      <c r="AS210" s="21">
        <v>1614.8999999999999</v>
      </c>
      <c r="AT210" s="21">
        <v>1646.4000000000003</v>
      </c>
      <c r="AU210" s="21">
        <v>1657.9499999999998</v>
      </c>
      <c r="AV210" s="21">
        <v>1441.6499999999999</v>
      </c>
      <c r="AW210" s="21">
        <v>1536.1499999999996</v>
      </c>
      <c r="AX210" s="21">
        <v>61145.206064073245</v>
      </c>
    </row>
    <row r="211" spans="1:53" x14ac:dyDescent="0.35">
      <c r="A211" s="19" t="s">
        <v>9</v>
      </c>
      <c r="B211" s="21">
        <v>24946</v>
      </c>
      <c r="C211" s="21">
        <v>27454.63636363636</v>
      </c>
      <c r="D211" s="21">
        <v>24995.478260869557</v>
      </c>
      <c r="E211" s="21">
        <v>25644.652173913044</v>
      </c>
      <c r="F211" s="21">
        <v>25889.85</v>
      </c>
      <c r="G211" s="21">
        <v>21337.05</v>
      </c>
      <c r="H211" s="21">
        <v>26041.050000000003</v>
      </c>
      <c r="I211" s="21"/>
      <c r="J211" s="21">
        <v>25645</v>
      </c>
      <c r="K211" s="21">
        <v>18428.052631578947</v>
      </c>
      <c r="L211" s="21">
        <v>27198.315789473694</v>
      </c>
      <c r="M211" s="21"/>
      <c r="N211" s="21">
        <v>25785.9</v>
      </c>
      <c r="O211" s="21">
        <v>18012.272727272728</v>
      </c>
      <c r="P211" s="21">
        <v>25977.000000000004</v>
      </c>
      <c r="Q211" s="21"/>
      <c r="R211" s="21">
        <v>25043.869565217396</v>
      </c>
      <c r="S211" s="21">
        <v>19636.82608695652</v>
      </c>
      <c r="T211" s="21">
        <v>25604.727272727272</v>
      </c>
      <c r="U211" s="21"/>
      <c r="V211" s="21">
        <v>25141</v>
      </c>
      <c r="W211" s="21">
        <v>21072.450000000004</v>
      </c>
      <c r="X211" s="21">
        <v>25560</v>
      </c>
      <c r="Y211" s="21"/>
      <c r="Z211" s="21">
        <v>25287</v>
      </c>
      <c r="AA211" s="21">
        <v>23266.090909090908</v>
      </c>
      <c r="AB211" s="21">
        <v>25862.45454545454</v>
      </c>
      <c r="AC211" s="21"/>
      <c r="AD211" s="21">
        <v>24995.47826086956</v>
      </c>
      <c r="AE211" s="21">
        <v>23941.909090909096</v>
      </c>
      <c r="AF211" s="21">
        <v>25479</v>
      </c>
      <c r="AG211" s="21"/>
      <c r="AH211" s="21">
        <v>25514</v>
      </c>
      <c r="AI211" s="21">
        <v>24825</v>
      </c>
      <c r="AJ211" s="21">
        <v>26252.863636363636</v>
      </c>
      <c r="AK211" s="21"/>
      <c r="AL211" s="21">
        <v>25469.850000000006</v>
      </c>
      <c r="AM211" s="21">
        <v>25040</v>
      </c>
      <c r="AN211" s="21">
        <v>25979</v>
      </c>
      <c r="AO211" s="21"/>
      <c r="AP211" s="21">
        <v>25611.409090909092</v>
      </c>
      <c r="AQ211" s="21">
        <v>25663.909090909092</v>
      </c>
      <c r="AR211" s="21">
        <v>23850.75</v>
      </c>
      <c r="AS211" s="21">
        <v>26558.699999999997</v>
      </c>
      <c r="AT211" s="21">
        <v>24523.800000000007</v>
      </c>
      <c r="AU211" s="21">
        <v>25093.95</v>
      </c>
      <c r="AV211" s="21">
        <v>23819.250000000004</v>
      </c>
      <c r="AW211" s="21">
        <v>25941.300000000003</v>
      </c>
      <c r="AX211" s="21">
        <v>962389.84549615136</v>
      </c>
    </row>
    <row r="212" spans="1:53" s="211" customFormat="1" x14ac:dyDescent="0.35">
      <c r="A212" s="19"/>
      <c r="B212" s="21"/>
      <c r="C212" s="21"/>
      <c r="D212" s="21"/>
      <c r="E212" s="21"/>
      <c r="F212" s="21"/>
      <c r="G212" s="21"/>
      <c r="H212" s="21"/>
      <c r="I212" s="21"/>
      <c r="J212" s="21"/>
      <c r="K212" s="21"/>
      <c r="L212" s="21"/>
      <c r="M212" s="21"/>
      <c r="N212" s="21"/>
      <c r="O212" s="21"/>
      <c r="P212" s="21"/>
      <c r="Q212" s="21"/>
      <c r="R212" s="21"/>
      <c r="S212" s="21"/>
      <c r="T212" s="21"/>
      <c r="U212" s="21"/>
      <c r="V212" s="21"/>
      <c r="W212" s="21"/>
      <c r="X212" s="21"/>
      <c r="Y212" s="21"/>
      <c r="Z212" s="21"/>
      <c r="AA212" s="21"/>
      <c r="AB212" s="21"/>
      <c r="AC212" s="21"/>
      <c r="AD212" s="21"/>
      <c r="AE212" s="21"/>
      <c r="AF212" s="21"/>
      <c r="AG212" s="21"/>
      <c r="AH212" s="21"/>
      <c r="AI212" s="21"/>
      <c r="AJ212" s="21"/>
      <c r="AK212" s="21"/>
      <c r="AL212" s="21"/>
      <c r="AM212" s="21"/>
      <c r="AN212" s="21"/>
      <c r="AO212" s="21"/>
      <c r="AP212" s="21"/>
      <c r="AQ212" s="21"/>
      <c r="AR212" s="21"/>
      <c r="AS212" s="21"/>
      <c r="AT212" s="21"/>
      <c r="AU212" s="21"/>
      <c r="AV212" s="21"/>
      <c r="AW212" s="21"/>
      <c r="AX212" s="21"/>
    </row>
    <row r="213" spans="1:53" s="211" customFormat="1" x14ac:dyDescent="0.35">
      <c r="A213" s="19"/>
      <c r="B213" s="21"/>
      <c r="C213" s="21"/>
      <c r="D213" s="21"/>
      <c r="E213" s="21"/>
      <c r="F213" s="21"/>
      <c r="G213" s="21"/>
      <c r="H213" s="21"/>
      <c r="I213" s="21"/>
      <c r="J213" s="21"/>
      <c r="K213" s="21"/>
      <c r="L213" s="21"/>
      <c r="M213" s="21"/>
      <c r="N213" s="21"/>
      <c r="O213" s="21"/>
      <c r="P213" s="21"/>
      <c r="Q213" s="21"/>
      <c r="R213" s="21"/>
      <c r="S213" s="21"/>
      <c r="T213" s="21"/>
      <c r="U213" s="21"/>
      <c r="V213" s="21"/>
      <c r="W213" s="21"/>
      <c r="X213" s="21"/>
      <c r="Y213" s="21"/>
      <c r="Z213" s="21"/>
      <c r="AA213" s="21"/>
      <c r="AB213" s="21"/>
      <c r="AC213" s="21"/>
      <c r="AD213" s="21"/>
      <c r="AE213" s="21"/>
      <c r="AF213" s="21"/>
      <c r="AG213" s="21"/>
      <c r="AH213" s="21"/>
      <c r="AI213" s="21"/>
      <c r="AJ213" s="21"/>
      <c r="AK213" s="21"/>
      <c r="AL213" s="21"/>
      <c r="AM213" s="21"/>
      <c r="AN213" s="21"/>
      <c r="AO213" s="21"/>
      <c r="AP213" s="21"/>
      <c r="AQ213" s="21"/>
      <c r="AR213" s="21"/>
      <c r="AS213" s="21"/>
      <c r="AT213" s="21"/>
      <c r="AU213" s="21"/>
      <c r="AV213" s="21"/>
      <c r="AW213" s="21"/>
      <c r="AX213" s="21"/>
    </row>
    <row r="214" spans="1:53" s="211" customFormat="1" x14ac:dyDescent="0.35">
      <c r="A214" s="19"/>
      <c r="B214" s="21"/>
      <c r="C214" s="21"/>
      <c r="D214" s="21"/>
      <c r="E214" s="21"/>
      <c r="F214" s="21"/>
      <c r="G214" s="21"/>
      <c r="H214" s="21"/>
      <c r="I214" s="21"/>
      <c r="J214" s="21"/>
      <c r="K214" s="21"/>
      <c r="L214" s="21"/>
      <c r="M214" s="21"/>
      <c r="N214" s="21"/>
      <c r="O214" s="21"/>
      <c r="P214" s="21"/>
      <c r="Q214" s="21"/>
      <c r="R214" s="21"/>
      <c r="S214" s="21"/>
      <c r="T214" s="21"/>
      <c r="U214" s="21"/>
      <c r="V214" s="21"/>
      <c r="W214" s="21"/>
      <c r="X214" s="21"/>
      <c r="Y214" s="21"/>
      <c r="Z214" s="21"/>
      <c r="AA214" s="21"/>
      <c r="AB214" s="21"/>
      <c r="AC214" s="21"/>
      <c r="AD214" s="21"/>
      <c r="AE214" s="21"/>
      <c r="AF214" s="21"/>
      <c r="AG214" s="21"/>
      <c r="AH214" s="21"/>
      <c r="AI214" s="21"/>
      <c r="AJ214" s="21"/>
      <c r="AK214" s="21"/>
      <c r="AL214" s="21"/>
      <c r="AM214" s="21"/>
      <c r="AN214" s="21"/>
      <c r="AO214" s="21"/>
      <c r="AP214" s="21"/>
      <c r="AQ214" s="21"/>
      <c r="AR214" s="21"/>
      <c r="AS214" s="21"/>
      <c r="AT214" s="21"/>
      <c r="AU214" s="21"/>
      <c r="AV214" s="21"/>
      <c r="AW214" s="21"/>
      <c r="AX214" s="21"/>
    </row>
    <row r="215" spans="1:53" s="211" customFormat="1" x14ac:dyDescent="0.35">
      <c r="A215" s="19"/>
      <c r="B215" s="21"/>
      <c r="C215" s="21"/>
      <c r="D215" s="21"/>
      <c r="E215" s="21"/>
      <c r="F215" s="21"/>
      <c r="G215" s="21"/>
      <c r="H215" s="21"/>
      <c r="I215" s="21"/>
      <c r="J215" s="21"/>
      <c r="K215" s="21"/>
      <c r="L215" s="21"/>
      <c r="M215" s="21"/>
      <c r="N215" s="21"/>
      <c r="O215" s="21"/>
      <c r="P215" s="21"/>
      <c r="Q215" s="21"/>
      <c r="R215" s="21"/>
      <c r="S215" s="21"/>
      <c r="T215" s="21"/>
      <c r="U215" s="21"/>
      <c r="V215" s="21"/>
      <c r="W215" s="21"/>
      <c r="X215" s="21"/>
      <c r="Y215" s="21"/>
      <c r="Z215" s="21"/>
      <c r="AA215" s="21"/>
      <c r="AB215" s="21"/>
      <c r="AC215" s="21"/>
      <c r="AD215" s="21"/>
      <c r="AE215" s="21"/>
      <c r="AF215" s="21"/>
      <c r="AG215" s="21"/>
      <c r="AH215" s="21"/>
      <c r="AI215" s="21"/>
      <c r="AJ215" s="21"/>
      <c r="AK215" s="21"/>
      <c r="AL215" s="21"/>
      <c r="AM215" s="21"/>
      <c r="AN215" s="21"/>
      <c r="AO215" s="21"/>
      <c r="AP215" s="21"/>
      <c r="AQ215" s="21"/>
      <c r="AR215" s="21"/>
      <c r="AS215" s="21"/>
      <c r="AT215" s="21"/>
      <c r="AU215" s="21"/>
      <c r="AV215" s="21"/>
      <c r="AW215" s="21"/>
      <c r="AX215" s="21"/>
    </row>
    <row r="216" spans="1:53" ht="15" thickBot="1" x14ac:dyDescent="0.4">
      <c r="A216" s="19"/>
      <c r="B216" s="21"/>
      <c r="C216" s="21"/>
      <c r="D216" s="21"/>
      <c r="E216" s="21"/>
      <c r="F216" s="21"/>
      <c r="G216" s="21"/>
      <c r="H216" s="21"/>
      <c r="I216" s="21"/>
      <c r="J216" s="21"/>
      <c r="K216" s="21"/>
      <c r="L216" s="21"/>
      <c r="M216" s="21"/>
      <c r="N216" s="21"/>
      <c r="O216" s="21"/>
      <c r="P216" s="21"/>
      <c r="Q216" s="21"/>
      <c r="R216" s="21"/>
      <c r="S216" s="21"/>
      <c r="T216" s="21"/>
      <c r="U216" s="21"/>
      <c r="V216" s="21"/>
      <c r="W216" s="21"/>
      <c r="X216" s="21"/>
      <c r="Y216" s="21"/>
      <c r="Z216" s="21"/>
      <c r="AA216" s="21"/>
      <c r="AB216" s="21"/>
      <c r="AC216" s="21"/>
      <c r="AD216" s="21"/>
      <c r="AE216" s="21"/>
      <c r="AF216" s="21"/>
      <c r="AG216" s="21"/>
      <c r="AH216" s="21"/>
      <c r="AI216" s="21"/>
      <c r="AJ216" s="21"/>
      <c r="AK216" s="21"/>
      <c r="AL216" s="21"/>
    </row>
    <row r="217" spans="1:53" s="17" customFormat="1" ht="15" thickBot="1" x14ac:dyDescent="0.4">
      <c r="B217" s="218" t="s">
        <v>12</v>
      </c>
      <c r="C217" s="219"/>
      <c r="D217" s="219"/>
      <c r="E217" s="220"/>
      <c r="F217" s="218" t="s">
        <v>13</v>
      </c>
      <c r="G217" s="219"/>
      <c r="H217" s="219"/>
      <c r="I217" s="220"/>
      <c r="J217" s="218" t="s">
        <v>14</v>
      </c>
      <c r="K217" s="219"/>
      <c r="L217" s="219"/>
      <c r="M217" s="220"/>
      <c r="N217" s="218" t="s">
        <v>15</v>
      </c>
      <c r="O217" s="219"/>
      <c r="P217" s="219"/>
      <c r="Q217" s="220"/>
      <c r="R217" s="218" t="s">
        <v>16</v>
      </c>
      <c r="S217" s="219"/>
      <c r="T217" s="219"/>
      <c r="U217" s="220"/>
      <c r="V217" s="218" t="s">
        <v>17</v>
      </c>
      <c r="W217" s="219"/>
      <c r="X217" s="219"/>
      <c r="Y217" s="220"/>
      <c r="Z217" s="218" t="s">
        <v>18</v>
      </c>
      <c r="AA217" s="219"/>
      <c r="AB217" s="219"/>
      <c r="AC217" s="220"/>
      <c r="AD217" s="218" t="s">
        <v>19</v>
      </c>
      <c r="AE217" s="219"/>
      <c r="AF217" s="219"/>
      <c r="AG217" s="220"/>
      <c r="AH217" s="218" t="s">
        <v>20</v>
      </c>
      <c r="AI217" s="219"/>
      <c r="AJ217" s="219"/>
      <c r="AK217" s="220"/>
      <c r="AL217" s="218" t="s">
        <v>21</v>
      </c>
      <c r="AM217" s="219"/>
      <c r="AN217" s="219"/>
      <c r="AO217" s="220"/>
      <c r="AP217" s="224" t="s">
        <v>10</v>
      </c>
      <c r="AQ217" s="225"/>
      <c r="AR217" s="225"/>
      <c r="AS217" s="226"/>
      <c r="AT217" s="224" t="s">
        <v>11</v>
      </c>
      <c r="AU217" s="225"/>
      <c r="AV217" s="225"/>
      <c r="AW217" s="226"/>
      <c r="AX217" s="224" t="s">
        <v>45</v>
      </c>
      <c r="AY217" s="225"/>
      <c r="AZ217" s="227"/>
      <c r="BA217" s="226"/>
    </row>
    <row r="218" spans="1:53" s="17" customFormat="1" x14ac:dyDescent="0.35">
      <c r="B218" s="139">
        <v>2019</v>
      </c>
      <c r="C218" s="139">
        <v>2021</v>
      </c>
      <c r="D218" s="139"/>
      <c r="E218" s="139"/>
      <c r="F218" s="139">
        <v>2019</v>
      </c>
      <c r="G218" s="139">
        <v>2021</v>
      </c>
      <c r="H218" s="139"/>
      <c r="I218" s="139"/>
      <c r="J218" s="139">
        <v>2019</v>
      </c>
      <c r="K218" s="139">
        <v>2021</v>
      </c>
      <c r="L218" s="139"/>
      <c r="M218" s="139"/>
      <c r="N218" s="139">
        <v>2019</v>
      </c>
      <c r="O218" s="139">
        <v>2021</v>
      </c>
      <c r="P218" s="139"/>
      <c r="R218" s="139">
        <v>2019</v>
      </c>
      <c r="S218" s="139">
        <v>2021</v>
      </c>
      <c r="T218" s="139"/>
      <c r="V218" s="139">
        <v>2019</v>
      </c>
      <c r="W218" s="139">
        <v>2021</v>
      </c>
      <c r="X218" s="139"/>
      <c r="Z218" s="139">
        <v>2019</v>
      </c>
      <c r="AA218" s="139">
        <v>2021</v>
      </c>
      <c r="AB218" s="139"/>
      <c r="AD218" s="139">
        <v>2019</v>
      </c>
      <c r="AE218" s="139">
        <v>2021</v>
      </c>
      <c r="AF218" s="139"/>
      <c r="AH218" s="139">
        <v>2019</v>
      </c>
      <c r="AI218" s="139">
        <v>2021</v>
      </c>
      <c r="AJ218" s="139"/>
      <c r="AL218" s="139">
        <v>2019</v>
      </c>
      <c r="AM218" s="139">
        <v>2021</v>
      </c>
      <c r="AN218" s="139"/>
      <c r="AP218" s="139">
        <v>2020</v>
      </c>
      <c r="AQ218" s="139">
        <v>2022</v>
      </c>
      <c r="AR218" s="139"/>
      <c r="AT218" s="139">
        <v>2020</v>
      </c>
      <c r="AU218" s="139">
        <v>2022</v>
      </c>
      <c r="AV218" s="139"/>
      <c r="AX218" s="139">
        <v>2019</v>
      </c>
      <c r="AY218" s="139">
        <v>2022</v>
      </c>
      <c r="AZ218" s="139"/>
    </row>
    <row r="219" spans="1:53" s="17" customFormat="1" x14ac:dyDescent="0.35">
      <c r="A219" s="19" t="s">
        <v>42</v>
      </c>
      <c r="B219" s="160">
        <f t="shared" ref="B219:B230" si="70">B199</f>
        <v>882</v>
      </c>
      <c r="C219" s="160">
        <f t="shared" ref="C219:C230" si="71">D199</f>
        <v>972.39130434782578</v>
      </c>
      <c r="D219" s="148">
        <f>C219/B219</f>
        <v>1.1024844720496891</v>
      </c>
      <c r="E219" s="17" t="str">
        <f>TEXT((C219/(C219+(B219+1)*_xlfn.F.INV(0.975,2*B219+2,2*C219)))/(1-(C219/(C219+(B219+1)*_xlfn.F.INV(0.975,2*B219+2,2*C219)))),"0%")&amp;" - "&amp;TEXT((((C219+1)*_xlfn.F.INV(0.975,2*C219+2,2*B219))/(B219+(C219+1)*_xlfn.F.INV(0.975,2*C219+2,2*B219)))/(1-(((C219+1)*_xlfn.F.INV(0.975,2*C219+2,2*B219))/(B219+(C219+1)*_xlfn.F.INV(0.975,2*C219+2,2*B219)))),"0%")</f>
        <v>101% - 121%</v>
      </c>
      <c r="F219" s="160">
        <f t="shared" ref="F219:F230" si="72">F199</f>
        <v>905.1</v>
      </c>
      <c r="G219" s="160">
        <f t="shared" ref="G219:G230" si="73">H199</f>
        <v>933.45</v>
      </c>
      <c r="H219" s="148">
        <f>G219/F219</f>
        <v>1.031322505800464</v>
      </c>
      <c r="I219" s="17" t="str">
        <f>TEXT((G219/(G219+(F219+1)*_xlfn.F.INV(0.975,2*F219+2,2*G219)))/(1-(G219/(G219+(F219+1)*_xlfn.F.INV(0.975,2*F219+2,2*G219)))),"0%")&amp;" - "&amp;TEXT((((G219+1)*_xlfn.F.INV(0.975,2*G219+2,2*F219))/(F219+(G219+1)*_xlfn.F.INV(0.975,2*G219+2,2*F219)))/(1-(((G219+1)*_xlfn.F.INV(0.975,2*G219+2,2*F219))/(F219+(G219+1)*_xlfn.F.INV(0.975,2*G219+2,2*F219)))),"0%")</f>
        <v>94% - 113%</v>
      </c>
      <c r="J219" s="160">
        <f t="shared" ref="J219:J230" si="74">J199</f>
        <v>868</v>
      </c>
      <c r="K219" s="160">
        <f t="shared" ref="K219:K230" si="75">L199</f>
        <v>995.84210526315803</v>
      </c>
      <c r="L219" s="148">
        <f>K219/J219</f>
        <v>1.1472835314091683</v>
      </c>
      <c r="M219" s="17" t="str">
        <f>TEXT((K219/(K219+(J219+1)*_xlfn.F.INV(0.975,2*J219+2,2*K219)))/(1-(K219/(K219+(J219+1)*_xlfn.F.INV(0.975,2*J219+2,2*K219)))),"0%")&amp;" - "&amp;TEXT((((K219+1)*_xlfn.F.INV(0.975,2*K219+2,2*J219))/(J219+(K219+1)*_xlfn.F.INV(0.975,2*K219+2,2*J219)))/(1-(((K219+1)*_xlfn.F.INV(0.975,2*K219+2,2*J219))/(J219+(K219+1)*_xlfn.F.INV(0.975,2*K219+2,2*J219)))),"0%")</f>
        <v>105% - 126%</v>
      </c>
      <c r="N219" s="160">
        <f t="shared" ref="N219:N230" si="76">N199</f>
        <v>874.64999999999986</v>
      </c>
      <c r="O219" s="160">
        <f t="shared" ref="O219:O230" si="77">P199</f>
        <v>900.13636363636374</v>
      </c>
      <c r="P219" s="148">
        <f>O219/N219</f>
        <v>1.0291389282985925</v>
      </c>
      <c r="Q219" s="17" t="str">
        <f>TEXT((O219/(O219+(N219+1)*_xlfn.F.INV(0.975,2*N219+2,2*O219)))/(1-(O219/(O219+(N219+1)*_xlfn.F.INV(0.975,2*N219+2,2*O219)))),"0%")&amp;" - "&amp;TEXT((((O219+1)*_xlfn.F.INV(0.975,2*O219+2,2*N219))/(N219+(O219+1)*_xlfn.F.INV(0.975,2*O219+2,2*N219)))/(1-(((O219+1)*_xlfn.F.INV(0.975,2*O219+2,2*N219))/(N219+(O219+1)*_xlfn.F.INV(0.975,2*O219+2,2*N219)))),"0%")</f>
        <v>94% - 113%</v>
      </c>
      <c r="R219" s="160">
        <f t="shared" ref="R219:R230" si="78">R199</f>
        <v>872.86956521739114</v>
      </c>
      <c r="S219" s="160">
        <f t="shared" ref="S219:S230" si="79">T199</f>
        <v>870.5454545454545</v>
      </c>
      <c r="T219" s="148">
        <f>S219/R219</f>
        <v>0.99733739064283011</v>
      </c>
      <c r="U219" s="17" t="str">
        <f>TEXT((S219/(S219+(R219+1)*_xlfn.F.INV(0.975,2*R219+2,2*S219)))/(1-(S219/(S219+(R219+1)*_xlfn.F.INV(0.975,2*R219+2,2*S219)))),"0%")&amp;" - "&amp;TEXT((((S219+1)*_xlfn.F.INV(0.975,2*S219+2,2*R219))/(R219+(S219+1)*_xlfn.F.INV(0.975,2*S219+2,2*R219)))/(1-(((S219+1)*_xlfn.F.INV(0.975,2*S219+2,2*R219))/(R219+(S219+1)*_xlfn.F.INV(0.975,2*S219+2,2*R219)))),"0%")</f>
        <v>91% - 110%</v>
      </c>
      <c r="V219" s="160">
        <f t="shared" ref="V219:V230" si="80">V199</f>
        <v>961</v>
      </c>
      <c r="W219" s="160">
        <f t="shared" ref="W219:W230" si="81">X199</f>
        <v>915</v>
      </c>
      <c r="X219" s="148">
        <f>W219/V219</f>
        <v>0.95213319458896983</v>
      </c>
      <c r="Y219" s="17" t="str">
        <f>TEXT((W219/(W219+(V219+1)*_xlfn.F.INV(0.975,2*V219+2,2*W219)))/(1-(W219/(W219+(V219+1)*_xlfn.F.INV(0.975,2*V219+2,2*W219)))),"0%")&amp;" - "&amp;TEXT((((W219+1)*_xlfn.F.INV(0.975,2*W219+2,2*V219))/(V219+(W219+1)*_xlfn.F.INV(0.975,2*W219+2,2*V219)))/(1-(((W219+1)*_xlfn.F.INV(0.975,2*W219+2,2*V219))/(V219+(W219+1)*_xlfn.F.INV(0.975,2*W219+2,2*V219)))),"0%")</f>
        <v>87% - 104%</v>
      </c>
      <c r="Z219" s="160">
        <f t="shared" ref="Z219:Z230" si="82">Z199</f>
        <v>893</v>
      </c>
      <c r="AA219" s="160">
        <f t="shared" ref="AA219:AA230" si="83">AB199</f>
        <v>894.40909090909088</v>
      </c>
      <c r="AB219" s="148">
        <f>AA219/Z219</f>
        <v>1.001577929349486</v>
      </c>
      <c r="AC219" s="17" t="str">
        <f>TEXT((AA219/(AA219+(Z219+1)*_xlfn.F.INV(0.975,2*Z219+2,2*AA219)))/(1-(AA219/(AA219+(Z219+1)*_xlfn.F.INV(0.975,2*Z219+2,2*AA219)))),"0%")&amp;" - "&amp;TEXT((((AA219+1)*_xlfn.F.INV(0.975,2*AA219+2,2*Z219))/(Z219+(AA219+1)*_xlfn.F.INV(0.975,2*AA219+2,2*Z219)))/(1-(((AA219+1)*_xlfn.F.INV(0.975,2*AA219+2,2*Z219))/(Z219+(AA219+1)*_xlfn.F.INV(0.975,2*AA219+2,2*Z219)))),"0%")</f>
        <v>91% - 110%</v>
      </c>
      <c r="AD219" s="160">
        <f t="shared" ref="AD219:AD230" si="84">AD199</f>
        <v>881.0869565217389</v>
      </c>
      <c r="AE219" s="160">
        <f t="shared" ref="AE219:AE230" si="85">AF199</f>
        <v>947</v>
      </c>
      <c r="AF219" s="148">
        <f>AE219/AD219</f>
        <v>1.0748087836170741</v>
      </c>
      <c r="AG219" s="17" t="str">
        <f>TEXT((AE219/(AE219+(AD219+1)*_xlfn.F.INV(0.975,2*AD219+2,2*AE219)))/(1-(AE219/(AE219+(AD219+1)*_xlfn.F.INV(0.975,2*AD219+2,2*AE219)))),"0%")&amp;" - "&amp;TEXT((((AE219+1)*_xlfn.F.INV(0.975,2*AE219+2,2*AD219))/(AD219+(AE219+1)*_xlfn.F.INV(0.975,2*AE219+2,2*AD219)))/(1-(((AE219+1)*_xlfn.F.INV(0.975,2*AE219+2,2*AD219))/(AD219+(AE219+1)*_xlfn.F.INV(0.975,2*AE219+2,2*AD219)))),"0%")</f>
        <v>98% - 118%</v>
      </c>
      <c r="AH219" s="160">
        <f t="shared" ref="AH219:AH230" si="86">AH199</f>
        <v>934</v>
      </c>
      <c r="AI219" s="160">
        <f t="shared" ref="AI219:AI230" si="87">AJ199</f>
        <v>904.90909090909076</v>
      </c>
      <c r="AJ219" s="148">
        <f>AI219/AH219</f>
        <v>0.96885341639088951</v>
      </c>
      <c r="AK219" s="17" t="str">
        <f>TEXT((AI219/(AI219+(AH219+1)*_xlfn.F.INV(0.975,2*AH219+2,2*AI219)))/(1-(AI219/(AI219+(AH219+1)*_xlfn.F.INV(0.975,2*AH219+2,2*AI219)))),"0%")&amp;" - "&amp;TEXT((((AI219+1)*_xlfn.F.INV(0.975,2*AI219+2,2*AH219))/(AH219+(AI219+1)*_xlfn.F.INV(0.975,2*AI219+2,2*AH219)))/(1-(((AI219+1)*_xlfn.F.INV(0.975,2*AI219+2,2*AH219))/(AH219+(AI219+1)*_xlfn.F.INV(0.975,2*AI219+2,2*AH219)))),"0%")</f>
        <v>88% - 106%</v>
      </c>
      <c r="AL219" s="160">
        <f t="shared" ref="AL219:AL230" si="88">AL199</f>
        <v>863.1</v>
      </c>
      <c r="AM219" s="160">
        <f t="shared" ref="AM219:AM230" si="89">AN199</f>
        <v>935</v>
      </c>
      <c r="AN219" s="148">
        <f>AM219/AL219</f>
        <v>1.0833043679759007</v>
      </c>
      <c r="AO219" s="17" t="str">
        <f>TEXT((AM219/(AM219+(AL219+1)*_xlfn.F.INV(0.975,2*AL219+2,2*AM219)))/(1-(AM219/(AM219+(AL219+1)*_xlfn.F.INV(0.975,2*AL219+2,2*AM219)))),"0%")&amp;" - "&amp;TEXT((((AM219+1)*_xlfn.F.INV(0.975,2*AM219+2,2*AL219))/(AL219+(AM219+1)*_xlfn.F.INV(0.975,2*AM219+2,2*AL219)))/(1-(((AM219+1)*_xlfn.F.INV(0.975,2*AM219+2,2*AL219))/(AL219+(AM219+1)*_xlfn.F.INV(0.975,2*AM219+2,2*AL219)))),"0%")</f>
        <v>99% - 119%</v>
      </c>
      <c r="AP219" s="160">
        <f>AQ199</f>
        <v>926.86363636363637</v>
      </c>
      <c r="AQ219" s="160">
        <f>AS199</f>
        <v>933.45000000000016</v>
      </c>
      <c r="AR219" s="148">
        <f>AQ219/AP219</f>
        <v>1.0071060762100927</v>
      </c>
      <c r="AS219" s="17" t="str">
        <f>TEXT((AQ219/(AQ219+(AP219+1)*_xlfn.F.INV(0.975,2*AP219+2,2*AQ219)))/(1-(AQ219/(AQ219+(AP219+1)*_xlfn.F.INV(0.975,2*AP219+2,2*AQ219)))),"0%")&amp;" - "&amp;TEXT((((AQ219+1)*_xlfn.F.INV(0.975,2*AQ219+2,2*AP219))/(AP219+(AQ219+1)*_xlfn.F.INV(0.975,2*AQ219+2,2*AP219)))/(1-(((AQ219+1)*_xlfn.F.INV(0.975,2*AQ219+2,2*AP219))/(AP219+(AQ219+1)*_xlfn.F.INV(0.975,2*AQ219+2,2*AP219)))),"0%")</f>
        <v>92% - 110%</v>
      </c>
      <c r="AT219" s="160">
        <f>AU199</f>
        <v>939.75000000000023</v>
      </c>
      <c r="AU219" s="160">
        <f>AW199</f>
        <v>910.35000000000014</v>
      </c>
      <c r="AV219" s="148">
        <f>AU219/AT219</f>
        <v>0.9687150837988826</v>
      </c>
      <c r="AW219" s="17" t="str">
        <f>TEXT((AU219/(AU219+(AT219+1)*_xlfn.F.INV(0.975,2*AT219+2,2*AU219)))/(1-(AU219/(AU219+(AT219+1)*_xlfn.F.INV(0.975,2*AT219+2,2*AU219)))),"0%")&amp;" - "&amp;TEXT((((AU219+1)*_xlfn.F.INV(0.975,2*AU219+2,2*AT219))/(AT219+(AU219+1)*_xlfn.F.INV(0.975,2*AU219+2,2*AT219)))/(1-(((AU219+1)*_xlfn.F.INV(0.975,2*AU219+2,2*AT219))/(AT219+(AU219+1)*_xlfn.F.INV(0.975,2*AU219+2,2*AT219)))),"0%")</f>
        <v>88% - 106%</v>
      </c>
      <c r="AX219" s="160">
        <f>B199</f>
        <v>882</v>
      </c>
      <c r="AY219" s="160">
        <f>E199</f>
        <v>932.21739130434776</v>
      </c>
      <c r="AZ219" s="148">
        <f>AY219/AX219</f>
        <v>1.0569358178053829</v>
      </c>
      <c r="BA219" s="17" t="str">
        <f>TEXT((AY219/(AY219+(AX219+1)*_xlfn.F.INV(0.975,2*AX219+2,2*AY219)))/(1-(AY219/(AY219+(AX219+1)*_xlfn.F.INV(0.975,2*AX219+2,2*AY219)))),"0%")&amp;" - "&amp;TEXT((((AY219+1)*_xlfn.F.INV(0.975,2*AY219+2,2*AX219))/(AX219+(AY219+1)*_xlfn.F.INV(0.975,2*AY219+2,2*AX219)))/(1-(((AY219+1)*_xlfn.F.INV(0.975,2*AY219+2,2*AX219))/(AX219+(AY219+1)*_xlfn.F.INV(0.975,2*AY219+2,2*AX219)))),"0%")</f>
        <v>96% - 116%</v>
      </c>
    </row>
    <row r="220" spans="1:53" s="17" customFormat="1" x14ac:dyDescent="0.35">
      <c r="A220" s="19" t="s">
        <v>3</v>
      </c>
      <c r="B220" s="160">
        <f t="shared" si="70"/>
        <v>3875</v>
      </c>
      <c r="C220" s="160">
        <f t="shared" si="71"/>
        <v>3673.1739130434794</v>
      </c>
      <c r="D220" s="148">
        <f t="shared" ref="D220:D230" si="90">C220/B220</f>
        <v>0.94791584852734956</v>
      </c>
      <c r="E220" s="17" t="str">
        <f t="shared" ref="E220:E230" si="91">TEXT((C220/(C220+(B220+1)*_xlfn.F.INV(0.975,2*B220+2,2*C220)))/(1-(C220/(C220+(B220+1)*_xlfn.F.INV(0.975,2*B220+2,2*C220)))),"0%")&amp;" - "&amp;TEXT((((C220+1)*_xlfn.F.INV(0.975,2*C220+2,2*B220))/(B220+(C220+1)*_xlfn.F.INV(0.975,2*C220+2,2*B220)))/(1-(((C220+1)*_xlfn.F.INV(0.975,2*C220+2,2*B220))/(B220+(C220+1)*_xlfn.F.INV(0.975,2*C220+2,2*B220)))),"0%")</f>
        <v>91% - 99%</v>
      </c>
      <c r="F220" s="160">
        <f t="shared" si="72"/>
        <v>4174.8</v>
      </c>
      <c r="G220" s="160">
        <f t="shared" si="73"/>
        <v>4000.5000000000005</v>
      </c>
      <c r="H220" s="148">
        <f t="shared" ref="H220:H230" si="92">G220/F220</f>
        <v>0.95824949698189144</v>
      </c>
      <c r="I220" s="17" t="str">
        <f t="shared" ref="I220:I230" si="93">TEXT((G220/(G220+(F220+1)*_xlfn.F.INV(0.975,2*F220+2,2*G220)))/(1-(G220/(G220+(F220+1)*_xlfn.F.INV(0.975,2*F220+2,2*G220)))),"0%")&amp;" - "&amp;TEXT((((G220+1)*_xlfn.F.INV(0.975,2*G220+2,2*F220))/(F220+(G220+1)*_xlfn.F.INV(0.975,2*G220+2,2*F220)))/(1-(((G220+1)*_xlfn.F.INV(0.975,2*G220+2,2*F220))/(F220+(G220+1)*_xlfn.F.INV(0.975,2*G220+2,2*F220)))),"0%")</f>
        <v>92% - 100%</v>
      </c>
      <c r="J220" s="160">
        <f t="shared" si="74"/>
        <v>4189</v>
      </c>
      <c r="K220" s="160">
        <f t="shared" si="75"/>
        <v>4254.1578947368425</v>
      </c>
      <c r="L220" s="148">
        <f t="shared" ref="L220:L230" si="94">K220/J220</f>
        <v>1.0155545224962623</v>
      </c>
      <c r="M220" s="17" t="str">
        <f t="shared" ref="M220:M230" si="95">TEXT((K220/(K220+(J220+1)*_xlfn.F.INV(0.975,2*J220+2,2*K220)))/(1-(K220/(K220+(J220+1)*_xlfn.F.INV(0.975,2*J220+2,2*K220)))),"0%")&amp;" - "&amp;TEXT((((K220+1)*_xlfn.F.INV(0.975,2*K220+2,2*J220))/(J220+(K220+1)*_xlfn.F.INV(0.975,2*K220+2,2*J220)))/(1-(((K220+1)*_xlfn.F.INV(0.975,2*K220+2,2*J220))/(J220+(K220+1)*_xlfn.F.INV(0.975,2*K220+2,2*J220)))),"0%")</f>
        <v>97% - 106%</v>
      </c>
      <c r="N220" s="160">
        <f t="shared" si="76"/>
        <v>4206.3</v>
      </c>
      <c r="O220" s="160">
        <f t="shared" si="77"/>
        <v>4225.7727272727279</v>
      </c>
      <c r="P220" s="148">
        <f t="shared" ref="P220:P230" si="96">O220/N220</f>
        <v>1.004629419507103</v>
      </c>
      <c r="Q220" s="17" t="str">
        <f t="shared" ref="Q220:Q230" si="97">TEXT((O220/(O220+(N220+1)*_xlfn.F.INV(0.975,2*N220+2,2*O220)))/(1-(O220/(O220+(N220+1)*_xlfn.F.INV(0.975,2*N220+2,2*O220)))),"0%")&amp;" - "&amp;TEXT((((O220+1)*_xlfn.F.INV(0.975,2*O220+2,2*N220))/(N220+(O220+1)*_xlfn.F.INV(0.975,2*O220+2,2*N220)))/(1-(((O220+1)*_xlfn.F.INV(0.975,2*O220+2,2*N220))/(N220+(O220+1)*_xlfn.F.INV(0.975,2*O220+2,2*N220)))),"0%")</f>
        <v>96% - 105%</v>
      </c>
      <c r="R220" s="160">
        <f t="shared" si="78"/>
        <v>3982.6956521739135</v>
      </c>
      <c r="S220" s="160">
        <f t="shared" si="79"/>
        <v>4188.545454545455</v>
      </c>
      <c r="T220" s="148">
        <f t="shared" ref="T220:T230" si="98">S220/R220</f>
        <v>1.0516860489350173</v>
      </c>
      <c r="U220" s="17" t="str">
        <f t="shared" ref="U220:U230" si="99">TEXT((S220/(S220+(R220+1)*_xlfn.F.INV(0.975,2*R220+2,2*S220)))/(1-(S220/(S220+(R220+1)*_xlfn.F.INV(0.975,2*R220+2,2*S220)))),"0%")&amp;" - "&amp;TEXT((((S220+1)*_xlfn.F.INV(0.975,2*S220+2,2*R220))/(R220+(S220+1)*_xlfn.F.INV(0.975,2*S220+2,2*R220)))/(1-(((S220+1)*_xlfn.F.INV(0.975,2*S220+2,2*R220))/(R220+(S220+1)*_xlfn.F.INV(0.975,2*S220+2,2*R220)))),"0%")</f>
        <v>101% - 110%</v>
      </c>
      <c r="V220" s="160">
        <f t="shared" si="80"/>
        <v>4090</v>
      </c>
      <c r="W220" s="160">
        <f t="shared" si="81"/>
        <v>4043</v>
      </c>
      <c r="X220" s="148">
        <f t="shared" ref="X220:X230" si="100">W220/V220</f>
        <v>0.98850855745721267</v>
      </c>
      <c r="Y220" s="17" t="str">
        <f t="shared" ref="Y220:Y230" si="101">TEXT((W220/(W220+(V220+1)*_xlfn.F.INV(0.975,2*V220+2,2*W220)))/(1-(W220/(W220+(V220+1)*_xlfn.F.INV(0.975,2*V220+2,2*W220)))),"0%")&amp;" - "&amp;TEXT((((W220+1)*_xlfn.F.INV(0.975,2*W220+2,2*V220))/(V220+(W220+1)*_xlfn.F.INV(0.975,2*W220+2,2*V220)))/(1-(((W220+1)*_xlfn.F.INV(0.975,2*W220+2,2*V220))/(V220+(W220+1)*_xlfn.F.INV(0.975,2*W220+2,2*V220)))),"0%")</f>
        <v>95% - 103%</v>
      </c>
      <c r="Z220" s="160">
        <f t="shared" si="82"/>
        <v>4026</v>
      </c>
      <c r="AA220" s="160">
        <f t="shared" si="83"/>
        <v>4208.590909090909</v>
      </c>
      <c r="AB220" s="148">
        <f t="shared" ref="AB220:AB230" si="102">AA220/Z220</f>
        <v>1.0453529332068825</v>
      </c>
      <c r="AC220" s="17" t="str">
        <f t="shared" ref="AC220:AC230" si="103">TEXT((AA220/(AA220+(Z220+1)*_xlfn.F.INV(0.975,2*Z220+2,2*AA220)))/(1-(AA220/(AA220+(Z220+1)*_xlfn.F.INV(0.975,2*Z220+2,2*AA220)))),"0%")&amp;" - "&amp;TEXT((((AA220+1)*_xlfn.F.INV(0.975,2*AA220+2,2*Z220))/(Z220+(AA220+1)*_xlfn.F.INV(0.975,2*AA220+2,2*Z220)))/(1-(((AA220+1)*_xlfn.F.INV(0.975,2*AA220+2,2*Z220))/(Z220+(AA220+1)*_xlfn.F.INV(0.975,2*AA220+2,2*Z220)))),"0%")</f>
        <v>100% - 109%</v>
      </c>
      <c r="AD220" s="160">
        <f t="shared" si="84"/>
        <v>3948</v>
      </c>
      <c r="AE220" s="160">
        <f t="shared" si="85"/>
        <v>3976</v>
      </c>
      <c r="AF220" s="148">
        <f t="shared" ref="AF220:AF230" si="104">AE220/AD220</f>
        <v>1.0070921985815602</v>
      </c>
      <c r="AG220" s="17" t="str">
        <f t="shared" ref="AG220:AG230" si="105">TEXT((AE220/(AE220+(AD220+1)*_xlfn.F.INV(0.975,2*AD220+2,2*AE220)))/(1-(AE220/(AE220+(AD220+1)*_xlfn.F.INV(0.975,2*AD220+2,2*AE220)))),"0%")&amp;" - "&amp;TEXT((((AE220+1)*_xlfn.F.INV(0.975,2*AE220+2,2*AD220))/(AD220+(AE220+1)*_xlfn.F.INV(0.975,2*AE220+2,2*AD220)))/(1-(((AE220+1)*_xlfn.F.INV(0.975,2*AE220+2,2*AD220))/(AD220+(AE220+1)*_xlfn.F.INV(0.975,2*AE220+2,2*AD220)))),"0%")</f>
        <v>96% - 105%</v>
      </c>
      <c r="AH220" s="160">
        <f t="shared" si="86"/>
        <v>3973</v>
      </c>
      <c r="AI220" s="160">
        <f t="shared" si="87"/>
        <v>4213.3636363636369</v>
      </c>
      <c r="AJ220" s="148">
        <f t="shared" ref="AJ220:AJ230" si="106">AI220/AH220</f>
        <v>1.0604992792256827</v>
      </c>
      <c r="AK220" s="17" t="str">
        <f t="shared" ref="AK220:AK230" si="107">TEXT((AI220/(AI220+(AH220+1)*_xlfn.F.INV(0.975,2*AH220+2,2*AI220)))/(1-(AI220/(AI220+(AH220+1)*_xlfn.F.INV(0.975,2*AH220+2,2*AI220)))),"0%")&amp;" - "&amp;TEXT((((AI220+1)*_xlfn.F.INV(0.975,2*AI220+2,2*AH220))/(AH220+(AI220+1)*_xlfn.F.INV(0.975,2*AI220+2,2*AH220)))/(1-(((AI220+1)*_xlfn.F.INV(0.975,2*AI220+2,2*AH220))/(AH220+(AI220+1)*_xlfn.F.INV(0.975,2*AI220+2,2*AH220)))),"0%")</f>
        <v>102% - 111%</v>
      </c>
      <c r="AL220" s="160">
        <f t="shared" si="88"/>
        <v>3950.1000000000008</v>
      </c>
      <c r="AM220" s="160">
        <f t="shared" si="89"/>
        <v>4217</v>
      </c>
      <c r="AN220" s="148">
        <f t="shared" ref="AN220:AN230" si="108">AM220/AL220</f>
        <v>1.0675679096731725</v>
      </c>
      <c r="AO220" s="17" t="str">
        <f t="shared" ref="AO220:AO230" si="109">TEXT((AM220/(AM220+(AL220+1)*_xlfn.F.INV(0.975,2*AL220+2,2*AM220)))/(1-(AM220/(AM220+(AL220+1)*_xlfn.F.INV(0.975,2*AL220+2,2*AM220)))),"0%")&amp;" - "&amp;TEXT((((AM220+1)*_xlfn.F.INV(0.975,2*AM220+2,2*AL220))/(AL220+(AM220+1)*_xlfn.F.INV(0.975,2*AM220+2,2*AL220)))/(1-(((AM220+1)*_xlfn.F.INV(0.975,2*AM220+2,2*AL220))/(AL220+(AM220+1)*_xlfn.F.INV(0.975,2*AM220+2,2*AL220)))),"0%")</f>
        <v>102% - 112%</v>
      </c>
      <c r="AP220" s="160">
        <f t="shared" ref="AP220:AP230" si="110">AQ200</f>
        <v>3989.9999999999995</v>
      </c>
      <c r="AQ220" s="160">
        <f t="shared" ref="AQ220:AQ230" si="111">AS200</f>
        <v>4319.7000000000007</v>
      </c>
      <c r="AR220" s="148">
        <f t="shared" ref="AR220:AR230" si="112">AQ220/AP220</f>
        <v>1.0826315789473688</v>
      </c>
      <c r="AS220" s="17" t="str">
        <f t="shared" ref="AS220:AS230" si="113">TEXT((AQ220/(AQ220+(AP220+1)*_xlfn.F.INV(0.975,2*AP220+2,2*AQ220)))/(1-(AQ220/(AQ220+(AP220+1)*_xlfn.F.INV(0.975,2*AP220+2,2*AQ220)))),"0%")&amp;" - "&amp;TEXT((((AQ220+1)*_xlfn.F.INV(0.975,2*AQ220+2,2*AP220))/(AP220+(AQ220+1)*_xlfn.F.INV(0.975,2*AQ220+2,2*AP220)))/(1-(((AQ220+1)*_xlfn.F.INV(0.975,2*AQ220+2,2*AP220))/(AP220+(AQ220+1)*_xlfn.F.INV(0.975,2*AQ220+2,2*AP220)))),"0%")</f>
        <v>104% - 113%</v>
      </c>
      <c r="AT220" s="160">
        <f t="shared" ref="AT220:AT230" si="114">AU200</f>
        <v>3798.9000000000005</v>
      </c>
      <c r="AU220" s="160">
        <f t="shared" ref="AU220:AU230" si="115">AW200</f>
        <v>4139.1000000000004</v>
      </c>
      <c r="AV220" s="148">
        <f t="shared" ref="AV220:AV230" si="116">AU220/AT220</f>
        <v>1.0895522388059702</v>
      </c>
      <c r="AW220" s="17" t="str">
        <f t="shared" ref="AW220:AW230" si="117">TEXT((AU220/(AU220+(AT220+1)*_xlfn.F.INV(0.975,2*AT220+2,2*AU220)))/(1-(AU220/(AU220+(AT220+1)*_xlfn.F.INV(0.975,2*AT220+2,2*AU220)))),"0%")&amp;" - "&amp;TEXT((((AU220+1)*_xlfn.F.INV(0.975,2*AU220+2,2*AT220))/(AT220+(AU220+1)*_xlfn.F.INV(0.975,2*AU220+2,2*AT220)))/(1-(((AU220+1)*_xlfn.F.INV(0.975,2*AU220+2,2*AT220))/(AT220+(AU220+1)*_xlfn.F.INV(0.975,2*AU220+2,2*AT220)))),"0%")</f>
        <v>104% - 114%</v>
      </c>
      <c r="AX220" s="160">
        <f t="shared" ref="AX220:AX230" si="118">B200</f>
        <v>3875</v>
      </c>
      <c r="AY220" s="160">
        <f t="shared" ref="AY220:AY230" si="119">E200</f>
        <v>4176.260869565217</v>
      </c>
      <c r="AZ220" s="148">
        <f t="shared" ref="AZ220:AZ230" si="120">AY220/AX220</f>
        <v>1.0777447405329592</v>
      </c>
      <c r="BA220" s="17" t="str">
        <f t="shared" ref="BA220:BA230" si="121">TEXT((AY220/(AY220+(AX220+1)*_xlfn.F.INV(0.975,2*AX220+2,2*AY220)))/(1-(AY220/(AY220+(AX220+1)*_xlfn.F.INV(0.975,2*AX220+2,2*AY220)))),"0%")&amp;" - "&amp;TEXT((((AY220+1)*_xlfn.F.INV(0.975,2*AY220+2,2*AX220))/(AX220+(AY220+1)*_xlfn.F.INV(0.975,2*AY220+2,2*AX220)))/(1-(((AY220+1)*_xlfn.F.INV(0.975,2*AY220+2,2*AX220))/(AX220+(AY220+1)*_xlfn.F.INV(0.975,2*AY220+2,2*AX220)))),"0%")</f>
        <v>103% - 113%</v>
      </c>
    </row>
    <row r="221" spans="1:53" s="17" customFormat="1" x14ac:dyDescent="0.35">
      <c r="A221" s="19" t="s">
        <v>4</v>
      </c>
      <c r="B221" s="160">
        <f t="shared" si="70"/>
        <v>1275</v>
      </c>
      <c r="C221" s="160">
        <f t="shared" si="71"/>
        <v>1211.6086956521735</v>
      </c>
      <c r="D221" s="148">
        <f t="shared" si="90"/>
        <v>0.95028132992327341</v>
      </c>
      <c r="E221" s="17" t="str">
        <f t="shared" si="91"/>
        <v>88% - 103%</v>
      </c>
      <c r="F221" s="160">
        <f t="shared" si="72"/>
        <v>1339.8</v>
      </c>
      <c r="G221" s="160">
        <f t="shared" si="73"/>
        <v>1333.5000000000005</v>
      </c>
      <c r="H221" s="148">
        <f t="shared" si="92"/>
        <v>0.99529780564263359</v>
      </c>
      <c r="I221" s="17" t="str">
        <f t="shared" si="93"/>
        <v>92% - 107%</v>
      </c>
      <c r="J221" s="160">
        <f t="shared" si="74"/>
        <v>1297</v>
      </c>
      <c r="K221" s="160">
        <f t="shared" si="75"/>
        <v>1441.2631578947369</v>
      </c>
      <c r="L221" s="148">
        <f t="shared" si="94"/>
        <v>1.1112283407052712</v>
      </c>
      <c r="M221" s="17" t="str">
        <f t="shared" si="95"/>
        <v>103% - 120%</v>
      </c>
      <c r="N221" s="160">
        <f t="shared" si="76"/>
        <v>1221.1499999999996</v>
      </c>
      <c r="O221" s="160">
        <f t="shared" si="77"/>
        <v>1248.545454545455</v>
      </c>
      <c r="P221" s="148">
        <f t="shared" si="96"/>
        <v>1.0224341436723214</v>
      </c>
      <c r="Q221" s="17" t="str">
        <f t="shared" si="97"/>
        <v>94% - 111%</v>
      </c>
      <c r="R221" s="160">
        <f t="shared" si="78"/>
        <v>1265.4782608695652</v>
      </c>
      <c r="S221" s="160">
        <f t="shared" si="79"/>
        <v>1309.6363636363635</v>
      </c>
      <c r="T221" s="148">
        <f t="shared" si="98"/>
        <v>1.0348943985307621</v>
      </c>
      <c r="U221" s="17" t="str">
        <f t="shared" si="99"/>
        <v>96% - 112%</v>
      </c>
      <c r="V221" s="160">
        <f t="shared" si="80"/>
        <v>1262</v>
      </c>
      <c r="W221" s="160">
        <f t="shared" si="81"/>
        <v>1172</v>
      </c>
      <c r="X221" s="148">
        <f t="shared" si="100"/>
        <v>0.92868462757527737</v>
      </c>
      <c r="Y221" s="17" t="str">
        <f t="shared" si="101"/>
        <v>86% - 101%</v>
      </c>
      <c r="Z221" s="160">
        <f t="shared" si="82"/>
        <v>1163</v>
      </c>
      <c r="AA221" s="160">
        <f t="shared" si="83"/>
        <v>1323</v>
      </c>
      <c r="AB221" s="148">
        <f t="shared" si="102"/>
        <v>1.1375752364574376</v>
      </c>
      <c r="AC221" s="17" t="str">
        <f t="shared" si="103"/>
        <v>105% - 123%</v>
      </c>
      <c r="AD221" s="160">
        <f t="shared" si="84"/>
        <v>1144.95652173913</v>
      </c>
      <c r="AE221" s="160">
        <f t="shared" si="85"/>
        <v>1173</v>
      </c>
      <c r="AF221" s="148">
        <f t="shared" si="104"/>
        <v>1.0244930508088406</v>
      </c>
      <c r="AG221" s="17" t="str">
        <f t="shared" si="105"/>
        <v>94% - 111%</v>
      </c>
      <c r="AH221" s="160">
        <f t="shared" si="86"/>
        <v>1180</v>
      </c>
      <c r="AI221" s="160">
        <f t="shared" si="87"/>
        <v>1229.454545454545</v>
      </c>
      <c r="AJ221" s="148">
        <f t="shared" si="106"/>
        <v>1.04191063174114</v>
      </c>
      <c r="AK221" s="17" t="str">
        <f t="shared" si="107"/>
        <v>96% - 113%</v>
      </c>
      <c r="AL221" s="160">
        <f t="shared" si="88"/>
        <v>1272.6000000000004</v>
      </c>
      <c r="AM221" s="160">
        <f t="shared" si="89"/>
        <v>1334</v>
      </c>
      <c r="AN221" s="148">
        <f t="shared" si="108"/>
        <v>1.048247681911048</v>
      </c>
      <c r="AO221" s="17" t="str">
        <f t="shared" si="109"/>
        <v>97% - 113%</v>
      </c>
      <c r="AP221" s="160">
        <f t="shared" si="110"/>
        <v>1197.9545454545457</v>
      </c>
      <c r="AQ221" s="160">
        <f t="shared" si="111"/>
        <v>1256.8499999999999</v>
      </c>
      <c r="AR221" s="148">
        <f t="shared" si="112"/>
        <v>1.0491633466135455</v>
      </c>
      <c r="AS221" s="17" t="str">
        <f t="shared" si="113"/>
        <v>97% - 114%</v>
      </c>
      <c r="AT221" s="160">
        <f t="shared" si="114"/>
        <v>1212.7500000000002</v>
      </c>
      <c r="AU221" s="160">
        <f t="shared" si="115"/>
        <v>1218</v>
      </c>
      <c r="AV221" s="148">
        <f t="shared" si="116"/>
        <v>1.0043290043290041</v>
      </c>
      <c r="AW221" s="17" t="str">
        <f t="shared" si="117"/>
        <v>93% - 109%</v>
      </c>
      <c r="AX221" s="160">
        <f t="shared" si="118"/>
        <v>1275</v>
      </c>
      <c r="AY221" s="160">
        <f t="shared" si="119"/>
        <v>1149.5217391304348</v>
      </c>
      <c r="AZ221" s="148">
        <f t="shared" si="120"/>
        <v>0.9015856777493606</v>
      </c>
      <c r="BA221" s="17" t="str">
        <f t="shared" si="121"/>
        <v>83% - 98%</v>
      </c>
    </row>
    <row r="222" spans="1:53" s="17" customFormat="1" x14ac:dyDescent="0.35">
      <c r="A222" s="19" t="s">
        <v>115</v>
      </c>
      <c r="B222" s="160">
        <f t="shared" si="70"/>
        <v>1704</v>
      </c>
      <c r="C222" s="160">
        <f t="shared" si="71"/>
        <v>1694.608695652174</v>
      </c>
      <c r="D222" s="148">
        <f t="shared" si="90"/>
        <v>0.99448867115737916</v>
      </c>
      <c r="E222" s="17" t="str">
        <f t="shared" si="91"/>
        <v>93% - 106%</v>
      </c>
      <c r="F222" s="160">
        <f t="shared" si="72"/>
        <v>1777.6499999999999</v>
      </c>
      <c r="G222" s="160">
        <f t="shared" si="73"/>
        <v>1731.4499999999996</v>
      </c>
      <c r="H222" s="148">
        <f t="shared" si="92"/>
        <v>0.97401063201417581</v>
      </c>
      <c r="I222" s="17" t="str">
        <f t="shared" si="93"/>
        <v>91% - 104%</v>
      </c>
      <c r="J222" s="160">
        <f t="shared" si="74"/>
        <v>1707</v>
      </c>
      <c r="K222" s="160">
        <f t="shared" si="75"/>
        <v>1749.6315789473683</v>
      </c>
      <c r="L222" s="148">
        <f t="shared" si="94"/>
        <v>1.0249745629451483</v>
      </c>
      <c r="M222" s="17" t="str">
        <f t="shared" si="95"/>
        <v>96% - 110%</v>
      </c>
      <c r="N222" s="160">
        <f t="shared" si="76"/>
        <v>1768.1999999999994</v>
      </c>
      <c r="O222" s="160">
        <f t="shared" si="77"/>
        <v>1691.4545454545453</v>
      </c>
      <c r="P222" s="148">
        <f t="shared" si="96"/>
        <v>0.95659684733318961</v>
      </c>
      <c r="Q222" s="17" t="str">
        <f t="shared" si="97"/>
        <v>89% - 102%</v>
      </c>
      <c r="R222" s="160">
        <f t="shared" si="78"/>
        <v>1679.9999999999998</v>
      </c>
      <c r="S222" s="160">
        <f t="shared" si="79"/>
        <v>1645.6363636363637</v>
      </c>
      <c r="T222" s="148">
        <f t="shared" si="98"/>
        <v>0.97954545454545472</v>
      </c>
      <c r="U222" s="17" t="str">
        <f t="shared" si="99"/>
        <v>91% - 105%</v>
      </c>
      <c r="V222" s="160">
        <f t="shared" si="80"/>
        <v>1687</v>
      </c>
      <c r="W222" s="160">
        <f t="shared" si="81"/>
        <v>1659</v>
      </c>
      <c r="X222" s="148">
        <f t="shared" si="100"/>
        <v>0.98340248962655596</v>
      </c>
      <c r="Y222" s="17" t="str">
        <f t="shared" si="101"/>
        <v>92% - 105%</v>
      </c>
      <c r="Z222" s="160">
        <f t="shared" si="82"/>
        <v>1617</v>
      </c>
      <c r="AA222" s="160">
        <f t="shared" si="83"/>
        <v>1655.1818181818182</v>
      </c>
      <c r="AB222" s="148">
        <f t="shared" si="102"/>
        <v>1.0236127508854782</v>
      </c>
      <c r="AC222" s="17" t="str">
        <f t="shared" si="103"/>
        <v>96% - 110%</v>
      </c>
      <c r="AD222" s="160">
        <f t="shared" si="84"/>
        <v>1657.1739130434778</v>
      </c>
      <c r="AE222" s="160">
        <f t="shared" si="85"/>
        <v>1652</v>
      </c>
      <c r="AF222" s="148">
        <f t="shared" si="104"/>
        <v>0.99687786960514257</v>
      </c>
      <c r="AG222" s="17" t="str">
        <f t="shared" si="105"/>
        <v>93% - 107%</v>
      </c>
      <c r="AH222" s="160">
        <f t="shared" si="86"/>
        <v>1782</v>
      </c>
      <c r="AI222" s="160">
        <f t="shared" si="87"/>
        <v>1699.0909090909092</v>
      </c>
      <c r="AJ222" s="148">
        <f t="shared" si="106"/>
        <v>0.95347413529231717</v>
      </c>
      <c r="AK222" s="17" t="str">
        <f t="shared" si="107"/>
        <v>89% - 102%</v>
      </c>
      <c r="AL222" s="160">
        <f t="shared" si="88"/>
        <v>1755.6000000000001</v>
      </c>
      <c r="AM222" s="160">
        <f t="shared" si="89"/>
        <v>1691</v>
      </c>
      <c r="AN222" s="148">
        <f t="shared" si="108"/>
        <v>0.96320346320346317</v>
      </c>
      <c r="AO222" s="17" t="str">
        <f t="shared" si="109"/>
        <v>90% - 103%</v>
      </c>
      <c r="AP222" s="160">
        <f t="shared" si="110"/>
        <v>1668.545454545454</v>
      </c>
      <c r="AQ222" s="160">
        <f t="shared" si="111"/>
        <v>1717.7999999999997</v>
      </c>
      <c r="AR222" s="148">
        <f t="shared" si="112"/>
        <v>1.0295194508009156</v>
      </c>
      <c r="AS222" s="17" t="str">
        <f t="shared" si="113"/>
        <v>96% - 110%</v>
      </c>
      <c r="AT222" s="160">
        <f t="shared" si="114"/>
        <v>1594.9500000000005</v>
      </c>
      <c r="AU222" s="160">
        <f t="shared" si="115"/>
        <v>1657.9499999999994</v>
      </c>
      <c r="AV222" s="148">
        <f t="shared" si="116"/>
        <v>1.0394996708360758</v>
      </c>
      <c r="AW222" s="17" t="str">
        <f t="shared" si="117"/>
        <v>97% - 111%</v>
      </c>
      <c r="AX222" s="160">
        <f t="shared" si="118"/>
        <v>1704</v>
      </c>
      <c r="AY222" s="160">
        <f t="shared" si="119"/>
        <v>1728.3913043478258</v>
      </c>
      <c r="AZ222" s="148">
        <f t="shared" si="120"/>
        <v>1.0143141457440292</v>
      </c>
      <c r="BA222" s="17" t="str">
        <f t="shared" si="121"/>
        <v>95% - 109%</v>
      </c>
    </row>
    <row r="223" spans="1:53" s="17" customFormat="1" x14ac:dyDescent="0.35">
      <c r="A223" s="19" t="s">
        <v>112</v>
      </c>
      <c r="B223" s="160">
        <f t="shared" si="70"/>
        <v>933</v>
      </c>
      <c r="C223" s="160">
        <f t="shared" si="71"/>
        <v>1041.782608695652</v>
      </c>
      <c r="D223" s="148">
        <f t="shared" si="90"/>
        <v>1.1165944359010205</v>
      </c>
      <c r="E223" s="17" t="str">
        <f t="shared" si="91"/>
        <v>102% - 122%</v>
      </c>
      <c r="F223" s="160">
        <f t="shared" si="72"/>
        <v>1064.7000000000003</v>
      </c>
      <c r="G223" s="160">
        <f t="shared" si="73"/>
        <v>1069.95</v>
      </c>
      <c r="H223" s="148">
        <f t="shared" si="92"/>
        <v>1.0049309664694277</v>
      </c>
      <c r="I223" s="17" t="str">
        <f t="shared" si="93"/>
        <v>92% - 109%</v>
      </c>
      <c r="J223" s="160">
        <f t="shared" si="74"/>
        <v>937</v>
      </c>
      <c r="K223" s="160">
        <f t="shared" si="75"/>
        <v>1074.3157894736844</v>
      </c>
      <c r="L223" s="148">
        <f t="shared" si="94"/>
        <v>1.1465483345503569</v>
      </c>
      <c r="M223" s="17" t="str">
        <f t="shared" si="95"/>
        <v>105% - 125%</v>
      </c>
      <c r="N223" s="160">
        <f t="shared" si="76"/>
        <v>1007.9999999999997</v>
      </c>
      <c r="O223" s="160">
        <f t="shared" si="77"/>
        <v>1137.8181818181815</v>
      </c>
      <c r="P223" s="148">
        <f t="shared" si="96"/>
        <v>1.1287878787878789</v>
      </c>
      <c r="Q223" s="17" t="str">
        <f t="shared" si="97"/>
        <v>104% - 123%</v>
      </c>
      <c r="R223" s="160">
        <f t="shared" si="78"/>
        <v>973.30434782608688</v>
      </c>
      <c r="S223" s="160">
        <f t="shared" si="79"/>
        <v>940.22727272727298</v>
      </c>
      <c r="T223" s="148">
        <f t="shared" si="98"/>
        <v>0.96601569162544809</v>
      </c>
      <c r="U223" s="17" t="str">
        <f t="shared" si="99"/>
        <v>88% - 106%</v>
      </c>
      <c r="V223" s="160">
        <f t="shared" si="80"/>
        <v>1004</v>
      </c>
      <c r="W223" s="160">
        <f t="shared" si="81"/>
        <v>1077</v>
      </c>
      <c r="X223" s="148">
        <f t="shared" si="100"/>
        <v>1.0727091633466135</v>
      </c>
      <c r="Y223" s="17" t="str">
        <f t="shared" si="101"/>
        <v>98% - 117%</v>
      </c>
      <c r="Z223" s="160">
        <f t="shared" si="82"/>
        <v>1047</v>
      </c>
      <c r="AA223" s="160">
        <f t="shared" si="83"/>
        <v>1039.5000000000005</v>
      </c>
      <c r="AB223" s="148">
        <f t="shared" si="102"/>
        <v>0.9928366762177655</v>
      </c>
      <c r="AC223" s="17" t="str">
        <f t="shared" si="103"/>
        <v>91% - 108%</v>
      </c>
      <c r="AD223" s="160">
        <f t="shared" si="84"/>
        <v>959.60869565217399</v>
      </c>
      <c r="AE223" s="160">
        <f t="shared" si="85"/>
        <v>1033</v>
      </c>
      <c r="AF223" s="148">
        <f t="shared" si="104"/>
        <v>1.0764804494585654</v>
      </c>
      <c r="AG223" s="17" t="str">
        <f t="shared" si="105"/>
        <v>98% - 118%</v>
      </c>
      <c r="AH223" s="160">
        <f t="shared" si="86"/>
        <v>968</v>
      </c>
      <c r="AI223" s="160">
        <f t="shared" si="87"/>
        <v>1069.0909090909092</v>
      </c>
      <c r="AJ223" s="148">
        <f t="shared" si="106"/>
        <v>1.1044327573253194</v>
      </c>
      <c r="AK223" s="17" t="str">
        <f t="shared" si="107"/>
        <v>101% - 121%</v>
      </c>
      <c r="AL223" s="160">
        <f t="shared" si="88"/>
        <v>1024.8</v>
      </c>
      <c r="AM223" s="160">
        <f t="shared" si="89"/>
        <v>1119</v>
      </c>
      <c r="AN223" s="148">
        <f t="shared" si="108"/>
        <v>1.0919203747072601</v>
      </c>
      <c r="AO223" s="17" t="str">
        <f t="shared" si="109"/>
        <v>100% - 119%</v>
      </c>
      <c r="AP223" s="160">
        <f t="shared" si="110"/>
        <v>914.45454545454561</v>
      </c>
      <c r="AQ223" s="160">
        <f t="shared" si="111"/>
        <v>1103.5499999999995</v>
      </c>
      <c r="AR223" s="148">
        <f t="shared" si="112"/>
        <v>1.2067849686847592</v>
      </c>
      <c r="AS223" s="17" t="str">
        <f t="shared" si="113"/>
        <v>110% - 132%</v>
      </c>
      <c r="AT223" s="160">
        <f t="shared" si="114"/>
        <v>964.95</v>
      </c>
      <c r="AU223" s="160">
        <f t="shared" si="115"/>
        <v>1012.2</v>
      </c>
      <c r="AV223" s="148">
        <f t="shared" si="116"/>
        <v>1.0489662676822633</v>
      </c>
      <c r="AW223" s="17" t="str">
        <f t="shared" si="117"/>
        <v>96% - 115%</v>
      </c>
      <c r="AX223" s="160">
        <f t="shared" si="118"/>
        <v>933</v>
      </c>
      <c r="AY223" s="160">
        <f t="shared" si="119"/>
        <v>999.78260869565213</v>
      </c>
      <c r="AZ223" s="148">
        <f t="shared" si="120"/>
        <v>1.0715783587306025</v>
      </c>
      <c r="BA223" s="17" t="str">
        <f t="shared" si="121"/>
        <v>98% - 117%</v>
      </c>
    </row>
    <row r="224" spans="1:53" s="17" customFormat="1" x14ac:dyDescent="0.35">
      <c r="A224" s="19" t="s">
        <v>5</v>
      </c>
      <c r="B224" s="160">
        <f t="shared" si="70"/>
        <v>2623</v>
      </c>
      <c r="C224" s="160">
        <f t="shared" si="71"/>
        <v>3075.1304347826076</v>
      </c>
      <c r="D224" s="148">
        <f t="shared" si="90"/>
        <v>1.1723714962953136</v>
      </c>
      <c r="E224" s="17" t="str">
        <f t="shared" si="91"/>
        <v>111% - 124%</v>
      </c>
      <c r="F224" s="160">
        <f t="shared" si="72"/>
        <v>2657.55</v>
      </c>
      <c r="G224" s="160">
        <f t="shared" si="73"/>
        <v>3079.650000000001</v>
      </c>
      <c r="H224" s="148">
        <f t="shared" si="92"/>
        <v>1.1588305017779537</v>
      </c>
      <c r="I224" s="17" t="str">
        <f t="shared" si="93"/>
        <v>110% - 122%</v>
      </c>
      <c r="J224" s="160">
        <f t="shared" si="74"/>
        <v>2642</v>
      </c>
      <c r="K224" s="160">
        <f t="shared" si="75"/>
        <v>3194.2105263157896</v>
      </c>
      <c r="L224" s="148">
        <f t="shared" si="94"/>
        <v>1.20901231124746</v>
      </c>
      <c r="M224" s="17" t="str">
        <f t="shared" si="95"/>
        <v>115% - 127%</v>
      </c>
      <c r="N224" s="160">
        <f t="shared" si="76"/>
        <v>2652.2999999999997</v>
      </c>
      <c r="O224" s="160">
        <f t="shared" si="77"/>
        <v>3081.2727272727266</v>
      </c>
      <c r="P224" s="148">
        <f t="shared" si="96"/>
        <v>1.1617361261066723</v>
      </c>
      <c r="Q224" s="17" t="str">
        <f t="shared" si="97"/>
        <v>110% - 122%</v>
      </c>
      <c r="R224" s="160">
        <f t="shared" si="78"/>
        <v>2698.9565217391305</v>
      </c>
      <c r="S224" s="160">
        <f t="shared" si="79"/>
        <v>2961</v>
      </c>
      <c r="T224" s="148">
        <f t="shared" si="98"/>
        <v>1.0970906630581867</v>
      </c>
      <c r="U224" s="17" t="str">
        <f t="shared" si="99"/>
        <v>104% - 116%</v>
      </c>
      <c r="V224" s="160">
        <f t="shared" si="80"/>
        <v>2578</v>
      </c>
      <c r="W224" s="160">
        <f t="shared" si="81"/>
        <v>2993</v>
      </c>
      <c r="X224" s="148">
        <f t="shared" si="100"/>
        <v>1.1609775019394879</v>
      </c>
      <c r="Y224" s="17" t="str">
        <f t="shared" si="101"/>
        <v>110% - 122%</v>
      </c>
      <c r="Z224" s="160">
        <f t="shared" si="82"/>
        <v>2746</v>
      </c>
      <c r="AA224" s="160">
        <f t="shared" si="83"/>
        <v>2969.5909090909099</v>
      </c>
      <c r="AB224" s="148">
        <f t="shared" si="102"/>
        <v>1.0814242203535724</v>
      </c>
      <c r="AC224" s="17" t="str">
        <f t="shared" si="103"/>
        <v>103% - 114%</v>
      </c>
      <c r="AD224" s="160">
        <f t="shared" si="84"/>
        <v>2740.9565217391305</v>
      </c>
      <c r="AE224" s="160">
        <f t="shared" si="85"/>
        <v>2980</v>
      </c>
      <c r="AF224" s="148">
        <f t="shared" si="104"/>
        <v>1.087211700136417</v>
      </c>
      <c r="AG224" s="17" t="str">
        <f t="shared" si="105"/>
        <v>103% - 115%</v>
      </c>
      <c r="AH224" s="160">
        <f t="shared" si="86"/>
        <v>2796</v>
      </c>
      <c r="AI224" s="160">
        <f t="shared" si="87"/>
        <v>2918.045454545455</v>
      </c>
      <c r="AJ224" s="148">
        <f t="shared" si="106"/>
        <v>1.0436500195083886</v>
      </c>
      <c r="AK224" s="17" t="str">
        <f t="shared" si="107"/>
        <v>99% - 110%</v>
      </c>
      <c r="AL224" s="160">
        <f t="shared" si="88"/>
        <v>2759.4000000000005</v>
      </c>
      <c r="AM224" s="160">
        <f t="shared" si="89"/>
        <v>2949</v>
      </c>
      <c r="AN224" s="148">
        <f t="shared" si="108"/>
        <v>1.0687105892585342</v>
      </c>
      <c r="AO224" s="17" t="str">
        <f t="shared" si="109"/>
        <v>101% - 113%</v>
      </c>
      <c r="AP224" s="160">
        <f t="shared" si="110"/>
        <v>2784.4090909090892</v>
      </c>
      <c r="AQ224" s="160">
        <f t="shared" si="111"/>
        <v>3088.05</v>
      </c>
      <c r="AR224" s="148">
        <f t="shared" si="112"/>
        <v>1.1090503942406589</v>
      </c>
      <c r="AS224" s="17" t="str">
        <f t="shared" si="113"/>
        <v>105% - 117%</v>
      </c>
      <c r="AT224" s="160">
        <f t="shared" si="114"/>
        <v>2697.45</v>
      </c>
      <c r="AU224" s="160">
        <f t="shared" si="115"/>
        <v>2862.3</v>
      </c>
      <c r="AV224" s="148">
        <f t="shared" si="116"/>
        <v>1.0611132736473337</v>
      </c>
      <c r="AW224" s="17" t="str">
        <f t="shared" si="117"/>
        <v>101% - 112%</v>
      </c>
      <c r="AX224" s="160">
        <f t="shared" si="118"/>
        <v>2623</v>
      </c>
      <c r="AY224" s="160">
        <f t="shared" si="119"/>
        <v>2819.4782608695646</v>
      </c>
      <c r="AZ224" s="148">
        <f t="shared" si="120"/>
        <v>1.0749059324702877</v>
      </c>
      <c r="BA224" s="17" t="str">
        <f t="shared" si="121"/>
        <v>102% - 113%</v>
      </c>
    </row>
    <row r="225" spans="1:53" s="17" customFormat="1" x14ac:dyDescent="0.35">
      <c r="A225" s="19" t="s">
        <v>6</v>
      </c>
      <c r="B225" s="160">
        <f t="shared" si="70"/>
        <v>2705</v>
      </c>
      <c r="C225" s="160">
        <f t="shared" si="71"/>
        <v>2576.6086956521731</v>
      </c>
      <c r="D225" s="148">
        <f t="shared" si="90"/>
        <v>0.95253556216346513</v>
      </c>
      <c r="E225" s="17" t="str">
        <f t="shared" si="91"/>
        <v>90% - 101%</v>
      </c>
      <c r="F225" s="160">
        <f t="shared" si="72"/>
        <v>2722.65</v>
      </c>
      <c r="G225" s="160">
        <f t="shared" si="73"/>
        <v>2667.0000000000009</v>
      </c>
      <c r="H225" s="148">
        <f t="shared" si="92"/>
        <v>0.9795603548013887</v>
      </c>
      <c r="I225" s="17" t="str">
        <f t="shared" si="93"/>
        <v>93% - 103%</v>
      </c>
      <c r="J225" s="160">
        <f t="shared" si="74"/>
        <v>2772</v>
      </c>
      <c r="K225" s="160">
        <f t="shared" si="75"/>
        <v>2840.5263157894733</v>
      </c>
      <c r="L225" s="148">
        <f t="shared" si="94"/>
        <v>1.0247208931419456</v>
      </c>
      <c r="M225" s="17" t="str">
        <f t="shared" si="95"/>
        <v>97% - 108%</v>
      </c>
      <c r="N225" s="160">
        <f t="shared" si="76"/>
        <v>2741.5499999999997</v>
      </c>
      <c r="O225" s="160">
        <f t="shared" si="77"/>
        <v>2693.7272727272734</v>
      </c>
      <c r="P225" s="148">
        <f t="shared" si="96"/>
        <v>0.9825563176769615</v>
      </c>
      <c r="Q225" s="17" t="str">
        <f t="shared" si="97"/>
        <v>93% - 104%</v>
      </c>
      <c r="R225" s="160">
        <f t="shared" si="78"/>
        <v>2712.6521739130435</v>
      </c>
      <c r="S225" s="160">
        <f t="shared" si="79"/>
        <v>2646.0000000000005</v>
      </c>
      <c r="T225" s="148">
        <f t="shared" si="98"/>
        <v>0.97542914843487061</v>
      </c>
      <c r="U225" s="17" t="str">
        <f t="shared" si="99"/>
        <v>92% - 103%</v>
      </c>
      <c r="V225" s="160">
        <f t="shared" si="80"/>
        <v>2759</v>
      </c>
      <c r="W225" s="160">
        <f t="shared" si="81"/>
        <v>2698</v>
      </c>
      <c r="X225" s="148">
        <f t="shared" si="100"/>
        <v>0.97789054005074305</v>
      </c>
      <c r="Y225" s="17" t="str">
        <f t="shared" si="101"/>
        <v>93% - 103%</v>
      </c>
      <c r="Z225" s="160">
        <f t="shared" si="82"/>
        <v>2739</v>
      </c>
      <c r="AA225" s="160">
        <f t="shared" si="83"/>
        <v>2610.6818181818185</v>
      </c>
      <c r="AB225" s="148">
        <f t="shared" si="102"/>
        <v>0.9531514487702879</v>
      </c>
      <c r="AC225" s="17" t="str">
        <f t="shared" si="103"/>
        <v>90% - 101%</v>
      </c>
      <c r="AD225" s="160">
        <f t="shared" si="84"/>
        <v>2769.2608695652166</v>
      </c>
      <c r="AE225" s="160">
        <f t="shared" si="85"/>
        <v>2571</v>
      </c>
      <c r="AF225" s="148">
        <f t="shared" si="104"/>
        <v>0.92840657529084858</v>
      </c>
      <c r="AG225" s="17" t="str">
        <f t="shared" si="105"/>
        <v>88% - 98%</v>
      </c>
      <c r="AH225" s="160">
        <f t="shared" si="86"/>
        <v>2658</v>
      </c>
      <c r="AI225" s="160">
        <f t="shared" si="87"/>
        <v>2723.3181818181824</v>
      </c>
      <c r="AJ225" s="148">
        <f t="shared" si="106"/>
        <v>1.0245741842807308</v>
      </c>
      <c r="AK225" s="17" t="str">
        <f t="shared" si="107"/>
        <v>97% - 108%</v>
      </c>
      <c r="AL225" s="160">
        <f t="shared" si="88"/>
        <v>2744.7000000000003</v>
      </c>
      <c r="AM225" s="160">
        <f t="shared" si="89"/>
        <v>2533</v>
      </c>
      <c r="AN225" s="148">
        <f t="shared" si="108"/>
        <v>0.92286953036761754</v>
      </c>
      <c r="AO225" s="17" t="str">
        <f t="shared" si="109"/>
        <v>87% - 97%</v>
      </c>
      <c r="AP225" s="160">
        <f t="shared" si="110"/>
        <v>2790.136363636364</v>
      </c>
      <c r="AQ225" s="160">
        <f t="shared" si="111"/>
        <v>2559.8999999999996</v>
      </c>
      <c r="AR225" s="148">
        <f t="shared" si="112"/>
        <v>0.9174820390010261</v>
      </c>
      <c r="AS225" s="17" t="str">
        <f t="shared" si="113"/>
        <v>87% - 97%</v>
      </c>
      <c r="AT225" s="160">
        <f t="shared" si="114"/>
        <v>2659.65</v>
      </c>
      <c r="AU225" s="160">
        <f t="shared" si="115"/>
        <v>2567.25</v>
      </c>
      <c r="AV225" s="148">
        <f t="shared" si="116"/>
        <v>0.96525858665613895</v>
      </c>
      <c r="AW225" s="17" t="str">
        <f t="shared" si="117"/>
        <v>91% - 102%</v>
      </c>
      <c r="AX225" s="160">
        <f t="shared" si="118"/>
        <v>2705</v>
      </c>
      <c r="AY225" s="160">
        <f t="shared" si="119"/>
        <v>2687.0869565217395</v>
      </c>
      <c r="AZ225" s="148">
        <f t="shared" si="120"/>
        <v>0.99337780278068</v>
      </c>
      <c r="BA225" s="17" t="str">
        <f t="shared" si="121"/>
        <v>94% - 105%</v>
      </c>
    </row>
    <row r="226" spans="1:53" s="17" customFormat="1" x14ac:dyDescent="0.35">
      <c r="A226" s="19" t="s">
        <v>7</v>
      </c>
      <c r="B226" s="160">
        <f t="shared" si="70"/>
        <v>3995</v>
      </c>
      <c r="C226" s="160">
        <f t="shared" si="71"/>
        <v>4457.4782608695632</v>
      </c>
      <c r="D226" s="148">
        <f t="shared" si="90"/>
        <v>1.1157642705555852</v>
      </c>
      <c r="E226" s="17" t="str">
        <f t="shared" si="91"/>
        <v>107% - 116%</v>
      </c>
      <c r="F226" s="160">
        <f t="shared" si="72"/>
        <v>4204.2</v>
      </c>
      <c r="G226" s="160">
        <f t="shared" si="73"/>
        <v>4696.6499999999978</v>
      </c>
      <c r="H226" s="148">
        <f t="shared" si="92"/>
        <v>1.1171328671328666</v>
      </c>
      <c r="I226" s="17" t="str">
        <f t="shared" si="93"/>
        <v>107% - 116%</v>
      </c>
      <c r="J226" s="160">
        <f t="shared" si="74"/>
        <v>4355</v>
      </c>
      <c r="K226" s="160">
        <f t="shared" si="75"/>
        <v>4742.6842105263177</v>
      </c>
      <c r="L226" s="148">
        <f t="shared" si="94"/>
        <v>1.0890204846214278</v>
      </c>
      <c r="M226" s="17" t="str">
        <f t="shared" si="95"/>
        <v>104% - 114%</v>
      </c>
      <c r="N226" s="160">
        <f t="shared" si="76"/>
        <v>4471.9500000000007</v>
      </c>
      <c r="O226" s="160">
        <f t="shared" si="77"/>
        <v>4684.9090909090928</v>
      </c>
      <c r="P226" s="148">
        <f t="shared" si="96"/>
        <v>1.0476210804926469</v>
      </c>
      <c r="Q226" s="17" t="str">
        <f t="shared" si="97"/>
        <v>101% - 109%</v>
      </c>
      <c r="R226" s="160">
        <f t="shared" si="78"/>
        <v>4210.0434782608709</v>
      </c>
      <c r="S226" s="160">
        <f t="shared" si="79"/>
        <v>4721.1818181818162</v>
      </c>
      <c r="T226" s="148">
        <f t="shared" si="98"/>
        <v>1.1214092782082363</v>
      </c>
      <c r="U226" s="17" t="str">
        <f t="shared" si="99"/>
        <v>108% - 117%</v>
      </c>
      <c r="V226" s="160">
        <f t="shared" si="80"/>
        <v>4403</v>
      </c>
      <c r="W226" s="160">
        <f t="shared" si="81"/>
        <v>4746</v>
      </c>
      <c r="X226" s="148">
        <f t="shared" si="100"/>
        <v>1.0779014308426074</v>
      </c>
      <c r="Y226" s="17" t="str">
        <f t="shared" si="101"/>
        <v>103% - 112%</v>
      </c>
      <c r="Z226" s="160">
        <f t="shared" si="82"/>
        <v>4470</v>
      </c>
      <c r="AA226" s="160">
        <f t="shared" si="83"/>
        <v>4674.4090909090901</v>
      </c>
      <c r="AB226" s="148">
        <f t="shared" si="102"/>
        <v>1.0457291031116533</v>
      </c>
      <c r="AC226" s="17" t="str">
        <f t="shared" si="103"/>
        <v>100% - 109%</v>
      </c>
      <c r="AD226" s="160">
        <f t="shared" si="84"/>
        <v>4373.478260869565</v>
      </c>
      <c r="AE226" s="160">
        <f t="shared" si="85"/>
        <v>4780</v>
      </c>
      <c r="AF226" s="148">
        <f t="shared" si="104"/>
        <v>1.0929515856446963</v>
      </c>
      <c r="AG226" s="17" t="str">
        <f t="shared" si="105"/>
        <v>105% - 114%</v>
      </c>
      <c r="AH226" s="160">
        <f t="shared" si="86"/>
        <v>4386</v>
      </c>
      <c r="AI226" s="160">
        <f t="shared" si="87"/>
        <v>4782.2727272727279</v>
      </c>
      <c r="AJ226" s="148">
        <f t="shared" si="106"/>
        <v>1.0903494590225098</v>
      </c>
      <c r="AK226" s="17" t="str">
        <f t="shared" si="107"/>
        <v>105% - 114%</v>
      </c>
      <c r="AL226" s="160">
        <f t="shared" si="88"/>
        <v>4319.7000000000007</v>
      </c>
      <c r="AM226" s="160">
        <f t="shared" si="89"/>
        <v>4459</v>
      </c>
      <c r="AN226" s="148">
        <f t="shared" si="108"/>
        <v>1.0322476097877165</v>
      </c>
      <c r="AO226" s="17" t="str">
        <f t="shared" si="109"/>
        <v>99% - 108%</v>
      </c>
      <c r="AP226" s="160">
        <f t="shared" si="110"/>
        <v>4281.136363636364</v>
      </c>
      <c r="AQ226" s="160">
        <f t="shared" si="111"/>
        <v>4638.8999999999996</v>
      </c>
      <c r="AR226" s="148">
        <f t="shared" si="112"/>
        <v>1.0835674470457077</v>
      </c>
      <c r="AS226" s="17" t="str">
        <f t="shared" si="113"/>
        <v>104% - 113%</v>
      </c>
      <c r="AT226" s="160">
        <f t="shared" si="114"/>
        <v>4129.6500000000005</v>
      </c>
      <c r="AU226" s="160">
        <f t="shared" si="115"/>
        <v>4606.3500000000013</v>
      </c>
      <c r="AV226" s="148">
        <f t="shared" si="116"/>
        <v>1.1154335113145184</v>
      </c>
      <c r="AW226" s="17" t="str">
        <f t="shared" si="117"/>
        <v>107% - 116%</v>
      </c>
      <c r="AX226" s="160">
        <f t="shared" si="118"/>
        <v>3995</v>
      </c>
      <c r="AY226" s="160">
        <f t="shared" si="119"/>
        <v>4462.04347826087</v>
      </c>
      <c r="AZ226" s="148">
        <f t="shared" si="120"/>
        <v>1.1169070033193667</v>
      </c>
      <c r="BA226" s="17" t="str">
        <f t="shared" si="121"/>
        <v>107% - 117%</v>
      </c>
    </row>
    <row r="227" spans="1:53" s="17" customFormat="1" x14ac:dyDescent="0.35">
      <c r="A227" s="19" t="s">
        <v>116</v>
      </c>
      <c r="B227" s="160">
        <f t="shared" si="70"/>
        <v>836</v>
      </c>
      <c r="C227" s="160">
        <f t="shared" si="71"/>
        <v>840.91304347826076</v>
      </c>
      <c r="D227" s="148">
        <f t="shared" si="90"/>
        <v>1.005876846265862</v>
      </c>
      <c r="E227" s="17" t="str">
        <f t="shared" si="91"/>
        <v>91% - 111%</v>
      </c>
      <c r="F227" s="160">
        <f t="shared" si="72"/>
        <v>891.45</v>
      </c>
      <c r="G227" s="160">
        <f t="shared" si="73"/>
        <v>825.3000000000003</v>
      </c>
      <c r="H227" s="148">
        <f t="shared" si="92"/>
        <v>0.92579505300353382</v>
      </c>
      <c r="I227" s="17" t="str">
        <f t="shared" si="93"/>
        <v>84% - 102%</v>
      </c>
      <c r="J227" s="160">
        <f t="shared" si="74"/>
        <v>849</v>
      </c>
      <c r="K227" s="160">
        <f t="shared" si="75"/>
        <v>895.26315789473688</v>
      </c>
      <c r="L227" s="148">
        <f t="shared" si="94"/>
        <v>1.0544913520550494</v>
      </c>
      <c r="M227" s="17" t="str">
        <f t="shared" si="95"/>
        <v>96% - 116%</v>
      </c>
      <c r="N227" s="160">
        <f t="shared" si="76"/>
        <v>847.35</v>
      </c>
      <c r="O227" s="160">
        <f t="shared" si="77"/>
        <v>803.72727272727286</v>
      </c>
      <c r="P227" s="148">
        <f t="shared" si="96"/>
        <v>0.94851864368593009</v>
      </c>
      <c r="Q227" s="17" t="str">
        <f t="shared" si="97"/>
        <v>86% - 105%</v>
      </c>
      <c r="R227" s="160">
        <f t="shared" si="78"/>
        <v>863.73913043478251</v>
      </c>
      <c r="S227" s="160">
        <f t="shared" si="79"/>
        <v>815.18181818181824</v>
      </c>
      <c r="T227" s="148">
        <f t="shared" si="98"/>
        <v>0.94378243321160882</v>
      </c>
      <c r="U227" s="17" t="str">
        <f t="shared" si="99"/>
        <v>86% - 104%</v>
      </c>
      <c r="V227" s="160">
        <f t="shared" si="80"/>
        <v>834</v>
      </c>
      <c r="W227" s="160">
        <f t="shared" si="81"/>
        <v>855</v>
      </c>
      <c r="X227" s="148">
        <f t="shared" si="100"/>
        <v>1.025179856115108</v>
      </c>
      <c r="Y227" s="17" t="str">
        <f t="shared" si="101"/>
        <v>93% - 113%</v>
      </c>
      <c r="Z227" s="160">
        <f t="shared" si="82"/>
        <v>860</v>
      </c>
      <c r="AA227" s="160">
        <f t="shared" si="83"/>
        <v>851.45454545454527</v>
      </c>
      <c r="AB227" s="148">
        <f t="shared" si="102"/>
        <v>0.99006342494714561</v>
      </c>
      <c r="AC227" s="17" t="str">
        <f t="shared" si="103"/>
        <v>90% - 109%</v>
      </c>
      <c r="AD227" s="160">
        <f t="shared" si="84"/>
        <v>841.82608695652164</v>
      </c>
      <c r="AE227" s="160">
        <f t="shared" si="85"/>
        <v>848</v>
      </c>
      <c r="AF227" s="148">
        <f t="shared" si="104"/>
        <v>1.0073339531040184</v>
      </c>
      <c r="AG227" s="17" t="str">
        <f t="shared" si="105"/>
        <v>91% - 111%</v>
      </c>
      <c r="AH227" s="160">
        <f t="shared" si="86"/>
        <v>815</v>
      </c>
      <c r="AI227" s="160">
        <f t="shared" si="87"/>
        <v>819.00000000000011</v>
      </c>
      <c r="AJ227" s="148">
        <f t="shared" si="106"/>
        <v>1.0049079754601229</v>
      </c>
      <c r="AK227" s="17" t="str">
        <f t="shared" si="107"/>
        <v>91% - 111%</v>
      </c>
      <c r="AL227" s="160">
        <f t="shared" si="88"/>
        <v>812.7</v>
      </c>
      <c r="AM227" s="160">
        <f t="shared" si="89"/>
        <v>876</v>
      </c>
      <c r="AN227" s="148">
        <f t="shared" si="108"/>
        <v>1.0778885197489847</v>
      </c>
      <c r="AO227" s="17" t="str">
        <f t="shared" si="109"/>
        <v>98% - 119%</v>
      </c>
      <c r="AP227" s="160">
        <f t="shared" si="110"/>
        <v>805.63636363636363</v>
      </c>
      <c r="AQ227" s="160">
        <f t="shared" si="111"/>
        <v>893.55000000000007</v>
      </c>
      <c r="AR227" s="148">
        <f t="shared" si="112"/>
        <v>1.1091232227488153</v>
      </c>
      <c r="AS227" s="17" t="str">
        <f t="shared" si="113"/>
        <v>101% - 122%</v>
      </c>
      <c r="AT227" s="160">
        <f t="shared" si="114"/>
        <v>845.25000000000011</v>
      </c>
      <c r="AU227" s="160">
        <f t="shared" si="115"/>
        <v>853.65000000000009</v>
      </c>
      <c r="AV227" s="148">
        <f t="shared" si="116"/>
        <v>1.0099378881987577</v>
      </c>
      <c r="AW227" s="17" t="str">
        <f t="shared" si="117"/>
        <v>92% - 111%</v>
      </c>
      <c r="AX227" s="160">
        <f t="shared" si="118"/>
        <v>836</v>
      </c>
      <c r="AY227" s="160">
        <f t="shared" si="119"/>
        <v>775.17391304347814</v>
      </c>
      <c r="AZ227" s="148">
        <f t="shared" si="120"/>
        <v>0.92724152277928007</v>
      </c>
      <c r="BA227" s="17" t="str">
        <f t="shared" si="121"/>
        <v>84% - 102%</v>
      </c>
    </row>
    <row r="228" spans="1:53" x14ac:dyDescent="0.35">
      <c r="A228" s="19" t="s">
        <v>114</v>
      </c>
      <c r="B228" s="160">
        <f t="shared" si="70"/>
        <v>922</v>
      </c>
      <c r="C228" s="160">
        <f t="shared" si="71"/>
        <v>1018.0434782608696</v>
      </c>
      <c r="D228" s="148">
        <f t="shared" si="90"/>
        <v>1.1041686315193813</v>
      </c>
      <c r="E228" s="17" t="str">
        <f t="shared" si="91"/>
        <v>101% - 121%</v>
      </c>
      <c r="F228" s="160">
        <f t="shared" si="72"/>
        <v>920.85</v>
      </c>
      <c r="G228" s="160">
        <f t="shared" si="73"/>
        <v>1036.3500000000004</v>
      </c>
      <c r="H228" s="148">
        <f t="shared" si="92"/>
        <v>1.1254275940706959</v>
      </c>
      <c r="I228" s="17" t="str">
        <f t="shared" si="93"/>
        <v>103% - 123%</v>
      </c>
      <c r="J228" s="160">
        <f t="shared" si="74"/>
        <v>897</v>
      </c>
      <c r="K228" s="160">
        <f t="shared" si="75"/>
        <v>1041.1578947368423</v>
      </c>
      <c r="L228" s="148">
        <f t="shared" si="94"/>
        <v>1.1607111424045065</v>
      </c>
      <c r="M228" s="17" t="str">
        <f t="shared" si="95"/>
        <v>106% - 127%</v>
      </c>
      <c r="N228" s="160">
        <f t="shared" si="76"/>
        <v>900.9</v>
      </c>
      <c r="O228" s="160">
        <f t="shared" si="77"/>
        <v>973.63636363636351</v>
      </c>
      <c r="P228" s="148">
        <f t="shared" si="96"/>
        <v>1.0807374443738078</v>
      </c>
      <c r="Q228" s="17" t="str">
        <f t="shared" si="97"/>
        <v>99% - 118%</v>
      </c>
      <c r="R228" s="160">
        <f t="shared" si="78"/>
        <v>871.95652173913049</v>
      </c>
      <c r="S228" s="160">
        <f t="shared" si="79"/>
        <v>977.45454545454538</v>
      </c>
      <c r="T228" s="148">
        <f t="shared" si="98"/>
        <v>1.1209900047596382</v>
      </c>
      <c r="U228" s="17" t="str">
        <f t="shared" si="99"/>
        <v>102% - 123%</v>
      </c>
      <c r="V228" s="160">
        <f t="shared" si="80"/>
        <v>866</v>
      </c>
      <c r="W228" s="160">
        <f t="shared" si="81"/>
        <v>916</v>
      </c>
      <c r="X228" s="148">
        <f t="shared" si="100"/>
        <v>1.0577367205542725</v>
      </c>
      <c r="Y228" s="17" t="str">
        <f t="shared" si="101"/>
        <v>96% - 116%</v>
      </c>
      <c r="Z228" s="160">
        <f t="shared" si="82"/>
        <v>939</v>
      </c>
      <c r="AA228" s="160">
        <f t="shared" si="83"/>
        <v>927.81818181818198</v>
      </c>
      <c r="AB228" s="148">
        <f t="shared" si="102"/>
        <v>0.98809178042404899</v>
      </c>
      <c r="AC228" s="17" t="str">
        <f t="shared" si="103"/>
        <v>90% - 108%</v>
      </c>
      <c r="AD228" s="160">
        <f t="shared" si="84"/>
        <v>924.91304347826087</v>
      </c>
      <c r="AE228" s="160">
        <f t="shared" si="85"/>
        <v>945</v>
      </c>
      <c r="AF228" s="148">
        <f t="shared" si="104"/>
        <v>1.0217176702862785</v>
      </c>
      <c r="AG228" s="17" t="str">
        <f t="shared" si="105"/>
        <v>93% - 112%</v>
      </c>
      <c r="AH228" s="160">
        <f t="shared" si="86"/>
        <v>986</v>
      </c>
      <c r="AI228" s="160">
        <f t="shared" si="87"/>
        <v>961.22727272727275</v>
      </c>
      <c r="AJ228" s="148">
        <f t="shared" si="106"/>
        <v>0.97487553014936379</v>
      </c>
      <c r="AK228" s="17" t="str">
        <f t="shared" si="107"/>
        <v>89% - 107%</v>
      </c>
      <c r="AL228" s="160">
        <f t="shared" si="88"/>
        <v>906.1500000000002</v>
      </c>
      <c r="AM228" s="160">
        <f t="shared" si="89"/>
        <v>981</v>
      </c>
      <c r="AN228" s="148">
        <f t="shared" si="108"/>
        <v>1.0826022181757984</v>
      </c>
      <c r="AO228" s="17" t="str">
        <f t="shared" si="109"/>
        <v>99% - 119%</v>
      </c>
      <c r="AP228" s="160">
        <f t="shared" si="110"/>
        <v>952.63636363636351</v>
      </c>
      <c r="AQ228" s="160">
        <f t="shared" si="111"/>
        <v>962.85000000000014</v>
      </c>
      <c r="AR228" s="148">
        <f t="shared" si="112"/>
        <v>1.0107214428857718</v>
      </c>
      <c r="AS228" s="17" t="str">
        <f t="shared" si="113"/>
        <v>92% - 111%</v>
      </c>
      <c r="AT228" s="160">
        <f t="shared" si="114"/>
        <v>924</v>
      </c>
      <c r="AU228" s="160">
        <f t="shared" si="115"/>
        <v>1046.8499999999997</v>
      </c>
      <c r="AV228" s="148">
        <f t="shared" si="116"/>
        <v>1.1329545454545451</v>
      </c>
      <c r="AW228" s="17" t="str">
        <f t="shared" si="117"/>
        <v>104% - 124%</v>
      </c>
      <c r="AX228" s="160">
        <f t="shared" si="118"/>
        <v>922</v>
      </c>
      <c r="AY228" s="160">
        <f t="shared" si="119"/>
        <v>955.04347826086951</v>
      </c>
      <c r="AZ228" s="148">
        <f t="shared" si="120"/>
        <v>1.0358389135150428</v>
      </c>
      <c r="BA228" s="17" t="str">
        <f t="shared" si="121"/>
        <v>95% - 114%</v>
      </c>
    </row>
    <row r="229" spans="1:53" x14ac:dyDescent="0.35">
      <c r="A229" s="19" t="s">
        <v>113</v>
      </c>
      <c r="B229" s="160">
        <f t="shared" si="70"/>
        <v>3523</v>
      </c>
      <c r="C229" s="160">
        <f t="shared" si="71"/>
        <v>2802.1304347826085</v>
      </c>
      <c r="D229" s="148">
        <f t="shared" si="90"/>
        <v>0.79538190030729738</v>
      </c>
      <c r="E229" s="17" t="str">
        <f t="shared" si="91"/>
        <v>76% - 84%</v>
      </c>
      <c r="F229" s="160">
        <f t="shared" si="72"/>
        <v>3554.2499999999991</v>
      </c>
      <c r="G229" s="160">
        <f t="shared" si="73"/>
        <v>2999.8500000000004</v>
      </c>
      <c r="H229" s="148">
        <f t="shared" si="92"/>
        <v>0.84401772525849372</v>
      </c>
      <c r="I229" s="17" t="str">
        <f t="shared" si="93"/>
        <v>80% - 89%</v>
      </c>
      <c r="J229" s="160">
        <f t="shared" si="74"/>
        <v>3473</v>
      </c>
      <c r="K229" s="160">
        <f t="shared" si="75"/>
        <v>3162.1578947368425</v>
      </c>
      <c r="L229" s="148">
        <f t="shared" si="94"/>
        <v>0.91049752223922908</v>
      </c>
      <c r="M229" s="17" t="str">
        <f t="shared" si="95"/>
        <v>87% - 96%</v>
      </c>
      <c r="N229" s="160">
        <f t="shared" si="76"/>
        <v>3347.4000000000005</v>
      </c>
      <c r="O229" s="160">
        <f t="shared" si="77"/>
        <v>2939.0454545454545</v>
      </c>
      <c r="P229" s="148">
        <f t="shared" si="96"/>
        <v>0.87800844074369777</v>
      </c>
      <c r="Q229" s="17" t="str">
        <f t="shared" si="97"/>
        <v>84% - 92%</v>
      </c>
      <c r="R229" s="160">
        <f t="shared" si="78"/>
        <v>3297</v>
      </c>
      <c r="S229" s="160">
        <f t="shared" si="79"/>
        <v>2977.2272727272716</v>
      </c>
      <c r="T229" s="148">
        <f t="shared" si="98"/>
        <v>0.90301100173711601</v>
      </c>
      <c r="U229" s="17" t="str">
        <f t="shared" si="99"/>
        <v>86% - 95%</v>
      </c>
      <c r="V229" s="160">
        <f t="shared" si="80"/>
        <v>3058</v>
      </c>
      <c r="W229" s="160">
        <f t="shared" si="81"/>
        <v>2980</v>
      </c>
      <c r="X229" s="148">
        <f t="shared" si="100"/>
        <v>0.97449313276651406</v>
      </c>
      <c r="Y229" s="17" t="str">
        <f t="shared" si="101"/>
        <v>93% - 103%</v>
      </c>
      <c r="Z229" s="160">
        <f t="shared" si="82"/>
        <v>3188</v>
      </c>
      <c r="AA229" s="160">
        <f t="shared" si="83"/>
        <v>3197.7272727272721</v>
      </c>
      <c r="AB229" s="148">
        <f t="shared" si="102"/>
        <v>1.0030512147827078</v>
      </c>
      <c r="AC229" s="17" t="str">
        <f t="shared" si="103"/>
        <v>95% - 105%</v>
      </c>
      <c r="AD229" s="160">
        <f t="shared" si="84"/>
        <v>3174.652173913043</v>
      </c>
      <c r="AE229" s="160">
        <f t="shared" si="85"/>
        <v>3095</v>
      </c>
      <c r="AF229" s="148">
        <f t="shared" si="104"/>
        <v>0.97490995247682055</v>
      </c>
      <c r="AG229" s="17" t="str">
        <f t="shared" si="105"/>
        <v>93% - 102%</v>
      </c>
      <c r="AH229" s="160">
        <f t="shared" si="86"/>
        <v>3396</v>
      </c>
      <c r="AI229" s="160">
        <f t="shared" si="87"/>
        <v>3355.2272727272725</v>
      </c>
      <c r="AJ229" s="148">
        <f t="shared" si="106"/>
        <v>0.98799389656280112</v>
      </c>
      <c r="AK229" s="17" t="str">
        <f t="shared" si="107"/>
        <v>94% - 104%</v>
      </c>
      <c r="AL229" s="160">
        <f t="shared" si="88"/>
        <v>3337.9500000000003</v>
      </c>
      <c r="AM229" s="160">
        <f t="shared" si="89"/>
        <v>3328</v>
      </c>
      <c r="AN229" s="148">
        <f t="shared" si="108"/>
        <v>0.99701912850701768</v>
      </c>
      <c r="AO229" s="17" t="str">
        <f t="shared" si="109"/>
        <v>95% - 105%</v>
      </c>
      <c r="AP229" s="160">
        <f t="shared" si="110"/>
        <v>3646.3636363636365</v>
      </c>
      <c r="AQ229" s="160">
        <f t="shared" si="111"/>
        <v>3469.2</v>
      </c>
      <c r="AR229" s="148">
        <f t="shared" si="112"/>
        <v>0.95141361256544499</v>
      </c>
      <c r="AS229" s="17" t="str">
        <f t="shared" si="113"/>
        <v>91% - 100%</v>
      </c>
      <c r="AT229" s="160">
        <f t="shared" si="114"/>
        <v>3668.7000000000007</v>
      </c>
      <c r="AU229" s="160">
        <f t="shared" si="115"/>
        <v>3531.15</v>
      </c>
      <c r="AV229" s="148">
        <f t="shared" si="116"/>
        <v>0.96250715512306795</v>
      </c>
      <c r="AW229" s="17" t="str">
        <f t="shared" si="117"/>
        <v>92% - 101%</v>
      </c>
      <c r="AX229" s="160">
        <f t="shared" si="118"/>
        <v>3523</v>
      </c>
      <c r="AY229" s="160">
        <f t="shared" si="119"/>
        <v>3455.8695652173906</v>
      </c>
      <c r="AZ229" s="148">
        <f t="shared" si="120"/>
        <v>0.98094509373187355</v>
      </c>
      <c r="BA229" s="17" t="str">
        <f t="shared" si="121"/>
        <v>94% - 103%</v>
      </c>
    </row>
    <row r="230" spans="1:53" x14ac:dyDescent="0.35">
      <c r="A230" s="19" t="s">
        <v>133</v>
      </c>
      <c r="B230" s="160">
        <f t="shared" si="70"/>
        <v>1673</v>
      </c>
      <c r="C230" s="160">
        <f t="shared" si="71"/>
        <v>1631.6086956521735</v>
      </c>
      <c r="D230" s="148">
        <f t="shared" si="90"/>
        <v>0.97525923230853173</v>
      </c>
      <c r="E230" s="17" t="str">
        <f t="shared" si="91"/>
        <v>91% - 104%</v>
      </c>
      <c r="F230" s="160">
        <f t="shared" si="72"/>
        <v>1676.8500000000001</v>
      </c>
      <c r="G230" s="160">
        <f t="shared" si="73"/>
        <v>1667.3999999999996</v>
      </c>
      <c r="H230" s="148">
        <f t="shared" si="92"/>
        <v>0.9943644333124606</v>
      </c>
      <c r="I230" s="17" t="str">
        <f t="shared" si="93"/>
        <v>93% - 106%</v>
      </c>
      <c r="J230" s="160">
        <f t="shared" si="74"/>
        <v>1659</v>
      </c>
      <c r="K230" s="160">
        <f t="shared" si="75"/>
        <v>1807.105263157895</v>
      </c>
      <c r="L230" s="148">
        <f t="shared" si="94"/>
        <v>1.08927381745503</v>
      </c>
      <c r="M230" s="17" t="str">
        <f t="shared" si="95"/>
        <v>102% - 117%</v>
      </c>
      <c r="N230" s="160">
        <f t="shared" si="76"/>
        <v>1746.1500000000003</v>
      </c>
      <c r="O230" s="160">
        <f t="shared" si="77"/>
        <v>1596.9545454545457</v>
      </c>
      <c r="P230" s="148">
        <f t="shared" si="96"/>
        <v>0.91455748100366263</v>
      </c>
      <c r="Q230" s="17" t="str">
        <f t="shared" si="97"/>
        <v>85% - 98%</v>
      </c>
      <c r="R230" s="160">
        <f t="shared" si="78"/>
        <v>1615.1739130434783</v>
      </c>
      <c r="S230" s="160">
        <f t="shared" si="79"/>
        <v>1552.0909090909097</v>
      </c>
      <c r="T230" s="148">
        <f t="shared" si="98"/>
        <v>0.96094352227760971</v>
      </c>
      <c r="U230" s="17" t="str">
        <f t="shared" si="99"/>
        <v>90% - 103%</v>
      </c>
      <c r="V230" s="160">
        <f t="shared" si="80"/>
        <v>1639</v>
      </c>
      <c r="W230" s="160">
        <f t="shared" si="81"/>
        <v>1506</v>
      </c>
      <c r="X230" s="148">
        <f t="shared" si="100"/>
        <v>0.91885295912141551</v>
      </c>
      <c r="Y230" s="17" t="str">
        <f t="shared" si="101"/>
        <v>86% - 99%</v>
      </c>
      <c r="Z230" s="160">
        <f t="shared" si="82"/>
        <v>1599</v>
      </c>
      <c r="AA230" s="160">
        <f t="shared" si="83"/>
        <v>1510.0909090909092</v>
      </c>
      <c r="AB230" s="148">
        <f t="shared" si="102"/>
        <v>0.94439706634828591</v>
      </c>
      <c r="AC230" s="17" t="str">
        <f t="shared" si="103"/>
        <v>88% - 101%</v>
      </c>
      <c r="AD230" s="160">
        <f t="shared" si="84"/>
        <v>1579.5652173913043</v>
      </c>
      <c r="AE230" s="160">
        <f t="shared" si="85"/>
        <v>1479</v>
      </c>
      <c r="AF230" s="148">
        <f t="shared" si="104"/>
        <v>0.9363336085879439</v>
      </c>
      <c r="AG230" s="17" t="str">
        <f t="shared" si="105"/>
        <v>87% - 101%</v>
      </c>
      <c r="AH230" s="160">
        <f t="shared" si="86"/>
        <v>1640</v>
      </c>
      <c r="AI230" s="160">
        <f t="shared" si="87"/>
        <v>1577.8636363636367</v>
      </c>
      <c r="AJ230" s="148">
        <f t="shared" si="106"/>
        <v>0.96211197339246146</v>
      </c>
      <c r="AK230" s="17" t="str">
        <f t="shared" si="107"/>
        <v>90% - 103%</v>
      </c>
      <c r="AL230" s="160">
        <f t="shared" si="88"/>
        <v>1723.05</v>
      </c>
      <c r="AM230" s="160">
        <f t="shared" si="89"/>
        <v>1557</v>
      </c>
      <c r="AN230" s="148">
        <f t="shared" si="108"/>
        <v>0.90363019065030037</v>
      </c>
      <c r="AO230" s="17" t="str">
        <f t="shared" si="109"/>
        <v>84% - 97%</v>
      </c>
      <c r="AP230" s="160">
        <f t="shared" si="110"/>
        <v>1705.772727272727</v>
      </c>
      <c r="AQ230" s="160">
        <f t="shared" si="111"/>
        <v>1614.8999999999999</v>
      </c>
      <c r="AR230" s="148">
        <f t="shared" si="112"/>
        <v>0.9467263570229435</v>
      </c>
      <c r="AS230" s="17" t="str">
        <f t="shared" si="113"/>
        <v>88% - 101%</v>
      </c>
      <c r="AT230" s="160">
        <f t="shared" si="114"/>
        <v>1657.9499999999998</v>
      </c>
      <c r="AU230" s="160">
        <f t="shared" si="115"/>
        <v>1536.1499999999996</v>
      </c>
      <c r="AV230" s="148">
        <f t="shared" si="116"/>
        <v>0.92653578214059518</v>
      </c>
      <c r="AW230" s="17" t="str">
        <f t="shared" si="117"/>
        <v>86% - 99%</v>
      </c>
      <c r="AX230" s="160">
        <f t="shared" si="118"/>
        <v>1673</v>
      </c>
      <c r="AY230" s="160">
        <f t="shared" si="119"/>
        <v>1503.7826086956522</v>
      </c>
      <c r="AZ230" s="148">
        <f t="shared" si="120"/>
        <v>0.89885392032017464</v>
      </c>
      <c r="BA230" s="17" t="str">
        <f t="shared" si="121"/>
        <v>84% - 96%</v>
      </c>
    </row>
    <row r="231" spans="1:53" x14ac:dyDescent="0.35">
      <c r="A231" s="19"/>
      <c r="B231" s="5"/>
      <c r="C231" s="5"/>
      <c r="E231" s="5"/>
      <c r="F231" s="5"/>
      <c r="H231" s="5"/>
      <c r="I231" s="5"/>
      <c r="K231" s="5"/>
      <c r="L231" s="5"/>
      <c r="N231" s="5"/>
      <c r="O231" s="5"/>
      <c r="Q231" s="5"/>
      <c r="R231" s="5"/>
      <c r="T231" s="5"/>
      <c r="U231" s="5"/>
      <c r="W231" s="5"/>
      <c r="X231" s="5"/>
      <c r="Z231" s="5"/>
      <c r="AA231" s="5"/>
      <c r="AC231" s="5"/>
      <c r="AD231" s="5"/>
      <c r="AF231" s="5"/>
      <c r="AG231" s="5"/>
      <c r="AI231" s="5"/>
      <c r="AJ231" s="5"/>
      <c r="AP231" s="160"/>
    </row>
    <row r="232" spans="1:53" ht="15" thickBot="1" x14ac:dyDescent="0.4">
      <c r="A232" s="19"/>
      <c r="B232" s="5"/>
      <c r="C232" s="5"/>
      <c r="E232" s="5"/>
      <c r="F232" s="5"/>
      <c r="H232" s="5"/>
      <c r="I232" s="5"/>
      <c r="K232" s="5"/>
      <c r="L232" s="5"/>
      <c r="N232" s="5"/>
      <c r="O232" s="5"/>
      <c r="Q232" s="5"/>
      <c r="R232" s="5"/>
      <c r="T232" s="5"/>
      <c r="U232" s="5"/>
      <c r="W232" s="5"/>
      <c r="X232" s="5"/>
      <c r="Z232" s="5"/>
      <c r="AA232" s="5"/>
      <c r="AC232" s="5"/>
      <c r="AD232" s="5"/>
      <c r="AF232" s="5"/>
      <c r="AG232" s="5"/>
      <c r="AI232" s="5"/>
      <c r="AJ232" s="5"/>
    </row>
    <row r="233" spans="1:53" s="17" customFormat="1" ht="15" thickBot="1" x14ac:dyDescent="0.4">
      <c r="B233" s="218" t="s">
        <v>12</v>
      </c>
      <c r="C233" s="219"/>
      <c r="D233" s="219"/>
      <c r="E233" s="220"/>
      <c r="F233" s="218" t="s">
        <v>13</v>
      </c>
      <c r="G233" s="219"/>
      <c r="H233" s="219"/>
      <c r="I233" s="220"/>
      <c r="J233" s="218" t="s">
        <v>14</v>
      </c>
      <c r="K233" s="219"/>
      <c r="L233" s="219"/>
      <c r="M233" s="220"/>
      <c r="N233" s="218" t="s">
        <v>15</v>
      </c>
      <c r="O233" s="219"/>
      <c r="P233" s="219"/>
      <c r="Q233" s="220"/>
      <c r="R233" s="218" t="s">
        <v>16</v>
      </c>
      <c r="S233" s="219"/>
      <c r="T233" s="219"/>
      <c r="U233" s="220"/>
      <c r="V233" s="218" t="s">
        <v>17</v>
      </c>
      <c r="W233" s="219"/>
      <c r="X233" s="219"/>
      <c r="Y233" s="220"/>
      <c r="Z233" s="218" t="s">
        <v>18</v>
      </c>
      <c r="AA233" s="219"/>
      <c r="AB233" s="219"/>
      <c r="AC233" s="220"/>
      <c r="AD233" s="218" t="s">
        <v>19</v>
      </c>
      <c r="AE233" s="219"/>
      <c r="AF233" s="219"/>
      <c r="AG233" s="220"/>
      <c r="AH233" s="218" t="s">
        <v>20</v>
      </c>
      <c r="AI233" s="219"/>
      <c r="AJ233" s="219"/>
      <c r="AK233" s="220"/>
      <c r="AL233" s="218" t="s">
        <v>21</v>
      </c>
      <c r="AM233" s="219"/>
      <c r="AN233" s="219"/>
      <c r="AO233" s="220"/>
      <c r="AP233" s="218" t="s">
        <v>10</v>
      </c>
      <c r="AQ233" s="219"/>
      <c r="AR233" s="219"/>
      <c r="AS233" s="220"/>
      <c r="AT233" s="218" t="s">
        <v>11</v>
      </c>
      <c r="AU233" s="219"/>
      <c r="AV233" s="219"/>
      <c r="AW233" s="220"/>
    </row>
    <row r="234" spans="1:53" s="17" customFormat="1" x14ac:dyDescent="0.35">
      <c r="B234" s="139">
        <v>2019</v>
      </c>
      <c r="C234" s="139">
        <v>2020</v>
      </c>
      <c r="D234" s="139"/>
      <c r="E234" s="139"/>
      <c r="F234" s="139">
        <v>2019</v>
      </c>
      <c r="G234" s="139">
        <v>2020</v>
      </c>
      <c r="H234" s="139"/>
      <c r="I234" s="139"/>
      <c r="J234" s="139">
        <v>2019</v>
      </c>
      <c r="K234" s="139">
        <v>2020</v>
      </c>
      <c r="L234" s="139"/>
      <c r="M234" s="139"/>
      <c r="N234" s="139">
        <v>2019</v>
      </c>
      <c r="O234" s="139">
        <v>2020</v>
      </c>
      <c r="P234" s="139"/>
      <c r="R234" s="139">
        <v>2019</v>
      </c>
      <c r="S234" s="139">
        <v>2020</v>
      </c>
      <c r="T234" s="139"/>
      <c r="V234" s="139">
        <v>2019</v>
      </c>
      <c r="W234" s="139">
        <v>2020</v>
      </c>
      <c r="X234" s="139"/>
      <c r="Z234" s="139">
        <v>2019</v>
      </c>
      <c r="AA234" s="139">
        <v>2020</v>
      </c>
      <c r="AB234" s="139"/>
      <c r="AD234" s="139">
        <v>2019</v>
      </c>
      <c r="AE234" s="139">
        <v>2020</v>
      </c>
      <c r="AF234" s="139"/>
      <c r="AH234" s="139">
        <v>2019</v>
      </c>
      <c r="AI234" s="139">
        <v>2020</v>
      </c>
      <c r="AJ234" s="139"/>
      <c r="AL234" s="139">
        <v>2019</v>
      </c>
      <c r="AM234" s="139">
        <v>2020</v>
      </c>
      <c r="AN234" s="139"/>
      <c r="AP234" s="139">
        <v>2020</v>
      </c>
      <c r="AQ234" s="139">
        <v>2021</v>
      </c>
      <c r="AR234" s="139"/>
      <c r="AT234" s="139">
        <v>2020</v>
      </c>
      <c r="AU234" s="139">
        <v>2021</v>
      </c>
      <c r="AV234" s="139"/>
    </row>
    <row r="235" spans="1:53" s="17" customFormat="1" x14ac:dyDescent="0.35">
      <c r="A235" s="19" t="s">
        <v>42</v>
      </c>
      <c r="B235" s="160">
        <f t="shared" ref="B235:C246" si="122">B199</f>
        <v>882</v>
      </c>
      <c r="C235" s="160">
        <f t="shared" si="122"/>
        <v>944.04545454545428</v>
      </c>
      <c r="D235" s="148">
        <f>C235/B235</f>
        <v>1.0703463203463199</v>
      </c>
      <c r="E235" s="17" t="str">
        <f>TEXT((C235/(C235+(B235+1)*_xlfn.F.INV(0.975,2*B235+2,2*C235)))/(1-(C235/(C235+(B235+1)*_xlfn.F.INV(0.975,2*B235+2,2*C235)))),"0%")&amp;" - "&amp;TEXT((((C235+1)*_xlfn.F.INV(0.975,2*C235+2,2*B235))/(B235+(C235+1)*_xlfn.F.INV(0.975,2*C235+2,2*B235)))/(1-(((C235+1)*_xlfn.F.INV(0.975,2*C235+2,2*B235))/(B235+(C235+1)*_xlfn.F.INV(0.975,2*C235+2,2*B235)))),"0%")</f>
        <v>98% - 117%</v>
      </c>
      <c r="F235" s="160">
        <f t="shared" ref="F235:G246" si="123">F199</f>
        <v>905.1</v>
      </c>
      <c r="G235" s="160">
        <f t="shared" si="123"/>
        <v>830.55000000000018</v>
      </c>
      <c r="H235" s="148">
        <f>G235/F235</f>
        <v>0.91763341067285398</v>
      </c>
      <c r="I235" s="17" t="str">
        <f>TEXT((G235/(G235+(F235+1)*_xlfn.F.INV(0.975,2*F235+2,2*G235)))/(1-(G235/(G235+(F235+1)*_xlfn.F.INV(0.975,2*F235+2,2*G235)))),"0%")&amp;" - "&amp;TEXT((((G235+1)*_xlfn.F.INV(0.975,2*G235+2,2*F235))/(F235+(G235+1)*_xlfn.F.INV(0.975,2*G235+2,2*F235)))/(1-(((G235+1)*_xlfn.F.INV(0.975,2*G235+2,2*F235))/(F235+(G235+1)*_xlfn.F.INV(0.975,2*G235+2,2*F235)))),"0%")</f>
        <v>83% - 101%</v>
      </c>
      <c r="J235" s="160">
        <f t="shared" ref="J235:K246" si="124">J199</f>
        <v>868</v>
      </c>
      <c r="K235" s="160">
        <f t="shared" si="124"/>
        <v>858.78947368421086</v>
      </c>
      <c r="L235" s="148">
        <f>K235/J235</f>
        <v>0.98938879456706319</v>
      </c>
      <c r="M235" s="17" t="str">
        <f>TEXT((K235/(K235+(J235+1)*_xlfn.F.INV(0.975,2*J235+2,2*K235)))/(1-(K235/(K235+(J235+1)*_xlfn.F.INV(0.975,2*J235+2,2*K235)))),"0%")&amp;" - "&amp;TEXT((((K235+1)*_xlfn.F.INV(0.975,2*K235+2,2*J235))/(J235+(K235+1)*_xlfn.F.INV(0.975,2*K235+2,2*J235)))/(1-(((K235+1)*_xlfn.F.INV(0.975,2*K235+2,2*J235))/(J235+(K235+1)*_xlfn.F.INV(0.975,2*K235+2,2*J235)))),"0%")</f>
        <v>90% - 109%</v>
      </c>
      <c r="N235" s="160">
        <f t="shared" ref="N235:O246" si="125">N199</f>
        <v>874.64999999999986</v>
      </c>
      <c r="O235" s="160">
        <f t="shared" si="125"/>
        <v>800.86363636363626</v>
      </c>
      <c r="P235" s="148">
        <f>O235/N235</f>
        <v>0.91563898286587364</v>
      </c>
      <c r="Q235" s="17" t="str">
        <f>TEXT((O235/(O235+(N235+1)*_xlfn.F.INV(0.975,2*N235+2,2*O235)))/(1-(O235/(O235+(N235+1)*_xlfn.F.INV(0.975,2*N235+2,2*O235)))),"0%")&amp;" - "&amp;TEXT((((O235+1)*_xlfn.F.INV(0.975,2*O235+2,2*N235))/(N235+(O235+1)*_xlfn.F.INV(0.975,2*O235+2,2*N235)))/(1-(((O235+1)*_xlfn.F.INV(0.975,2*O235+2,2*N235))/(N235+(O235+1)*_xlfn.F.INV(0.975,2*O235+2,2*N235)))),"0%")</f>
        <v>83% - 101%</v>
      </c>
      <c r="R235" s="160">
        <f t="shared" ref="R235:S246" si="126">R199</f>
        <v>872.86956521739114</v>
      </c>
      <c r="S235" s="160">
        <f t="shared" si="126"/>
        <v>847.30434782608711</v>
      </c>
      <c r="T235" s="148">
        <f>S235/R235</f>
        <v>0.97071129707113002</v>
      </c>
      <c r="U235" s="17" t="str">
        <f>TEXT((S235/(S235+(R235+1)*_xlfn.F.INV(0.975,2*R235+2,2*S235)))/(1-(S235/(S235+(R235+1)*_xlfn.F.INV(0.975,2*R235+2,2*S235)))),"0%")&amp;" - "&amp;TEXT((((S235+1)*_xlfn.F.INV(0.975,2*S235+2,2*R235))/(R235+(S235+1)*_xlfn.F.INV(0.975,2*S235+2,2*R235)))/(1-(((S235+1)*_xlfn.F.INV(0.975,2*S235+2,2*R235))/(R235+(S235+1)*_xlfn.F.INV(0.975,2*S235+2,2*R235)))),"0%")</f>
        <v>88% - 107%</v>
      </c>
      <c r="V235" s="160">
        <f t="shared" ref="V235:W246" si="127">V199</f>
        <v>961</v>
      </c>
      <c r="W235" s="160">
        <f t="shared" si="127"/>
        <v>892.49999999999989</v>
      </c>
      <c r="X235" s="148">
        <f>W235/V235</f>
        <v>0.92872008324661803</v>
      </c>
      <c r="Y235" s="17" t="str">
        <f>TEXT((W235/(W235+(V235+1)*_xlfn.F.INV(0.975,2*V235+2,2*W235)))/(1-(W235/(W235+(V235+1)*_xlfn.F.INV(0.975,2*V235+2,2*W235)))),"0%")&amp;" - "&amp;TEXT((((W235+1)*_xlfn.F.INV(0.975,2*W235+2,2*V235))/(V235+(W235+1)*_xlfn.F.INV(0.975,2*W235+2,2*V235)))/(1-(((W235+1)*_xlfn.F.INV(0.975,2*W235+2,2*V235))/(V235+(W235+1)*_xlfn.F.INV(0.975,2*W235+2,2*V235)))),"0%")</f>
        <v>85% - 102%</v>
      </c>
      <c r="Z235" s="160">
        <f t="shared" ref="Z235:AA246" si="128">Z199</f>
        <v>893</v>
      </c>
      <c r="AA235" s="160">
        <f t="shared" si="128"/>
        <v>894.40909090909088</v>
      </c>
      <c r="AB235" s="148">
        <f>AA235/Z235</f>
        <v>1.001577929349486</v>
      </c>
      <c r="AC235" s="17" t="str">
        <f>TEXT((AA235/(AA235+(Z235+1)*_xlfn.F.INV(0.975,2*Z235+2,2*AA235)))/(1-(AA235/(AA235+(Z235+1)*_xlfn.F.INV(0.975,2*Z235+2,2*AA235)))),"0%")&amp;" - "&amp;TEXT((((AA235+1)*_xlfn.F.INV(0.975,2*AA235+2,2*Z235))/(Z235+(AA235+1)*_xlfn.F.INV(0.975,2*AA235+2,2*Z235)))/(1-(((AA235+1)*_xlfn.F.INV(0.975,2*AA235+2,2*Z235))/(Z235+(AA235+1)*_xlfn.F.INV(0.975,2*AA235+2,2*Z235)))),"0%")</f>
        <v>91% - 110%</v>
      </c>
      <c r="AD235" s="160">
        <f t="shared" ref="AD235:AE246" si="129">AD199</f>
        <v>881.0869565217389</v>
      </c>
      <c r="AE235" s="160">
        <f t="shared" si="129"/>
        <v>903.95454545454538</v>
      </c>
      <c r="AF235" s="148">
        <f>AE235/AD235</f>
        <v>1.0259538389072069</v>
      </c>
      <c r="AG235" s="17" t="str">
        <f>TEXT((AE235/(AE235+(AD235+1)*_xlfn.F.INV(0.975,2*AD235+2,2*AE235)))/(1-(AE235/(AE235+(AD235+1)*_xlfn.F.INV(0.975,2*AD235+2,2*AE235)))),"0%")&amp;" - "&amp;TEXT((((AE235+1)*_xlfn.F.INV(0.975,2*AE235+2,2*AD235))/(AD235+(AE235+1)*_xlfn.F.INV(0.975,2*AE235+2,2*AD235)))/(1-(((AE235+1)*_xlfn.F.INV(0.975,2*AE235+2,2*AD235))/(AD235+(AE235+1)*_xlfn.F.INV(0.975,2*AE235+2,2*AD235)))),"0%")</f>
        <v>93% - 113%</v>
      </c>
      <c r="AH235" s="160">
        <f t="shared" ref="AH235:AI246" si="130">AH199</f>
        <v>934</v>
      </c>
      <c r="AI235" s="160">
        <f t="shared" si="130"/>
        <v>927</v>
      </c>
      <c r="AJ235" s="148">
        <f>AI235/AH235</f>
        <v>0.99250535331905787</v>
      </c>
      <c r="AK235" s="17" t="str">
        <f>TEXT((AI235/(AI235+(AH235+1)*_xlfn.F.INV(0.975,2*AH235+2,2*AI235)))/(1-(AI235/(AI235+(AH235+1)*_xlfn.F.INV(0.975,2*AH235+2,2*AI235)))),"0%")&amp;" - "&amp;TEXT((((AI235+1)*_xlfn.F.INV(0.975,2*AI235+2,2*AH235))/(AH235+(AI235+1)*_xlfn.F.INV(0.975,2*AI235+2,2*AH235)))/(1-(((AI235+1)*_xlfn.F.INV(0.975,2*AI235+2,2*AH235))/(AH235+(AI235+1)*_xlfn.F.INV(0.975,2*AI235+2,2*AH235)))),"0%")</f>
        <v>91% - 109%</v>
      </c>
      <c r="AL235" s="160">
        <f t="shared" ref="AL235:AM246" si="131">AL199</f>
        <v>863.1</v>
      </c>
      <c r="AM235" s="160">
        <f t="shared" si="131"/>
        <v>918</v>
      </c>
      <c r="AN235" s="148">
        <f>AM235/AL235</f>
        <v>1.0636079249217936</v>
      </c>
      <c r="AO235" s="17" t="str">
        <f>TEXT((AM235/(AM235+(AL235+1)*_xlfn.F.INV(0.975,2*AL235+2,2*AM235)))/(1-(AM235/(AM235+(AL235+1)*_xlfn.F.INV(0.975,2*AL235+2,2*AM235)))),"0%")&amp;" - "&amp;TEXT((((AM235+1)*_xlfn.F.INV(0.975,2*AM235+2,2*AL235))/(AL235+(AM235+1)*_xlfn.F.INV(0.975,2*AM235+2,2*AL235)))/(1-(((AM235+1)*_xlfn.F.INV(0.975,2*AM235+2,2*AL235))/(AL235+(AM235+1)*_xlfn.F.INV(0.975,2*AM235+2,2*AL235)))),"0%")</f>
        <v>97% - 117%</v>
      </c>
      <c r="AP235" s="160">
        <f t="shared" ref="AP235:AQ246" si="132">AQ199</f>
        <v>926.86363636363637</v>
      </c>
      <c r="AQ235" s="160">
        <f t="shared" si="132"/>
        <v>850.5</v>
      </c>
      <c r="AR235" s="148">
        <f>AQ235/AP235</f>
        <v>0.91761071060762101</v>
      </c>
      <c r="AS235" s="17" t="str">
        <f>TEXT((AQ235/(AQ235+(AP235+1)*_xlfn.F.INV(0.975,2*AP235+2,2*AQ235)))/(1-(AQ235/(AQ235+(AP235+1)*_xlfn.F.INV(0.975,2*AP235+2,2*AQ235)))),"0%")&amp;" - "&amp;TEXT((((AQ235+1)*_xlfn.F.INV(0.975,2*AQ235+2,2*AP235))/(AP235+(AQ235+1)*_xlfn.F.INV(0.975,2*AQ235+2,2*AP235)))/(1-(((AQ235+1)*_xlfn.F.INV(0.975,2*AQ235+2,2*AP235))/(AP235+(AQ235+1)*_xlfn.F.INV(0.975,2*AQ235+2,2*AP235)))),"0%")</f>
        <v>84% - 101%</v>
      </c>
      <c r="AT235" s="160">
        <f t="shared" ref="AT235:AT246" si="133">AU199</f>
        <v>939.75000000000023</v>
      </c>
      <c r="AU235" s="160">
        <f t="shared" ref="AU235:AU246" si="134">AV199</f>
        <v>939.75000000000023</v>
      </c>
      <c r="AV235" s="148">
        <f>AU235/AT235</f>
        <v>1</v>
      </c>
      <c r="AW235" s="17" t="str">
        <f>TEXT((AU235/(AU235+(AT235+1)*_xlfn.F.INV(0.975,2*AT235+2,2*AU235)))/(1-(AU235/(AU235+(AT235+1)*_xlfn.F.INV(0.975,2*AT235+2,2*AU235)))),"0%")&amp;" - "&amp;TEXT((((AU235+1)*_xlfn.F.INV(0.975,2*AU235+2,2*AT235))/(AT235+(AU235+1)*_xlfn.F.INV(0.975,2*AU235+2,2*AT235)))/(1-(((AU235+1)*_xlfn.F.INV(0.975,2*AU235+2,2*AT235))/(AT235+(AU235+1)*_xlfn.F.INV(0.975,2*AU235+2,2*AT235)))),"0%")</f>
        <v>91% - 110%</v>
      </c>
    </row>
    <row r="236" spans="1:53" s="17" customFormat="1" x14ac:dyDescent="0.35">
      <c r="A236" s="19" t="s">
        <v>3</v>
      </c>
      <c r="B236" s="160">
        <f t="shared" ref="B236" si="135">B200</f>
        <v>3875</v>
      </c>
      <c r="C236" s="160">
        <f t="shared" ref="C236" si="136">C200</f>
        <v>4798.5</v>
      </c>
      <c r="D236" s="148">
        <f t="shared" ref="D236:D246" si="137">C236/B236</f>
        <v>1.2383225806451612</v>
      </c>
      <c r="E236" s="17" t="str">
        <f t="shared" ref="E236:E246" si="138">TEXT((C236/(C236+(B236+1)*_xlfn.F.INV(0.975,2*B236+2,2*C236)))/(1-(C236/(C236+(B236+1)*_xlfn.F.INV(0.975,2*B236+2,2*C236)))),"0%")&amp;" - "&amp;TEXT((((C236+1)*_xlfn.F.INV(0.975,2*C236+2,2*B236))/(B236+(C236+1)*_xlfn.F.INV(0.975,2*C236+2,2*B236)))/(1-(((C236+1)*_xlfn.F.INV(0.975,2*C236+2,2*B236))/(B236+(C236+1)*_xlfn.F.INV(0.975,2*C236+2,2*B236)))),"0%")</f>
        <v>119% - 129%</v>
      </c>
      <c r="F236" s="160">
        <f t="shared" si="123"/>
        <v>4174.8</v>
      </c>
      <c r="G236" s="160">
        <f t="shared" si="123"/>
        <v>3297</v>
      </c>
      <c r="H236" s="148">
        <f t="shared" ref="H236:H246" si="139">G236/F236</f>
        <v>0.78973843058350102</v>
      </c>
      <c r="I236" s="17" t="str">
        <f t="shared" ref="I236:I246" si="140">TEXT((G236/(G236+(F236+1)*_xlfn.F.INV(0.975,2*F236+2,2*G236)))/(1-(G236/(G236+(F236+1)*_xlfn.F.INV(0.975,2*F236+2,2*G236)))),"0%")&amp;" - "&amp;TEXT((((G236+1)*_xlfn.F.INV(0.975,2*G236+2,2*F236))/(F236+(G236+1)*_xlfn.F.INV(0.975,2*G236+2,2*F236)))/(1-(((G236+1)*_xlfn.F.INV(0.975,2*G236+2,2*F236))/(F236+(G236+1)*_xlfn.F.INV(0.975,2*G236+2,2*F236)))),"0%")</f>
        <v>75% - 83%</v>
      </c>
      <c r="J236" s="160">
        <f t="shared" si="124"/>
        <v>4189</v>
      </c>
      <c r="K236" s="160">
        <f t="shared" si="124"/>
        <v>2151.9473684210534</v>
      </c>
      <c r="L236" s="148">
        <f t="shared" ref="L236:L246" si="141">K236/J236</f>
        <v>0.51371386212008918</v>
      </c>
      <c r="M236" s="17" t="str">
        <f t="shared" ref="M236:M246" si="142">TEXT((K236/(K236+(J236+1)*_xlfn.F.INV(0.975,2*J236+2,2*K236)))/(1-(K236/(K236+(J236+1)*_xlfn.F.INV(0.975,2*J236+2,2*K236)))),"0%")&amp;" - "&amp;TEXT((((K236+1)*_xlfn.F.INV(0.975,2*K236+2,2*J236))/(J236+(K236+1)*_xlfn.F.INV(0.975,2*K236+2,2*J236)))/(1-(((K236+1)*_xlfn.F.INV(0.975,2*K236+2,2*J236))/(J236+(K236+1)*_xlfn.F.INV(0.975,2*K236+2,2*J236)))),"0%")</f>
        <v>49% - 54%</v>
      </c>
      <c r="N236" s="160">
        <f t="shared" si="125"/>
        <v>4206.3</v>
      </c>
      <c r="O236" s="160">
        <f t="shared" si="125"/>
        <v>2029.3636363636363</v>
      </c>
      <c r="P236" s="148">
        <f t="shared" ref="P236:P246" si="143">O236/N236</f>
        <v>0.48245813098534013</v>
      </c>
      <c r="Q236" s="17" t="str">
        <f t="shared" ref="Q236:Q246" si="144">TEXT((O236/(O236+(N236+1)*_xlfn.F.INV(0.975,2*N236+2,2*O236)))/(1-(O236/(O236+(N236+1)*_xlfn.F.INV(0.975,2*N236+2,2*O236)))),"0%")&amp;" - "&amp;TEXT((((O236+1)*_xlfn.F.INV(0.975,2*O236+2,2*N236))/(N236+(O236+1)*_xlfn.F.INV(0.975,2*O236+2,2*N236)))/(1-(((O236+1)*_xlfn.F.INV(0.975,2*O236+2,2*N236))/(N236+(O236+1)*_xlfn.F.INV(0.975,2*O236+2,2*N236)))),"0%")</f>
        <v>46% - 51%</v>
      </c>
      <c r="R236" s="160">
        <f t="shared" si="126"/>
        <v>3982.6956521739135</v>
      </c>
      <c r="S236" s="160">
        <f t="shared" si="126"/>
        <v>2429.608695652174</v>
      </c>
      <c r="T236" s="148">
        <f t="shared" ref="T236:T246" si="145">S236/R236</f>
        <v>0.61004126547455295</v>
      </c>
      <c r="U236" s="17" t="str">
        <f t="shared" ref="U236:U246" si="146">TEXT((S236/(S236+(R236+1)*_xlfn.F.INV(0.975,2*R236+2,2*S236)))/(1-(S236/(S236+(R236+1)*_xlfn.F.INV(0.975,2*R236+2,2*S236)))),"0%")&amp;" - "&amp;TEXT((((S236+1)*_xlfn.F.INV(0.975,2*S236+2,2*R236))/(R236+(S236+1)*_xlfn.F.INV(0.975,2*S236+2,2*R236)))/(1-(((S236+1)*_xlfn.F.INV(0.975,2*S236+2,2*R236))/(R236+(S236+1)*_xlfn.F.INV(0.975,2*S236+2,2*R236)))),"0%")</f>
        <v>58% - 64%</v>
      </c>
      <c r="V236" s="160">
        <f t="shared" si="127"/>
        <v>4090</v>
      </c>
      <c r="W236" s="160">
        <f t="shared" si="127"/>
        <v>2699.55</v>
      </c>
      <c r="X236" s="148">
        <f t="shared" ref="X236:X246" si="147">W236/V236</f>
        <v>0.66003667481662598</v>
      </c>
      <c r="Y236" s="17" t="str">
        <f t="shared" ref="Y236:Y246" si="148">TEXT((W236/(W236+(V236+1)*_xlfn.F.INV(0.975,2*V236+2,2*W236)))/(1-(W236/(W236+(V236+1)*_xlfn.F.INV(0.975,2*V236+2,2*W236)))),"0%")&amp;" - "&amp;TEXT((((W236+1)*_xlfn.F.INV(0.975,2*W236+2,2*V236))/(V236+(W236+1)*_xlfn.F.INV(0.975,2*W236+2,2*V236)))/(1-(((W236+1)*_xlfn.F.INV(0.975,2*W236+2,2*V236))/(V236+(W236+1)*_xlfn.F.INV(0.975,2*W236+2,2*V236)))),"0%")</f>
        <v>63% - 69%</v>
      </c>
      <c r="Z236" s="160">
        <f t="shared" si="128"/>
        <v>4026</v>
      </c>
      <c r="AA236" s="160">
        <f t="shared" si="128"/>
        <v>3218.727272727273</v>
      </c>
      <c r="AB236" s="148">
        <f t="shared" ref="AB236:AB246" si="149">AA236/Z236</f>
        <v>0.79948516461184127</v>
      </c>
      <c r="AC236" s="17" t="str">
        <f t="shared" ref="AC236:AC246" si="150">TEXT((AA236/(AA236+(Z236+1)*_xlfn.F.INV(0.975,2*Z236+2,2*AA236)))/(1-(AA236/(AA236+(Z236+1)*_xlfn.F.INV(0.975,2*Z236+2,2*AA236)))),"0%")&amp;" - "&amp;TEXT((((AA236+1)*_xlfn.F.INV(0.975,2*AA236+2,2*Z236))/(Z236+(AA236+1)*_xlfn.F.INV(0.975,2*AA236+2,2*Z236)))/(1-(((AA236+1)*_xlfn.F.INV(0.975,2*AA236+2,2*Z236))/(Z236+(AA236+1)*_xlfn.F.INV(0.975,2*AA236+2,2*Z236)))),"0%")</f>
        <v>76% - 84%</v>
      </c>
      <c r="AD236" s="160">
        <f t="shared" si="129"/>
        <v>3948</v>
      </c>
      <c r="AE236" s="160">
        <f t="shared" si="129"/>
        <v>3307.5000000000005</v>
      </c>
      <c r="AF236" s="148">
        <f t="shared" ref="AF236:AF246" si="151">AE236/AD236</f>
        <v>0.8377659574468086</v>
      </c>
      <c r="AG236" s="17" t="str">
        <f t="shared" ref="AG236:AG246" si="152">TEXT((AE236/(AE236+(AD236+1)*_xlfn.F.INV(0.975,2*AD236+2,2*AE236)))/(1-(AE236/(AE236+(AD236+1)*_xlfn.F.INV(0.975,2*AD236+2,2*AE236)))),"0%")&amp;" - "&amp;TEXT((((AE236+1)*_xlfn.F.INV(0.975,2*AE236+2,2*AD236))/(AD236+(AE236+1)*_xlfn.F.INV(0.975,2*AE236+2,2*AD236)))/(1-(((AE236+1)*_xlfn.F.INV(0.975,2*AE236+2,2*AD236))/(AD236+(AE236+1)*_xlfn.F.INV(0.975,2*AE236+2,2*AD236)))),"0%")</f>
        <v>80% - 88%</v>
      </c>
      <c r="AH236" s="160">
        <f t="shared" si="130"/>
        <v>3973</v>
      </c>
      <c r="AI236" s="160">
        <f t="shared" si="130"/>
        <v>3691</v>
      </c>
      <c r="AJ236" s="148">
        <f t="shared" ref="AJ236:AJ246" si="153">AI236/AH236</f>
        <v>0.92902089101434682</v>
      </c>
      <c r="AK236" s="17" t="str">
        <f t="shared" ref="AK236:AK246" si="154">TEXT((AI236/(AI236+(AH236+1)*_xlfn.F.INV(0.975,2*AH236+2,2*AI236)))/(1-(AI236/(AI236+(AH236+1)*_xlfn.F.INV(0.975,2*AH236+2,2*AI236)))),"0%")&amp;" - "&amp;TEXT((((AI236+1)*_xlfn.F.INV(0.975,2*AI236+2,2*AH236))/(AH236+(AI236+1)*_xlfn.F.INV(0.975,2*AI236+2,2*AH236)))/(1-(((AI236+1)*_xlfn.F.INV(0.975,2*AI236+2,2*AH236))/(AH236+(AI236+1)*_xlfn.F.INV(0.975,2*AI236+2,2*AH236)))),"0%")</f>
        <v>89% - 97%</v>
      </c>
      <c r="AL236" s="160">
        <f t="shared" si="131"/>
        <v>3950.1000000000008</v>
      </c>
      <c r="AM236" s="160">
        <f t="shared" si="131"/>
        <v>4020</v>
      </c>
      <c r="AN236" s="148">
        <f t="shared" ref="AN236:AN246" si="155">AM236/AL236</f>
        <v>1.0176957545378595</v>
      </c>
      <c r="AO236" s="17" t="str">
        <f t="shared" ref="AO236:AO246" si="156">TEXT((AM236/(AM236+(AL236+1)*_xlfn.F.INV(0.975,2*AL236+2,2*AM236)))/(1-(AM236/(AM236+(AL236+1)*_xlfn.F.INV(0.975,2*AL236+2,2*AM236)))),"0%")&amp;" - "&amp;TEXT((((AM236+1)*_xlfn.F.INV(0.975,2*AM236+2,2*AL236))/(AL236+(AM236+1)*_xlfn.F.INV(0.975,2*AM236+2,2*AL236)))/(1-(((AM236+1)*_xlfn.F.INV(0.975,2*AM236+2,2*AL236))/(AL236+(AM236+1)*_xlfn.F.INV(0.975,2*AM236+2,2*AL236)))),"0%")</f>
        <v>97% - 106%</v>
      </c>
      <c r="AP236" s="160">
        <f t="shared" si="132"/>
        <v>3989.9999999999995</v>
      </c>
      <c r="AQ236" s="160">
        <f t="shared" si="132"/>
        <v>3643.4999999999995</v>
      </c>
      <c r="AR236" s="148">
        <f t="shared" ref="AR236:AR246" si="157">AQ236/AP236</f>
        <v>0.91315789473684206</v>
      </c>
      <c r="AS236" s="17" t="str">
        <f t="shared" ref="AS236:AS246" si="158">TEXT((AQ236/(AQ236+(AP236+1)*_xlfn.F.INV(0.975,2*AP236+2,2*AQ236)))/(1-(AQ236/(AQ236+(AP236+1)*_xlfn.F.INV(0.975,2*AP236+2,2*AQ236)))),"0%")&amp;" - "&amp;TEXT((((AQ236+1)*_xlfn.F.INV(0.975,2*AQ236+2,2*AP236))/(AP236+(AQ236+1)*_xlfn.F.INV(0.975,2*AQ236+2,2*AP236)))/(1-(((AQ236+1)*_xlfn.F.INV(0.975,2*AQ236+2,2*AP236))/(AP236+(AQ236+1)*_xlfn.F.INV(0.975,2*AQ236+2,2*AP236)))),"0%")</f>
        <v>87% - 96%</v>
      </c>
      <c r="AT236" s="160">
        <f t="shared" si="133"/>
        <v>3798.9000000000005</v>
      </c>
      <c r="AU236" s="160">
        <f t="shared" si="134"/>
        <v>3613.0499999999988</v>
      </c>
      <c r="AV236" s="148">
        <f t="shared" ref="AV236:AV246" si="159">AU236/AT236</f>
        <v>0.95107794361525655</v>
      </c>
      <c r="AW236" s="17" t="str">
        <f t="shared" ref="AW236:AW246" si="160">TEXT((AU236/(AU236+(AT236+1)*_xlfn.F.INV(0.975,2*AT236+2,2*AU236)))/(1-(AU236/(AU236+(AT236+1)*_xlfn.F.INV(0.975,2*AT236+2,2*AU236)))),"0%")&amp;" - "&amp;TEXT((((AU236+1)*_xlfn.F.INV(0.975,2*AU236+2,2*AT236))/(AT236+(AU236+1)*_xlfn.F.INV(0.975,2*AU236+2,2*AT236)))/(1-(((AU236+1)*_xlfn.F.INV(0.975,2*AU236+2,2*AT236))/(AT236+(AU236+1)*_xlfn.F.INV(0.975,2*AU236+2,2*AT236)))),"0%")</f>
        <v>91% - 100%</v>
      </c>
    </row>
    <row r="237" spans="1:53" s="17" customFormat="1" x14ac:dyDescent="0.35">
      <c r="A237" s="19" t="s">
        <v>4</v>
      </c>
      <c r="B237" s="160">
        <f t="shared" ref="B237" si="161">B201</f>
        <v>1275</v>
      </c>
      <c r="C237" s="160">
        <f t="shared" ref="C237" si="162">C201</f>
        <v>1307.727272727273</v>
      </c>
      <c r="D237" s="148">
        <f t="shared" si="137"/>
        <v>1.0256684491978612</v>
      </c>
      <c r="E237" s="17" t="str">
        <f t="shared" si="138"/>
        <v>95% - 111%</v>
      </c>
      <c r="F237" s="160">
        <f t="shared" si="123"/>
        <v>1339.8</v>
      </c>
      <c r="G237" s="160">
        <f t="shared" si="123"/>
        <v>1230.6000000000001</v>
      </c>
      <c r="H237" s="148">
        <f t="shared" si="139"/>
        <v>0.91849529780564276</v>
      </c>
      <c r="I237" s="17" t="str">
        <f t="shared" si="140"/>
        <v>85% - 99%</v>
      </c>
      <c r="J237" s="160">
        <f t="shared" si="124"/>
        <v>1297</v>
      </c>
      <c r="K237" s="160">
        <f t="shared" si="124"/>
        <v>1029</v>
      </c>
      <c r="L237" s="148">
        <f t="shared" si="141"/>
        <v>0.79336931380107945</v>
      </c>
      <c r="M237" s="17" t="str">
        <f t="shared" si="142"/>
        <v>73% - 86%</v>
      </c>
      <c r="N237" s="160">
        <f t="shared" si="125"/>
        <v>1221.1499999999996</v>
      </c>
      <c r="O237" s="160">
        <f t="shared" si="125"/>
        <v>908.72727272727263</v>
      </c>
      <c r="P237" s="148">
        <f t="shared" si="143"/>
        <v>0.74415696083795846</v>
      </c>
      <c r="Q237" s="17" t="str">
        <f t="shared" si="144"/>
        <v>68% - 81%</v>
      </c>
      <c r="R237" s="160">
        <f t="shared" si="126"/>
        <v>1265.4782608695652</v>
      </c>
      <c r="S237" s="160">
        <f t="shared" si="126"/>
        <v>938.60869565217422</v>
      </c>
      <c r="T237" s="148">
        <f t="shared" si="145"/>
        <v>0.74170274170274197</v>
      </c>
      <c r="U237" s="17" t="str">
        <f t="shared" si="146"/>
        <v>68% - 81%</v>
      </c>
      <c r="V237" s="160">
        <f t="shared" si="127"/>
        <v>1262</v>
      </c>
      <c r="W237" s="160">
        <f t="shared" si="127"/>
        <v>1105.6500000000001</v>
      </c>
      <c r="X237" s="148">
        <f t="shared" si="147"/>
        <v>0.87610935023771797</v>
      </c>
      <c r="Y237" s="17" t="str">
        <f t="shared" si="148"/>
        <v>81% - 95%</v>
      </c>
      <c r="Z237" s="160">
        <f t="shared" si="128"/>
        <v>1163</v>
      </c>
      <c r="AA237" s="160">
        <f t="shared" si="128"/>
        <v>1134.0000000000002</v>
      </c>
      <c r="AB237" s="148">
        <f t="shared" si="149"/>
        <v>0.97506448839208959</v>
      </c>
      <c r="AC237" s="17" t="str">
        <f t="shared" si="150"/>
        <v>90% - 106%</v>
      </c>
      <c r="AD237" s="160">
        <f t="shared" si="129"/>
        <v>1144.95652173913</v>
      </c>
      <c r="AE237" s="160">
        <f t="shared" si="129"/>
        <v>1188.4090909090908</v>
      </c>
      <c r="AF237" s="148">
        <f t="shared" si="151"/>
        <v>1.0379512831665945</v>
      </c>
      <c r="AG237" s="17" t="str">
        <f t="shared" si="152"/>
        <v>96% - 113%</v>
      </c>
      <c r="AH237" s="160">
        <f t="shared" si="130"/>
        <v>1180</v>
      </c>
      <c r="AI237" s="160">
        <f t="shared" si="130"/>
        <v>1302</v>
      </c>
      <c r="AJ237" s="148">
        <f t="shared" si="153"/>
        <v>1.1033898305084746</v>
      </c>
      <c r="AK237" s="17" t="str">
        <f t="shared" si="154"/>
        <v>102% - 119%</v>
      </c>
      <c r="AL237" s="160">
        <f t="shared" si="131"/>
        <v>1272.6000000000004</v>
      </c>
      <c r="AM237" s="160">
        <f t="shared" si="131"/>
        <v>1263</v>
      </c>
      <c r="AN237" s="148">
        <f t="shared" si="155"/>
        <v>0.99245638849599216</v>
      </c>
      <c r="AO237" s="17" t="str">
        <f t="shared" si="156"/>
        <v>92% - 107%</v>
      </c>
      <c r="AP237" s="160">
        <f t="shared" si="132"/>
        <v>1197.9545454545457</v>
      </c>
      <c r="AQ237" s="160">
        <f t="shared" si="132"/>
        <v>1181.2499999999998</v>
      </c>
      <c r="AR237" s="148">
        <f t="shared" si="157"/>
        <v>0.98605577689242985</v>
      </c>
      <c r="AS237" s="17" t="str">
        <f t="shared" si="158"/>
        <v>91% - 107%</v>
      </c>
      <c r="AT237" s="160">
        <f t="shared" si="133"/>
        <v>1212.7500000000002</v>
      </c>
      <c r="AU237" s="160">
        <f t="shared" si="134"/>
        <v>1164.4499999999998</v>
      </c>
      <c r="AV237" s="148">
        <f t="shared" si="159"/>
        <v>0.96017316017315979</v>
      </c>
      <c r="AW237" s="17" t="str">
        <f t="shared" si="160"/>
        <v>89% - 104%</v>
      </c>
    </row>
    <row r="238" spans="1:53" s="17" customFormat="1" x14ac:dyDescent="0.35">
      <c r="A238" s="19" t="s">
        <v>115</v>
      </c>
      <c r="B238" s="160">
        <f t="shared" ref="B238" si="163">B202</f>
        <v>1704</v>
      </c>
      <c r="C238" s="160">
        <f t="shared" ref="C238" si="164">C202</f>
        <v>1796.4545454545457</v>
      </c>
      <c r="D238" s="148">
        <f t="shared" si="137"/>
        <v>1.0542573623559541</v>
      </c>
      <c r="E238" s="17" t="str">
        <f t="shared" si="138"/>
        <v>99% - 113%</v>
      </c>
      <c r="F238" s="160">
        <f t="shared" si="123"/>
        <v>1777.6499999999999</v>
      </c>
      <c r="G238" s="160">
        <f t="shared" si="123"/>
        <v>1547.6999999999998</v>
      </c>
      <c r="H238" s="148">
        <f t="shared" si="139"/>
        <v>0.87064382752510339</v>
      </c>
      <c r="I238" s="17" t="str">
        <f t="shared" si="140"/>
        <v>81% - 93%</v>
      </c>
      <c r="J238" s="160">
        <f t="shared" si="124"/>
        <v>1707</v>
      </c>
      <c r="K238" s="160">
        <f t="shared" si="124"/>
        <v>1493.2105263157896</v>
      </c>
      <c r="L238" s="148">
        <f t="shared" si="141"/>
        <v>0.87475719174914446</v>
      </c>
      <c r="M238" s="17" t="str">
        <f t="shared" si="142"/>
        <v>82% - 94%</v>
      </c>
      <c r="N238" s="160">
        <f t="shared" si="125"/>
        <v>1768.1999999999994</v>
      </c>
      <c r="O238" s="160">
        <f t="shared" si="125"/>
        <v>1394.5909090909092</v>
      </c>
      <c r="P238" s="148">
        <f t="shared" si="143"/>
        <v>0.78870654286331288</v>
      </c>
      <c r="Q238" s="17" t="str">
        <f t="shared" si="144"/>
        <v>73% - 85%</v>
      </c>
      <c r="R238" s="160">
        <f t="shared" si="126"/>
        <v>1679.9999999999998</v>
      </c>
      <c r="S238" s="160">
        <f t="shared" si="126"/>
        <v>1515.6521739130437</v>
      </c>
      <c r="T238" s="148">
        <f t="shared" si="145"/>
        <v>0.90217391304347849</v>
      </c>
      <c r="U238" s="17" t="str">
        <f t="shared" si="146"/>
        <v>84% - 97%</v>
      </c>
      <c r="V238" s="160">
        <f t="shared" si="127"/>
        <v>1687</v>
      </c>
      <c r="W238" s="160">
        <f t="shared" si="127"/>
        <v>1565.55</v>
      </c>
      <c r="X238" s="148">
        <f t="shared" si="147"/>
        <v>0.92800829875518664</v>
      </c>
      <c r="Y238" s="17" t="str">
        <f t="shared" si="148"/>
        <v>87% - 99%</v>
      </c>
      <c r="Z238" s="160">
        <f t="shared" si="128"/>
        <v>1617</v>
      </c>
      <c r="AA238" s="160">
        <f t="shared" si="128"/>
        <v>1604.590909090909</v>
      </c>
      <c r="AB238" s="148">
        <f t="shared" si="149"/>
        <v>0.99232585596221956</v>
      </c>
      <c r="AC238" s="17" t="str">
        <f t="shared" si="150"/>
        <v>93% - 106%</v>
      </c>
      <c r="AD238" s="160">
        <f t="shared" si="129"/>
        <v>1657.1739130434778</v>
      </c>
      <c r="AE238" s="160">
        <f t="shared" si="129"/>
        <v>1612.2272727272725</v>
      </c>
      <c r="AF238" s="148">
        <f t="shared" si="151"/>
        <v>0.97287753568745317</v>
      </c>
      <c r="AG238" s="17" t="str">
        <f t="shared" si="152"/>
        <v>91% - 104%</v>
      </c>
      <c r="AH238" s="160">
        <f t="shared" si="130"/>
        <v>1782</v>
      </c>
      <c r="AI238" s="160">
        <f t="shared" si="130"/>
        <v>1672</v>
      </c>
      <c r="AJ238" s="148">
        <f t="shared" si="153"/>
        <v>0.93827160493827155</v>
      </c>
      <c r="AK238" s="17" t="str">
        <f t="shared" si="154"/>
        <v>88% - 100%</v>
      </c>
      <c r="AL238" s="160">
        <f t="shared" si="131"/>
        <v>1755.6000000000001</v>
      </c>
      <c r="AM238" s="160">
        <f t="shared" si="131"/>
        <v>1662</v>
      </c>
      <c r="AN238" s="148">
        <f t="shared" si="155"/>
        <v>0.94668489405331502</v>
      </c>
      <c r="AO238" s="17" t="str">
        <f t="shared" si="156"/>
        <v>88% - 101%</v>
      </c>
      <c r="AP238" s="160">
        <f t="shared" si="132"/>
        <v>1668.545454545454</v>
      </c>
      <c r="AQ238" s="160">
        <f t="shared" si="132"/>
        <v>1649.5500000000006</v>
      </c>
      <c r="AR238" s="148">
        <f t="shared" si="157"/>
        <v>0.98861556064073297</v>
      </c>
      <c r="AS238" s="17" t="str">
        <f t="shared" si="158"/>
        <v>92% - 106%</v>
      </c>
      <c r="AT238" s="160">
        <f t="shared" si="133"/>
        <v>1594.9500000000005</v>
      </c>
      <c r="AU238" s="160">
        <f t="shared" si="134"/>
        <v>1651.6499999999999</v>
      </c>
      <c r="AV238" s="148">
        <f t="shared" si="159"/>
        <v>1.0355497037524684</v>
      </c>
      <c r="AW238" s="17" t="str">
        <f t="shared" si="160"/>
        <v>97% - 111%</v>
      </c>
    </row>
    <row r="239" spans="1:53" s="17" customFormat="1" x14ac:dyDescent="0.35">
      <c r="A239" s="19" t="s">
        <v>112</v>
      </c>
      <c r="B239" s="160">
        <f t="shared" ref="B239" si="165">B203</f>
        <v>933</v>
      </c>
      <c r="C239" s="160">
        <f t="shared" ref="C239" si="166">C203</f>
        <v>1088.181818181818</v>
      </c>
      <c r="D239" s="148">
        <f t="shared" si="137"/>
        <v>1.1663256357790117</v>
      </c>
      <c r="E239" s="17" t="str">
        <f t="shared" si="138"/>
        <v>107% - 127%</v>
      </c>
      <c r="F239" s="160">
        <f t="shared" si="123"/>
        <v>1064.7000000000003</v>
      </c>
      <c r="G239" s="160">
        <f t="shared" si="123"/>
        <v>857.85000000000014</v>
      </c>
      <c r="H239" s="148">
        <f t="shared" si="139"/>
        <v>0.80571992110453639</v>
      </c>
      <c r="I239" s="17" t="str">
        <f t="shared" si="140"/>
        <v>74% - 88%</v>
      </c>
      <c r="J239" s="160">
        <f t="shared" si="124"/>
        <v>937</v>
      </c>
      <c r="K239" s="160">
        <f t="shared" si="124"/>
        <v>736.1052631578948</v>
      </c>
      <c r="L239" s="148">
        <f t="shared" si="141"/>
        <v>0.7855979329326519</v>
      </c>
      <c r="M239" s="17" t="str">
        <f t="shared" si="142"/>
        <v>71% - 87%</v>
      </c>
      <c r="N239" s="160">
        <f t="shared" si="125"/>
        <v>1007.9999999999997</v>
      </c>
      <c r="O239" s="160">
        <f t="shared" si="125"/>
        <v>758.86363636363626</v>
      </c>
      <c r="P239" s="148">
        <f t="shared" si="143"/>
        <v>0.75284090909090928</v>
      </c>
      <c r="Q239" s="17" t="str">
        <f t="shared" si="144"/>
        <v>68% - 83%</v>
      </c>
      <c r="R239" s="160">
        <f t="shared" si="126"/>
        <v>973.30434782608688</v>
      </c>
      <c r="S239" s="160">
        <f t="shared" si="126"/>
        <v>760.5652173913046</v>
      </c>
      <c r="T239" s="148">
        <f t="shared" si="145"/>
        <v>0.78142589118198902</v>
      </c>
      <c r="U239" s="17" t="str">
        <f t="shared" si="146"/>
        <v>71% - 86%</v>
      </c>
      <c r="V239" s="160">
        <f t="shared" si="127"/>
        <v>1004</v>
      </c>
      <c r="W239" s="160">
        <f t="shared" si="127"/>
        <v>842.1</v>
      </c>
      <c r="X239" s="148">
        <f t="shared" si="147"/>
        <v>0.8387450199203188</v>
      </c>
      <c r="Y239" s="17" t="str">
        <f t="shared" si="148"/>
        <v>76% - 92%</v>
      </c>
      <c r="Z239" s="160">
        <f t="shared" si="128"/>
        <v>1047</v>
      </c>
      <c r="AA239" s="160">
        <f t="shared" si="128"/>
        <v>920.18181818181802</v>
      </c>
      <c r="AB239" s="148">
        <f t="shared" si="149"/>
        <v>0.87887470695493597</v>
      </c>
      <c r="AC239" s="17" t="str">
        <f t="shared" si="150"/>
        <v>80% - 96%</v>
      </c>
      <c r="AD239" s="160">
        <f t="shared" si="129"/>
        <v>959.60869565217399</v>
      </c>
      <c r="AE239" s="160">
        <f t="shared" si="129"/>
        <v>986.04545454545462</v>
      </c>
      <c r="AF239" s="148">
        <f t="shared" si="151"/>
        <v>1.0275495199377216</v>
      </c>
      <c r="AG239" s="17" t="str">
        <f t="shared" si="152"/>
        <v>94% - 112%</v>
      </c>
      <c r="AH239" s="160">
        <f t="shared" si="130"/>
        <v>968</v>
      </c>
      <c r="AI239" s="160">
        <f t="shared" si="130"/>
        <v>1052</v>
      </c>
      <c r="AJ239" s="148">
        <f t="shared" si="153"/>
        <v>1.0867768595041323</v>
      </c>
      <c r="AK239" s="17" t="str">
        <f t="shared" si="154"/>
        <v>99% - 119%</v>
      </c>
      <c r="AL239" s="160">
        <f t="shared" si="131"/>
        <v>1024.8</v>
      </c>
      <c r="AM239" s="160">
        <f t="shared" si="131"/>
        <v>993</v>
      </c>
      <c r="AN239" s="148">
        <f t="shared" si="155"/>
        <v>0.96896955503512883</v>
      </c>
      <c r="AO239" s="17" t="str">
        <f t="shared" si="156"/>
        <v>89% - 106%</v>
      </c>
      <c r="AP239" s="160">
        <f t="shared" si="132"/>
        <v>914.45454545454561</v>
      </c>
      <c r="AQ239" s="160">
        <f t="shared" si="132"/>
        <v>984.9000000000002</v>
      </c>
      <c r="AR239" s="148">
        <f t="shared" si="157"/>
        <v>1.077035490605428</v>
      </c>
      <c r="AS239" s="17" t="str">
        <f t="shared" si="158"/>
        <v>98% - 118%</v>
      </c>
      <c r="AT239" s="160">
        <f t="shared" si="133"/>
        <v>964.95</v>
      </c>
      <c r="AU239" s="160">
        <f t="shared" si="134"/>
        <v>1039.5</v>
      </c>
      <c r="AV239" s="148">
        <f t="shared" si="159"/>
        <v>1.0772578890097932</v>
      </c>
      <c r="AW239" s="17" t="str">
        <f t="shared" si="160"/>
        <v>99% - 118%</v>
      </c>
    </row>
    <row r="240" spans="1:53" s="17" customFormat="1" x14ac:dyDescent="0.35">
      <c r="A240" s="19" t="s">
        <v>5</v>
      </c>
      <c r="B240" s="160">
        <f t="shared" ref="B240" si="167">B204</f>
        <v>2623</v>
      </c>
      <c r="C240" s="160">
        <f t="shared" ref="C240" si="168">C204</f>
        <v>2883.681818181818</v>
      </c>
      <c r="D240" s="148">
        <f t="shared" si="137"/>
        <v>1.0993830797490729</v>
      </c>
      <c r="E240" s="17" t="str">
        <f t="shared" si="138"/>
        <v>104% - 116%</v>
      </c>
      <c r="F240" s="160">
        <f t="shared" si="123"/>
        <v>2657.55</v>
      </c>
      <c r="G240" s="160">
        <f t="shared" si="123"/>
        <v>2272.2000000000007</v>
      </c>
      <c r="H240" s="148">
        <f t="shared" si="139"/>
        <v>0.85499802449624673</v>
      </c>
      <c r="I240" s="17" t="str">
        <f t="shared" si="140"/>
        <v>81% - 90%</v>
      </c>
      <c r="J240" s="160">
        <f t="shared" si="124"/>
        <v>2642</v>
      </c>
      <c r="K240" s="160">
        <f t="shared" si="124"/>
        <v>1966.2631578947369</v>
      </c>
      <c r="L240" s="148">
        <f t="shared" si="141"/>
        <v>0.74423283796167183</v>
      </c>
      <c r="M240" s="17" t="str">
        <f t="shared" si="142"/>
        <v>70% - 79%</v>
      </c>
      <c r="N240" s="160">
        <f t="shared" si="125"/>
        <v>2652.2999999999997</v>
      </c>
      <c r="O240" s="160">
        <f t="shared" si="125"/>
        <v>1811.7272727272732</v>
      </c>
      <c r="P240" s="148">
        <f t="shared" si="143"/>
        <v>0.68307780896854553</v>
      </c>
      <c r="Q240" s="17" t="str">
        <f t="shared" si="144"/>
        <v>64% - 73%</v>
      </c>
      <c r="R240" s="160">
        <f t="shared" si="126"/>
        <v>2698.9565217391305</v>
      </c>
      <c r="S240" s="160">
        <f t="shared" si="126"/>
        <v>1959.3913043478253</v>
      </c>
      <c r="T240" s="148">
        <f t="shared" si="145"/>
        <v>0.72598105548037861</v>
      </c>
      <c r="U240" s="17" t="str">
        <f t="shared" si="146"/>
        <v>68% - 77%</v>
      </c>
      <c r="V240" s="160">
        <f t="shared" si="127"/>
        <v>2578</v>
      </c>
      <c r="W240" s="160">
        <f t="shared" si="127"/>
        <v>2235.4500000000007</v>
      </c>
      <c r="X240" s="148">
        <f t="shared" si="147"/>
        <v>0.86712567882079161</v>
      </c>
      <c r="Y240" s="17" t="str">
        <f t="shared" si="148"/>
        <v>82% - 92%</v>
      </c>
      <c r="Z240" s="160">
        <f t="shared" si="128"/>
        <v>2746</v>
      </c>
      <c r="AA240" s="160">
        <f t="shared" si="128"/>
        <v>2513.318181818182</v>
      </c>
      <c r="AB240" s="148">
        <f t="shared" si="149"/>
        <v>0.91526517910348948</v>
      </c>
      <c r="AC240" s="17" t="str">
        <f t="shared" si="150"/>
        <v>87% - 97%</v>
      </c>
      <c r="AD240" s="160">
        <f t="shared" si="129"/>
        <v>2740.9565217391305</v>
      </c>
      <c r="AE240" s="160">
        <f t="shared" si="129"/>
        <v>2639.318181818182</v>
      </c>
      <c r="AF240" s="148">
        <f t="shared" si="151"/>
        <v>0.9629186602870814</v>
      </c>
      <c r="AG240" s="17" t="str">
        <f t="shared" si="152"/>
        <v>91% - 102%</v>
      </c>
      <c r="AH240" s="160">
        <f t="shared" si="130"/>
        <v>2796</v>
      </c>
      <c r="AI240" s="160">
        <f t="shared" si="130"/>
        <v>2726</v>
      </c>
      <c r="AJ240" s="148">
        <f t="shared" si="153"/>
        <v>0.97496423462088699</v>
      </c>
      <c r="AK240" s="17" t="str">
        <f t="shared" si="154"/>
        <v>92% - 103%</v>
      </c>
      <c r="AL240" s="160">
        <f t="shared" si="131"/>
        <v>2759.4000000000005</v>
      </c>
      <c r="AM240" s="160">
        <f t="shared" si="131"/>
        <v>2745</v>
      </c>
      <c r="AN240" s="148">
        <f t="shared" si="155"/>
        <v>0.99478147423352881</v>
      </c>
      <c r="AO240" s="17" t="str">
        <f t="shared" si="156"/>
        <v>94% - 105%</v>
      </c>
      <c r="AP240" s="160">
        <f t="shared" si="132"/>
        <v>2784.4090909090892</v>
      </c>
      <c r="AQ240" s="160">
        <f t="shared" si="132"/>
        <v>2638.6500000000005</v>
      </c>
      <c r="AR240" s="148">
        <f t="shared" si="157"/>
        <v>0.94765169694892093</v>
      </c>
      <c r="AS240" s="17" t="str">
        <f t="shared" si="158"/>
        <v>90% - 100%</v>
      </c>
      <c r="AT240" s="160">
        <f t="shared" si="133"/>
        <v>2697.45</v>
      </c>
      <c r="AU240" s="160">
        <f t="shared" si="134"/>
        <v>2836.0499999999997</v>
      </c>
      <c r="AV240" s="148">
        <f t="shared" si="159"/>
        <v>1.0513818606461658</v>
      </c>
      <c r="AW240" s="17" t="str">
        <f t="shared" si="160"/>
        <v>100% - 111%</v>
      </c>
    </row>
    <row r="241" spans="1:49" s="17" customFormat="1" x14ac:dyDescent="0.35">
      <c r="A241" s="19" t="s">
        <v>6</v>
      </c>
      <c r="B241" s="160">
        <f t="shared" ref="B241" si="169">B205</f>
        <v>2705</v>
      </c>
      <c r="C241" s="160">
        <f t="shared" ref="C241" si="170">C205</f>
        <v>2865.5454545454545</v>
      </c>
      <c r="D241" s="148">
        <f t="shared" si="137"/>
        <v>1.0593513695177281</v>
      </c>
      <c r="E241" s="17" t="str">
        <f t="shared" si="138"/>
        <v>100% - 112%</v>
      </c>
      <c r="F241" s="160">
        <f t="shared" si="123"/>
        <v>2722.65</v>
      </c>
      <c r="G241" s="160">
        <f t="shared" si="123"/>
        <v>2520</v>
      </c>
      <c r="H241" s="148">
        <f t="shared" si="139"/>
        <v>0.92556883918241417</v>
      </c>
      <c r="I241" s="17" t="str">
        <f t="shared" si="140"/>
        <v>88% - 98%</v>
      </c>
      <c r="J241" s="160">
        <f t="shared" si="124"/>
        <v>2772</v>
      </c>
      <c r="K241" s="160">
        <f t="shared" si="124"/>
        <v>2532.1578947368421</v>
      </c>
      <c r="L241" s="148">
        <f t="shared" si="141"/>
        <v>0.91347687400318978</v>
      </c>
      <c r="M241" s="17" t="str">
        <f t="shared" si="142"/>
        <v>87% - 96%</v>
      </c>
      <c r="N241" s="160">
        <f t="shared" si="125"/>
        <v>2741.5499999999997</v>
      </c>
      <c r="O241" s="160">
        <f t="shared" si="125"/>
        <v>2219.318181818182</v>
      </c>
      <c r="P241" s="148">
        <f t="shared" si="143"/>
        <v>0.80951220361408038</v>
      </c>
      <c r="Q241" s="17" t="str">
        <f t="shared" si="144"/>
        <v>77% - 86%</v>
      </c>
      <c r="R241" s="160">
        <f t="shared" si="126"/>
        <v>2712.6521739130435</v>
      </c>
      <c r="S241" s="160">
        <f t="shared" si="126"/>
        <v>2466.1304347826085</v>
      </c>
      <c r="T241" s="148">
        <f t="shared" si="145"/>
        <v>0.90912150790979462</v>
      </c>
      <c r="U241" s="17" t="str">
        <f t="shared" si="146"/>
        <v>86% - 96%</v>
      </c>
      <c r="V241" s="160">
        <f t="shared" si="127"/>
        <v>2759</v>
      </c>
      <c r="W241" s="160">
        <f t="shared" si="127"/>
        <v>2328.8999999999992</v>
      </c>
      <c r="X241" s="148">
        <f t="shared" si="147"/>
        <v>0.84411018484958289</v>
      </c>
      <c r="Y241" s="17" t="str">
        <f t="shared" si="148"/>
        <v>80% - 89%</v>
      </c>
      <c r="Z241" s="160">
        <f t="shared" si="128"/>
        <v>2739</v>
      </c>
      <c r="AA241" s="160">
        <f t="shared" si="128"/>
        <v>2592.5454545454545</v>
      </c>
      <c r="AB241" s="148">
        <f t="shared" si="149"/>
        <v>0.94652992133824554</v>
      </c>
      <c r="AC241" s="17" t="str">
        <f t="shared" si="150"/>
        <v>90% - 100%</v>
      </c>
      <c r="AD241" s="160">
        <f t="shared" si="129"/>
        <v>2769.2608695652166</v>
      </c>
      <c r="AE241" s="160">
        <f t="shared" si="129"/>
        <v>2513.318181818182</v>
      </c>
      <c r="AF241" s="148">
        <f t="shared" si="151"/>
        <v>0.90757725624194496</v>
      </c>
      <c r="AG241" s="17" t="str">
        <f t="shared" si="152"/>
        <v>86% - 96%</v>
      </c>
      <c r="AH241" s="160">
        <f t="shared" si="130"/>
        <v>2658</v>
      </c>
      <c r="AI241" s="160">
        <f t="shared" si="130"/>
        <v>2549</v>
      </c>
      <c r="AJ241" s="148">
        <f t="shared" si="153"/>
        <v>0.9589917231000753</v>
      </c>
      <c r="AK241" s="17" t="str">
        <f t="shared" si="154"/>
        <v>91% - 101%</v>
      </c>
      <c r="AL241" s="160">
        <f t="shared" si="131"/>
        <v>2744.7000000000003</v>
      </c>
      <c r="AM241" s="160">
        <f t="shared" si="131"/>
        <v>2538</v>
      </c>
      <c r="AN241" s="148">
        <f t="shared" si="155"/>
        <v>0.92469122308449003</v>
      </c>
      <c r="AO241" s="17" t="str">
        <f t="shared" si="156"/>
        <v>88% - 98%</v>
      </c>
      <c r="AP241" s="160">
        <f t="shared" si="132"/>
        <v>2790.136363636364</v>
      </c>
      <c r="AQ241" s="160">
        <f t="shared" si="132"/>
        <v>2536.8000000000006</v>
      </c>
      <c r="AR241" s="148">
        <f t="shared" si="157"/>
        <v>0.90920287375983588</v>
      </c>
      <c r="AS241" s="17" t="str">
        <f t="shared" si="158"/>
        <v>86% - 96%</v>
      </c>
      <c r="AT241" s="160">
        <f t="shared" si="133"/>
        <v>2659.65</v>
      </c>
      <c r="AU241" s="160">
        <f t="shared" si="134"/>
        <v>2513.6999999999998</v>
      </c>
      <c r="AV241" s="148">
        <f t="shared" si="159"/>
        <v>0.94512435846821941</v>
      </c>
      <c r="AW241" s="17" t="str">
        <f t="shared" si="160"/>
        <v>89% - 100%</v>
      </c>
    </row>
    <row r="242" spans="1:49" s="17" customFormat="1" x14ac:dyDescent="0.35">
      <c r="A242" s="19" t="s">
        <v>7</v>
      </c>
      <c r="B242" s="160">
        <f t="shared" ref="B242" si="171">B206</f>
        <v>3995</v>
      </c>
      <c r="C242" s="160">
        <f t="shared" ref="C242" si="172">C206</f>
        <v>4147.5</v>
      </c>
      <c r="D242" s="148">
        <f t="shared" si="137"/>
        <v>1.0381727158948686</v>
      </c>
      <c r="E242" s="17" t="str">
        <f t="shared" si="138"/>
        <v>99% - 108%</v>
      </c>
      <c r="F242" s="160">
        <f t="shared" si="123"/>
        <v>4204.2</v>
      </c>
      <c r="G242" s="160">
        <f t="shared" si="123"/>
        <v>2835.0000000000005</v>
      </c>
      <c r="H242" s="148">
        <f t="shared" si="139"/>
        <v>0.67432567432567447</v>
      </c>
      <c r="I242" s="17" t="str">
        <f t="shared" si="140"/>
        <v>64% - 71%</v>
      </c>
      <c r="J242" s="160">
        <f t="shared" si="124"/>
        <v>4355</v>
      </c>
      <c r="K242" s="160">
        <f t="shared" si="124"/>
        <v>3280.4210526315792</v>
      </c>
      <c r="L242" s="148">
        <f t="shared" si="141"/>
        <v>0.75325397304973118</v>
      </c>
      <c r="M242" s="17" t="str">
        <f t="shared" si="142"/>
        <v>72% - 79%</v>
      </c>
      <c r="N242" s="160">
        <f t="shared" si="125"/>
        <v>4471.9500000000007</v>
      </c>
      <c r="O242" s="160">
        <f t="shared" si="125"/>
        <v>3635.8636363636365</v>
      </c>
      <c r="P242" s="148">
        <f t="shared" si="143"/>
        <v>0.81303763153962716</v>
      </c>
      <c r="Q242" s="17" t="str">
        <f t="shared" si="144"/>
        <v>78% - 85%</v>
      </c>
      <c r="R242" s="160">
        <f t="shared" si="126"/>
        <v>4210.0434782608709</v>
      </c>
      <c r="S242" s="160">
        <f t="shared" si="126"/>
        <v>4016.4782608695646</v>
      </c>
      <c r="T242" s="148">
        <f t="shared" si="145"/>
        <v>0.95402298850574663</v>
      </c>
      <c r="U242" s="17" t="str">
        <f t="shared" si="146"/>
        <v>91% - 100%</v>
      </c>
      <c r="V242" s="160">
        <f t="shared" si="127"/>
        <v>4403</v>
      </c>
      <c r="W242" s="160">
        <f t="shared" si="127"/>
        <v>4188.4500000000007</v>
      </c>
      <c r="X242" s="148">
        <f t="shared" si="147"/>
        <v>0.95127186009538967</v>
      </c>
      <c r="Y242" s="17" t="str">
        <f t="shared" si="148"/>
        <v>91% - 99%</v>
      </c>
      <c r="Z242" s="160">
        <f t="shared" si="128"/>
        <v>4470</v>
      </c>
      <c r="AA242" s="160">
        <f t="shared" si="128"/>
        <v>4608.545454545455</v>
      </c>
      <c r="AB242" s="148">
        <f t="shared" si="149"/>
        <v>1.0309945088468579</v>
      </c>
      <c r="AC242" s="17" t="str">
        <f t="shared" si="150"/>
        <v>99% - 107%</v>
      </c>
      <c r="AD242" s="160">
        <f t="shared" si="129"/>
        <v>4373.478260869565</v>
      </c>
      <c r="AE242" s="160">
        <f t="shared" si="129"/>
        <v>4847.1818181818189</v>
      </c>
      <c r="AF242" s="148">
        <f t="shared" si="151"/>
        <v>1.1083127728221676</v>
      </c>
      <c r="AG242" s="17" t="str">
        <f t="shared" si="152"/>
        <v>106% - 115%</v>
      </c>
      <c r="AH242" s="160">
        <f t="shared" si="130"/>
        <v>4386</v>
      </c>
      <c r="AI242" s="160">
        <f t="shared" si="130"/>
        <v>4797</v>
      </c>
      <c r="AJ242" s="148">
        <f t="shared" si="153"/>
        <v>1.0937072503419973</v>
      </c>
      <c r="AK242" s="17" t="str">
        <f t="shared" si="154"/>
        <v>105% - 114%</v>
      </c>
      <c r="AL242" s="160">
        <f t="shared" si="131"/>
        <v>4319.7000000000007</v>
      </c>
      <c r="AM242" s="160">
        <f t="shared" si="131"/>
        <v>4512</v>
      </c>
      <c r="AN242" s="148">
        <f t="shared" si="155"/>
        <v>1.0445169803458572</v>
      </c>
      <c r="AO242" s="17" t="str">
        <f t="shared" si="156"/>
        <v>100% - 109%</v>
      </c>
      <c r="AP242" s="160">
        <f t="shared" si="132"/>
        <v>4281.136363636364</v>
      </c>
      <c r="AQ242" s="160">
        <f t="shared" si="132"/>
        <v>4255.6499999999996</v>
      </c>
      <c r="AR242" s="148">
        <f t="shared" si="157"/>
        <v>0.9940468227424748</v>
      </c>
      <c r="AS242" s="17" t="str">
        <f t="shared" si="158"/>
        <v>95% - 104%</v>
      </c>
      <c r="AT242" s="160">
        <f t="shared" si="133"/>
        <v>4129.6500000000005</v>
      </c>
      <c r="AU242" s="160">
        <f t="shared" si="134"/>
        <v>4135.95</v>
      </c>
      <c r="AV242" s="148">
        <f t="shared" si="159"/>
        <v>1.001525553012967</v>
      </c>
      <c r="AW242" s="17" t="str">
        <f t="shared" si="160"/>
        <v>96% - 105%</v>
      </c>
    </row>
    <row r="243" spans="1:49" s="17" customFormat="1" x14ac:dyDescent="0.35">
      <c r="A243" s="19" t="s">
        <v>116</v>
      </c>
      <c r="B243" s="160">
        <f t="shared" ref="B243" si="173">B207</f>
        <v>836</v>
      </c>
      <c r="C243" s="160">
        <f t="shared" ref="C243" si="174">C207</f>
        <v>898.22727272727286</v>
      </c>
      <c r="D243" s="148">
        <f t="shared" si="137"/>
        <v>1.0744345367551111</v>
      </c>
      <c r="E243" s="17" t="str">
        <f t="shared" si="138"/>
        <v>98% - 118%</v>
      </c>
      <c r="F243" s="160">
        <f t="shared" si="123"/>
        <v>891.45</v>
      </c>
      <c r="G243" s="160">
        <f t="shared" si="123"/>
        <v>814.80000000000018</v>
      </c>
      <c r="H243" s="148">
        <f t="shared" si="139"/>
        <v>0.9140164899882216</v>
      </c>
      <c r="I243" s="17" t="str">
        <f t="shared" si="140"/>
        <v>83% - 101%</v>
      </c>
      <c r="J243" s="160">
        <f t="shared" si="124"/>
        <v>849</v>
      </c>
      <c r="K243" s="160">
        <f t="shared" si="124"/>
        <v>690.78947368421086</v>
      </c>
      <c r="L243" s="148">
        <f t="shared" si="141"/>
        <v>0.81365073461037796</v>
      </c>
      <c r="M243" s="17" t="str">
        <f t="shared" si="142"/>
        <v>73% - 90%</v>
      </c>
      <c r="N243" s="160">
        <f t="shared" si="125"/>
        <v>847.35</v>
      </c>
      <c r="O243" s="160">
        <f t="shared" si="125"/>
        <v>606.13636363636351</v>
      </c>
      <c r="P243" s="148">
        <f t="shared" si="143"/>
        <v>0.7153317562239494</v>
      </c>
      <c r="Q243" s="17" t="str">
        <f t="shared" si="144"/>
        <v>64% - 79%</v>
      </c>
      <c r="R243" s="160">
        <f t="shared" si="126"/>
        <v>863.73913043478251</v>
      </c>
      <c r="S243" s="160">
        <f t="shared" si="126"/>
        <v>676.56521739130437</v>
      </c>
      <c r="T243" s="148">
        <f t="shared" si="145"/>
        <v>0.78329809725158572</v>
      </c>
      <c r="U243" s="17" t="str">
        <f t="shared" si="146"/>
        <v>71% - 87%</v>
      </c>
      <c r="V243" s="160">
        <f t="shared" si="127"/>
        <v>834</v>
      </c>
      <c r="W243" s="160">
        <f t="shared" si="127"/>
        <v>792.75000000000011</v>
      </c>
      <c r="X243" s="148">
        <f t="shared" si="147"/>
        <v>0.95053956834532383</v>
      </c>
      <c r="Y243" s="17" t="str">
        <f t="shared" si="148"/>
        <v>86% - 105%</v>
      </c>
      <c r="Z243" s="160">
        <f t="shared" si="128"/>
        <v>860</v>
      </c>
      <c r="AA243" s="160">
        <f t="shared" si="128"/>
        <v>781.77272727272725</v>
      </c>
      <c r="AB243" s="148">
        <f t="shared" si="149"/>
        <v>0.90903805496828749</v>
      </c>
      <c r="AC243" s="17" t="str">
        <f t="shared" si="150"/>
        <v>82% - 100%</v>
      </c>
      <c r="AD243" s="160">
        <f t="shared" si="129"/>
        <v>841.82608695652164</v>
      </c>
      <c r="AE243" s="160">
        <f t="shared" si="129"/>
        <v>835.22727272727263</v>
      </c>
      <c r="AF243" s="148">
        <f t="shared" si="151"/>
        <v>0.99216130940642877</v>
      </c>
      <c r="AG243" s="17" t="str">
        <f t="shared" si="152"/>
        <v>90% - 109%</v>
      </c>
      <c r="AH243" s="160">
        <f t="shared" si="130"/>
        <v>815</v>
      </c>
      <c r="AI243" s="160">
        <f t="shared" si="130"/>
        <v>832</v>
      </c>
      <c r="AJ243" s="148">
        <f t="shared" si="153"/>
        <v>1.0208588957055216</v>
      </c>
      <c r="AK243" s="17" t="str">
        <f t="shared" si="154"/>
        <v>93% - 113%</v>
      </c>
      <c r="AL243" s="160">
        <f t="shared" si="131"/>
        <v>812.7</v>
      </c>
      <c r="AM243" s="160">
        <f t="shared" si="131"/>
        <v>806</v>
      </c>
      <c r="AN243" s="148">
        <f t="shared" si="155"/>
        <v>0.99175587547680566</v>
      </c>
      <c r="AO243" s="17" t="str">
        <f t="shared" si="156"/>
        <v>90% - 109%</v>
      </c>
      <c r="AP243" s="160">
        <f t="shared" si="132"/>
        <v>805.63636363636363</v>
      </c>
      <c r="AQ243" s="160">
        <f t="shared" si="132"/>
        <v>813.74999999999989</v>
      </c>
      <c r="AR243" s="148">
        <f t="shared" si="157"/>
        <v>1.0100710900473933</v>
      </c>
      <c r="AS243" s="17" t="str">
        <f t="shared" si="158"/>
        <v>92% - 111%</v>
      </c>
      <c r="AT243" s="160">
        <f t="shared" si="133"/>
        <v>845.25000000000011</v>
      </c>
      <c r="AU243" s="160">
        <f t="shared" si="134"/>
        <v>816.9</v>
      </c>
      <c r="AV243" s="148">
        <f t="shared" si="159"/>
        <v>0.96645962732919244</v>
      </c>
      <c r="AW243" s="17" t="str">
        <f t="shared" si="160"/>
        <v>88% - 107%</v>
      </c>
    </row>
    <row r="244" spans="1:49" x14ac:dyDescent="0.35">
      <c r="A244" s="19" t="s">
        <v>114</v>
      </c>
      <c r="B244" s="160">
        <f t="shared" ref="B244" si="175">B208</f>
        <v>922</v>
      </c>
      <c r="C244" s="160">
        <f t="shared" ref="C244" si="176">C208</f>
        <v>949.77272727272748</v>
      </c>
      <c r="D244" s="148">
        <f t="shared" si="137"/>
        <v>1.0301222638532836</v>
      </c>
      <c r="E244" s="17" t="str">
        <f t="shared" si="138"/>
        <v>94% - 113%</v>
      </c>
      <c r="F244" s="160">
        <f t="shared" si="123"/>
        <v>920.85</v>
      </c>
      <c r="G244" s="160">
        <f t="shared" si="123"/>
        <v>994.35000000000014</v>
      </c>
      <c r="H244" s="148">
        <f t="shared" si="139"/>
        <v>1.0798175598631701</v>
      </c>
      <c r="I244" s="17" t="str">
        <f t="shared" si="140"/>
        <v>99% - 118%</v>
      </c>
      <c r="J244" s="160">
        <f t="shared" si="124"/>
        <v>897</v>
      </c>
      <c r="K244" s="160">
        <f t="shared" si="124"/>
        <v>987</v>
      </c>
      <c r="L244" s="148">
        <f t="shared" si="141"/>
        <v>1.1003344481605351</v>
      </c>
      <c r="M244" s="17" t="str">
        <f t="shared" si="142"/>
        <v>100% - 121%</v>
      </c>
      <c r="N244" s="160">
        <f t="shared" si="125"/>
        <v>900.9</v>
      </c>
      <c r="O244" s="160">
        <f t="shared" si="125"/>
        <v>919.22727272727275</v>
      </c>
      <c r="P244" s="148">
        <f t="shared" si="143"/>
        <v>1.0203432930705658</v>
      </c>
      <c r="Q244" s="17" t="str">
        <f t="shared" si="144"/>
        <v>93% - 112%</v>
      </c>
      <c r="R244" s="160">
        <f t="shared" si="126"/>
        <v>871.95652173913049</v>
      </c>
      <c r="S244" s="160">
        <f t="shared" si="126"/>
        <v>865.56521739130437</v>
      </c>
      <c r="T244" s="148">
        <f t="shared" si="145"/>
        <v>0.99267015706806283</v>
      </c>
      <c r="U244" s="17" t="str">
        <f t="shared" si="146"/>
        <v>90% - 109%</v>
      </c>
      <c r="V244" s="160">
        <f t="shared" si="127"/>
        <v>866</v>
      </c>
      <c r="W244" s="160">
        <f t="shared" si="127"/>
        <v>893.55</v>
      </c>
      <c r="X244" s="148">
        <f t="shared" si="147"/>
        <v>1.031812933025404</v>
      </c>
      <c r="Y244" s="17" t="str">
        <f t="shared" si="148"/>
        <v>94% - 113%</v>
      </c>
      <c r="Z244" s="160">
        <f t="shared" si="128"/>
        <v>939</v>
      </c>
      <c r="AA244" s="160">
        <f t="shared" si="128"/>
        <v>960.27272727272737</v>
      </c>
      <c r="AB244" s="148">
        <f t="shared" si="149"/>
        <v>1.0226546616322976</v>
      </c>
      <c r="AC244" s="17" t="str">
        <f t="shared" si="150"/>
        <v>93% - 112%</v>
      </c>
      <c r="AD244" s="160">
        <f t="shared" si="129"/>
        <v>924.91304347826087</v>
      </c>
      <c r="AE244" s="160">
        <f t="shared" si="129"/>
        <v>941.18181818181813</v>
      </c>
      <c r="AF244" s="148">
        <f t="shared" si="151"/>
        <v>1.0175895180831014</v>
      </c>
      <c r="AG244" s="17" t="str">
        <f t="shared" si="152"/>
        <v>93% - 112%</v>
      </c>
      <c r="AH244" s="160">
        <f t="shared" si="130"/>
        <v>986</v>
      </c>
      <c r="AI244" s="160">
        <f t="shared" si="130"/>
        <v>914</v>
      </c>
      <c r="AJ244" s="148">
        <f t="shared" si="153"/>
        <v>0.92697768762677479</v>
      </c>
      <c r="AK244" s="17" t="str">
        <f t="shared" si="154"/>
        <v>85% - 102%</v>
      </c>
      <c r="AL244" s="160">
        <f t="shared" si="131"/>
        <v>906.1500000000002</v>
      </c>
      <c r="AM244" s="160">
        <f t="shared" si="131"/>
        <v>934</v>
      </c>
      <c r="AN244" s="148">
        <f t="shared" si="155"/>
        <v>1.0307344258676818</v>
      </c>
      <c r="AO244" s="17" t="str">
        <f t="shared" si="156"/>
        <v>94% - 113%</v>
      </c>
      <c r="AP244" s="160">
        <f t="shared" si="132"/>
        <v>952.63636363636351</v>
      </c>
      <c r="AQ244" s="160">
        <f t="shared" si="132"/>
        <v>999.60000000000025</v>
      </c>
      <c r="AR244" s="148">
        <f t="shared" si="157"/>
        <v>1.0492985971943891</v>
      </c>
      <c r="AS244" s="17" t="str">
        <f t="shared" si="158"/>
        <v>96% - 115%</v>
      </c>
      <c r="AT244" s="160">
        <f t="shared" si="133"/>
        <v>924</v>
      </c>
      <c r="AU244" s="160">
        <f t="shared" si="134"/>
        <v>975.44999999999993</v>
      </c>
      <c r="AV244" s="148">
        <f t="shared" si="159"/>
        <v>1.0556818181818182</v>
      </c>
      <c r="AW244" s="17" t="str">
        <f t="shared" si="160"/>
        <v>96% - 116%</v>
      </c>
    </row>
    <row r="245" spans="1:49" x14ac:dyDescent="0.35">
      <c r="A245" s="19" t="s">
        <v>113</v>
      </c>
      <c r="B245" s="160">
        <f t="shared" ref="B245" si="177">B209</f>
        <v>3523</v>
      </c>
      <c r="C245" s="160">
        <f t="shared" ref="C245" si="178">C209</f>
        <v>4019.590909090909</v>
      </c>
      <c r="D245" s="148">
        <f t="shared" si="137"/>
        <v>1.1409568291487111</v>
      </c>
      <c r="E245" s="17" t="str">
        <f t="shared" si="138"/>
        <v>109% - 119%</v>
      </c>
      <c r="F245" s="160">
        <f t="shared" si="123"/>
        <v>3554.2499999999991</v>
      </c>
      <c r="G245" s="160">
        <f t="shared" si="123"/>
        <v>2824.4999999999995</v>
      </c>
      <c r="H245" s="148">
        <f t="shared" si="139"/>
        <v>0.79468242245199416</v>
      </c>
      <c r="I245" s="17" t="str">
        <f t="shared" si="140"/>
        <v>76% - 84%</v>
      </c>
      <c r="J245" s="160">
        <f t="shared" si="124"/>
        <v>3473</v>
      </c>
      <c r="K245" s="160">
        <f t="shared" si="124"/>
        <v>1412.5263157894738</v>
      </c>
      <c r="L245" s="148">
        <f t="shared" si="141"/>
        <v>0.40671647445709003</v>
      </c>
      <c r="M245" s="17" t="str">
        <f t="shared" si="142"/>
        <v>38% - 43%</v>
      </c>
      <c r="N245" s="160">
        <f t="shared" si="125"/>
        <v>3347.4000000000005</v>
      </c>
      <c r="O245" s="160">
        <f t="shared" si="125"/>
        <v>1660.9090909090905</v>
      </c>
      <c r="P245" s="148">
        <f t="shared" si="143"/>
        <v>0.49617885251511329</v>
      </c>
      <c r="Q245" s="17" t="str">
        <f t="shared" si="144"/>
        <v>47% - 53%</v>
      </c>
      <c r="R245" s="160">
        <f t="shared" si="126"/>
        <v>3297</v>
      </c>
      <c r="S245" s="160">
        <f t="shared" si="126"/>
        <v>1916.478260869565</v>
      </c>
      <c r="T245" s="148">
        <f t="shared" si="145"/>
        <v>0.58127942398227628</v>
      </c>
      <c r="U245" s="17" t="str">
        <f t="shared" si="146"/>
        <v>55% - 62%</v>
      </c>
      <c r="V245" s="160">
        <f t="shared" si="127"/>
        <v>3058</v>
      </c>
      <c r="W245" s="160">
        <f t="shared" si="127"/>
        <v>2160.9</v>
      </c>
      <c r="X245" s="148">
        <f t="shared" si="147"/>
        <v>0.70663832570307394</v>
      </c>
      <c r="Y245" s="17" t="str">
        <f t="shared" si="148"/>
        <v>67% - 75%</v>
      </c>
      <c r="Z245" s="160">
        <f t="shared" si="128"/>
        <v>3188</v>
      </c>
      <c r="AA245" s="160">
        <f t="shared" si="128"/>
        <v>2544.8181818181815</v>
      </c>
      <c r="AB245" s="148">
        <f t="shared" si="149"/>
        <v>0.7982491160031937</v>
      </c>
      <c r="AC245" s="17" t="str">
        <f t="shared" si="150"/>
        <v>76% - 84%</v>
      </c>
      <c r="AD245" s="160">
        <f t="shared" si="129"/>
        <v>3174.652173913043</v>
      </c>
      <c r="AE245" s="160">
        <f t="shared" si="129"/>
        <v>2652.6818181818189</v>
      </c>
      <c r="AF245" s="148">
        <f t="shared" si="151"/>
        <v>0.83558187570266984</v>
      </c>
      <c r="AG245" s="17" t="str">
        <f t="shared" si="152"/>
        <v>79% - 88%</v>
      </c>
      <c r="AH245" s="160">
        <f t="shared" si="130"/>
        <v>3396</v>
      </c>
      <c r="AI245" s="160">
        <f t="shared" si="130"/>
        <v>2787</v>
      </c>
      <c r="AJ245" s="148">
        <f t="shared" si="153"/>
        <v>0.82067137809187274</v>
      </c>
      <c r="AK245" s="17" t="str">
        <f t="shared" si="154"/>
        <v>78% - 86%</v>
      </c>
      <c r="AL245" s="160">
        <f t="shared" si="131"/>
        <v>3337.9500000000003</v>
      </c>
      <c r="AM245" s="160">
        <f t="shared" si="131"/>
        <v>3041</v>
      </c>
      <c r="AN245" s="148">
        <f t="shared" si="155"/>
        <v>0.91103821207627433</v>
      </c>
      <c r="AO245" s="17" t="str">
        <f t="shared" si="156"/>
        <v>87% - 96%</v>
      </c>
      <c r="AP245" s="160">
        <f t="shared" si="132"/>
        <v>3646.3636363636365</v>
      </c>
      <c r="AQ245" s="160">
        <f t="shared" si="132"/>
        <v>2815.0500000000006</v>
      </c>
      <c r="AR245" s="148">
        <f t="shared" si="157"/>
        <v>0.77201570680628284</v>
      </c>
      <c r="AS245" s="17" t="str">
        <f t="shared" si="158"/>
        <v>73% - 81%</v>
      </c>
      <c r="AT245" s="160">
        <f t="shared" si="133"/>
        <v>3668.7000000000007</v>
      </c>
      <c r="AU245" s="160">
        <f t="shared" si="134"/>
        <v>2691.15</v>
      </c>
      <c r="AV245" s="148">
        <f t="shared" si="159"/>
        <v>0.73354321694333136</v>
      </c>
      <c r="AW245" s="17" t="str">
        <f t="shared" si="160"/>
        <v>70% - 77%</v>
      </c>
    </row>
    <row r="246" spans="1:49" x14ac:dyDescent="0.35">
      <c r="A246" s="19" t="s">
        <v>133</v>
      </c>
      <c r="B246" s="160">
        <f t="shared" si="122"/>
        <v>1673</v>
      </c>
      <c r="C246" s="160">
        <f t="shared" ref="C246" si="179">C210</f>
        <v>1755.4090909090905</v>
      </c>
      <c r="D246" s="148">
        <f t="shared" si="137"/>
        <v>1.0492582731076452</v>
      </c>
      <c r="E246" s="17" t="str">
        <f t="shared" si="138"/>
        <v>98% - 112%</v>
      </c>
      <c r="F246" s="160">
        <f t="shared" ref="F246" si="180">F210</f>
        <v>1676.8500000000001</v>
      </c>
      <c r="G246" s="160">
        <f t="shared" si="123"/>
        <v>1312.4999999999998</v>
      </c>
      <c r="H246" s="148">
        <f t="shared" si="139"/>
        <v>0.7827175954915464</v>
      </c>
      <c r="I246" s="17" t="str">
        <f t="shared" si="140"/>
        <v>73% - 84%</v>
      </c>
      <c r="J246" s="160">
        <f t="shared" ref="J246" si="181">J210</f>
        <v>1659</v>
      </c>
      <c r="K246" s="160">
        <f t="shared" si="124"/>
        <v>1289.8421052631579</v>
      </c>
      <c r="L246" s="148">
        <f t="shared" si="141"/>
        <v>0.77748167888074615</v>
      </c>
      <c r="M246" s="17" t="str">
        <f t="shared" si="142"/>
        <v>72% - 84%</v>
      </c>
      <c r="N246" s="160">
        <f t="shared" ref="N246" si="182">N210</f>
        <v>1746.1500000000003</v>
      </c>
      <c r="O246" s="160">
        <f t="shared" si="125"/>
        <v>1266.6818181818185</v>
      </c>
      <c r="P246" s="148">
        <f t="shared" si="143"/>
        <v>0.72541409282239111</v>
      </c>
      <c r="Q246" s="17" t="str">
        <f t="shared" si="144"/>
        <v>67% - 78%</v>
      </c>
      <c r="R246" s="160">
        <f t="shared" ref="R246" si="183">R210</f>
        <v>1615.1739130434783</v>
      </c>
      <c r="S246" s="160">
        <f t="shared" si="126"/>
        <v>1244.4782608695652</v>
      </c>
      <c r="T246" s="148">
        <f t="shared" si="145"/>
        <v>0.7704918032786886</v>
      </c>
      <c r="U246" s="17" t="str">
        <f t="shared" si="146"/>
        <v>72% - 83%</v>
      </c>
      <c r="V246" s="160">
        <f t="shared" ref="V246" si="184">V210</f>
        <v>1639</v>
      </c>
      <c r="W246" s="160">
        <f t="shared" si="127"/>
        <v>1367.1</v>
      </c>
      <c r="X246" s="148">
        <f t="shared" si="147"/>
        <v>0.83410616229408174</v>
      </c>
      <c r="Y246" s="17" t="str">
        <f t="shared" si="148"/>
        <v>78% - 90%</v>
      </c>
      <c r="Z246" s="160">
        <f t="shared" ref="Z246" si="185">Z210</f>
        <v>1599</v>
      </c>
      <c r="AA246" s="160">
        <f t="shared" si="128"/>
        <v>1492.9090909090914</v>
      </c>
      <c r="AB246" s="148">
        <f t="shared" si="149"/>
        <v>0.93365171413951931</v>
      </c>
      <c r="AC246" s="17" t="str">
        <f t="shared" si="150"/>
        <v>87% - 100%</v>
      </c>
      <c r="AD246" s="160">
        <f t="shared" ref="AD246" si="186">AD210</f>
        <v>1579.5652173913043</v>
      </c>
      <c r="AE246" s="160">
        <f t="shared" si="129"/>
        <v>1514.8636363636367</v>
      </c>
      <c r="AF246" s="148">
        <f t="shared" si="151"/>
        <v>0.95903836048344748</v>
      </c>
      <c r="AG246" s="17" t="str">
        <f t="shared" si="152"/>
        <v>89% - 103%</v>
      </c>
      <c r="AH246" s="160">
        <f t="shared" ref="AH246" si="187">AH210</f>
        <v>1640</v>
      </c>
      <c r="AI246" s="160">
        <f t="shared" si="130"/>
        <v>1576</v>
      </c>
      <c r="AJ246" s="148">
        <f t="shared" si="153"/>
        <v>0.96097560975609753</v>
      </c>
      <c r="AK246" s="17" t="str">
        <f t="shared" si="154"/>
        <v>90% - 103%</v>
      </c>
      <c r="AL246" s="160">
        <f t="shared" ref="AL246" si="188">AL210</f>
        <v>1723.05</v>
      </c>
      <c r="AM246" s="160">
        <f t="shared" si="131"/>
        <v>1608</v>
      </c>
      <c r="AN246" s="148">
        <f t="shared" si="155"/>
        <v>0.93322886741533906</v>
      </c>
      <c r="AO246" s="17" t="str">
        <f t="shared" si="156"/>
        <v>87% - 100%</v>
      </c>
      <c r="AP246" s="160">
        <f t="shared" si="132"/>
        <v>1705.772727272727</v>
      </c>
      <c r="AQ246" s="160">
        <f t="shared" si="132"/>
        <v>1481.5499999999997</v>
      </c>
      <c r="AR246" s="148">
        <f t="shared" si="157"/>
        <v>0.86855064353665357</v>
      </c>
      <c r="AS246" s="17" t="str">
        <f t="shared" si="158"/>
        <v>81% - 93%</v>
      </c>
      <c r="AT246" s="160">
        <f t="shared" si="133"/>
        <v>1657.9499999999998</v>
      </c>
      <c r="AU246" s="160">
        <f t="shared" si="134"/>
        <v>1441.6499999999999</v>
      </c>
      <c r="AV246" s="148">
        <f t="shared" si="159"/>
        <v>0.86953768207726412</v>
      </c>
      <c r="AW246" s="17" t="str">
        <f t="shared" si="160"/>
        <v>81% - 93%</v>
      </c>
    </row>
    <row r="247" spans="1:49" s="211" customFormat="1" x14ac:dyDescent="0.35">
      <c r="A247" s="19"/>
      <c r="B247" s="160"/>
      <c r="C247" s="160"/>
      <c r="D247" s="148"/>
      <c r="E247" s="17"/>
      <c r="F247" s="160"/>
      <c r="G247" s="160"/>
      <c r="H247" s="148"/>
      <c r="I247" s="17"/>
      <c r="J247" s="160"/>
      <c r="K247" s="160"/>
      <c r="L247" s="148"/>
      <c r="M247" s="17"/>
      <c r="N247" s="160"/>
      <c r="O247" s="160"/>
      <c r="P247" s="148"/>
      <c r="Q247" s="17"/>
      <c r="R247" s="160"/>
      <c r="S247" s="160"/>
      <c r="T247" s="148"/>
      <c r="U247" s="17"/>
      <c r="V247" s="160"/>
      <c r="W247" s="160"/>
      <c r="X247" s="148"/>
      <c r="Y247" s="17"/>
      <c r="Z247" s="160"/>
      <c r="AA247" s="160"/>
      <c r="AB247" s="148"/>
      <c r="AC247" s="17"/>
      <c r="AD247" s="160"/>
      <c r="AE247" s="160"/>
      <c r="AF247" s="148"/>
      <c r="AG247" s="17"/>
      <c r="AH247" s="160"/>
      <c r="AI247" s="160"/>
      <c r="AJ247" s="148"/>
      <c r="AK247" s="17"/>
      <c r="AL247" s="160"/>
      <c r="AM247" s="160"/>
      <c r="AN247" s="148"/>
      <c r="AO247" s="17"/>
      <c r="AP247" s="160"/>
      <c r="AQ247" s="160"/>
      <c r="AR247" s="148"/>
      <c r="AS247" s="17"/>
      <c r="AT247" s="160"/>
      <c r="AU247" s="160"/>
      <c r="AV247" s="148"/>
      <c r="AW247" s="17"/>
    </row>
    <row r="248" spans="1:49" s="211" customFormat="1" x14ac:dyDescent="0.35">
      <c r="A248" s="19"/>
      <c r="B248" s="160"/>
      <c r="C248" s="160"/>
      <c r="D248" s="148"/>
      <c r="E248" s="17"/>
      <c r="F248" s="160"/>
      <c r="G248" s="160"/>
      <c r="H248" s="148"/>
      <c r="I248" s="17"/>
      <c r="J248" s="160"/>
      <c r="K248" s="160"/>
      <c r="L248" s="148"/>
      <c r="M248" s="17"/>
      <c r="N248" s="160"/>
      <c r="O248" s="160"/>
      <c r="P248" s="148"/>
      <c r="Q248" s="17"/>
      <c r="R248" s="160"/>
      <c r="S248" s="160"/>
      <c r="T248" s="148"/>
      <c r="U248" s="17"/>
      <c r="V248" s="160"/>
      <c r="W248" s="160"/>
      <c r="X248" s="148"/>
      <c r="Y248" s="17"/>
      <c r="Z248" s="160"/>
      <c r="AA248" s="160"/>
      <c r="AB248" s="148"/>
      <c r="AC248" s="17"/>
      <c r="AD248" s="160"/>
      <c r="AE248" s="160"/>
      <c r="AF248" s="148"/>
      <c r="AG248" s="17"/>
      <c r="AH248" s="160"/>
      <c r="AI248" s="160"/>
      <c r="AJ248" s="148"/>
      <c r="AK248" s="17"/>
      <c r="AL248" s="160"/>
      <c r="AM248" s="160"/>
      <c r="AN248" s="148"/>
      <c r="AO248" s="17"/>
      <c r="AP248" s="160"/>
      <c r="AQ248" s="160"/>
      <c r="AR248" s="148"/>
      <c r="AS248" s="17"/>
      <c r="AT248" s="160"/>
      <c r="AU248" s="160"/>
      <c r="AV248" s="148"/>
      <c r="AW248" s="17"/>
    </row>
    <row r="249" spans="1:49" s="211" customFormat="1" x14ac:dyDescent="0.35">
      <c r="A249" s="19"/>
      <c r="B249" s="160"/>
      <c r="C249" s="160"/>
      <c r="D249" s="148"/>
      <c r="E249" s="17"/>
      <c r="F249" s="160"/>
      <c r="G249" s="160"/>
      <c r="H249" s="148"/>
      <c r="I249" s="17"/>
      <c r="J249" s="160"/>
      <c r="K249" s="160"/>
      <c r="L249" s="148"/>
      <c r="M249" s="17"/>
      <c r="N249" s="160"/>
      <c r="O249" s="160"/>
      <c r="P249" s="148"/>
      <c r="Q249" s="17"/>
      <c r="R249" s="160"/>
      <c r="S249" s="160"/>
      <c r="T249" s="148"/>
      <c r="U249" s="17"/>
      <c r="V249" s="160"/>
      <c r="W249" s="160"/>
      <c r="X249" s="148"/>
      <c r="Y249" s="17"/>
      <c r="Z249" s="160"/>
      <c r="AA249" s="160"/>
      <c r="AB249" s="148"/>
      <c r="AC249" s="17"/>
      <c r="AD249" s="160"/>
      <c r="AE249" s="160"/>
      <c r="AF249" s="148"/>
      <c r="AG249" s="17"/>
      <c r="AH249" s="160"/>
      <c r="AI249" s="160"/>
      <c r="AJ249" s="148"/>
      <c r="AK249" s="17"/>
      <c r="AL249" s="160"/>
      <c r="AM249" s="160"/>
      <c r="AN249" s="148"/>
      <c r="AO249" s="17"/>
      <c r="AP249" s="160"/>
      <c r="AQ249" s="160"/>
      <c r="AR249" s="148"/>
      <c r="AS249" s="17"/>
      <c r="AT249" s="160"/>
      <c r="AU249" s="160"/>
      <c r="AV249" s="148"/>
      <c r="AW249" s="17"/>
    </row>
    <row r="250" spans="1:49" s="211" customFormat="1" x14ac:dyDescent="0.35">
      <c r="A250" s="19"/>
      <c r="B250" s="160"/>
      <c r="C250" s="160"/>
      <c r="D250" s="148"/>
      <c r="E250" s="17"/>
      <c r="F250" s="160"/>
      <c r="G250" s="160"/>
      <c r="H250" s="148"/>
      <c r="I250" s="17"/>
      <c r="J250" s="160"/>
      <c r="K250" s="160"/>
      <c r="L250" s="148"/>
      <c r="M250" s="17"/>
      <c r="N250" s="160"/>
      <c r="O250" s="160"/>
      <c r="P250" s="148"/>
      <c r="Q250" s="17"/>
      <c r="R250" s="160"/>
      <c r="S250" s="160"/>
      <c r="T250" s="148"/>
      <c r="U250" s="17"/>
      <c r="V250" s="160"/>
      <c r="W250" s="160"/>
      <c r="X250" s="148"/>
      <c r="Y250" s="17"/>
      <c r="Z250" s="160"/>
      <c r="AA250" s="160"/>
      <c r="AB250" s="148"/>
      <c r="AC250" s="17"/>
      <c r="AD250" s="160"/>
      <c r="AE250" s="160"/>
      <c r="AF250" s="148"/>
      <c r="AG250" s="17"/>
      <c r="AH250" s="160"/>
      <c r="AI250" s="160"/>
      <c r="AJ250" s="148"/>
      <c r="AK250" s="17"/>
      <c r="AL250" s="160"/>
      <c r="AM250" s="160"/>
      <c r="AN250" s="148"/>
      <c r="AO250" s="17"/>
      <c r="AP250" s="160"/>
      <c r="AQ250" s="160"/>
      <c r="AR250" s="148"/>
      <c r="AS250" s="17"/>
      <c r="AT250" s="160"/>
      <c r="AU250" s="160"/>
      <c r="AV250" s="148"/>
      <c r="AW250" s="17"/>
    </row>
    <row r="251" spans="1:49" s="211" customFormat="1" x14ac:dyDescent="0.35">
      <c r="A251" s="19"/>
      <c r="B251" s="160"/>
      <c r="C251" s="160"/>
      <c r="D251" s="148"/>
      <c r="E251" s="17"/>
      <c r="F251" s="160"/>
      <c r="G251" s="160"/>
      <c r="H251" s="148"/>
      <c r="I251" s="17"/>
      <c r="J251" s="160"/>
      <c r="K251" s="160"/>
      <c r="L251" s="148"/>
      <c r="M251" s="17"/>
      <c r="N251" s="160"/>
      <c r="O251" s="160"/>
      <c r="P251" s="148"/>
      <c r="Q251" s="17"/>
      <c r="R251" s="160"/>
      <c r="S251" s="160"/>
      <c r="T251" s="148"/>
      <c r="U251" s="17"/>
      <c r="V251" s="160"/>
      <c r="W251" s="160"/>
      <c r="X251" s="148"/>
      <c r="Y251" s="17"/>
      <c r="Z251" s="160"/>
      <c r="AA251" s="160"/>
      <c r="AB251" s="148"/>
      <c r="AC251" s="17"/>
      <c r="AD251" s="160"/>
      <c r="AE251" s="160"/>
      <c r="AF251" s="148"/>
      <c r="AG251" s="17"/>
      <c r="AH251" s="160"/>
      <c r="AI251" s="160"/>
      <c r="AJ251" s="148"/>
      <c r="AK251" s="17"/>
      <c r="AL251" s="160"/>
      <c r="AM251" s="160"/>
      <c r="AN251" s="148"/>
      <c r="AO251" s="17"/>
      <c r="AP251" s="160"/>
      <c r="AQ251" s="160"/>
      <c r="AR251" s="148"/>
      <c r="AS251" s="17"/>
      <c r="AT251" s="160"/>
      <c r="AU251" s="160"/>
      <c r="AV251" s="148"/>
      <c r="AW251" s="17"/>
    </row>
    <row r="252" spans="1:49" s="211" customFormat="1" x14ac:dyDescent="0.35">
      <c r="A252" s="19"/>
      <c r="B252" s="160"/>
      <c r="C252" s="160"/>
      <c r="D252" s="148"/>
      <c r="E252" s="17"/>
      <c r="F252" s="160"/>
      <c r="G252" s="160"/>
      <c r="H252" s="148"/>
      <c r="I252" s="17"/>
      <c r="J252" s="160"/>
      <c r="K252" s="160"/>
      <c r="L252" s="148"/>
      <c r="M252" s="17"/>
      <c r="N252" s="160"/>
      <c r="O252" s="160"/>
      <c r="P252" s="148"/>
      <c r="Q252" s="17"/>
      <c r="R252" s="160"/>
      <c r="S252" s="160"/>
      <c r="T252" s="148"/>
      <c r="U252" s="17"/>
      <c r="V252" s="160"/>
      <c r="W252" s="160"/>
      <c r="X252" s="148"/>
      <c r="Y252" s="17"/>
      <c r="Z252" s="160"/>
      <c r="AA252" s="160"/>
      <c r="AB252" s="148"/>
      <c r="AC252" s="17"/>
      <c r="AD252" s="160"/>
      <c r="AE252" s="160"/>
      <c r="AF252" s="148"/>
      <c r="AG252" s="17"/>
      <c r="AH252" s="160"/>
      <c r="AI252" s="160"/>
      <c r="AJ252" s="148"/>
      <c r="AK252" s="17"/>
      <c r="AL252" s="160"/>
      <c r="AM252" s="160"/>
      <c r="AN252" s="148"/>
      <c r="AO252" s="17"/>
      <c r="AP252" s="160"/>
      <c r="AQ252" s="160"/>
      <c r="AR252" s="148"/>
      <c r="AS252" s="17"/>
      <c r="AT252" s="160"/>
      <c r="AU252" s="160"/>
      <c r="AV252" s="148"/>
      <c r="AW252" s="17"/>
    </row>
    <row r="253" spans="1:49" s="211" customFormat="1" x14ac:dyDescent="0.35">
      <c r="A253" s="19"/>
      <c r="B253" s="160"/>
      <c r="C253" s="160"/>
      <c r="D253" s="148"/>
      <c r="E253" s="17"/>
      <c r="F253" s="160"/>
      <c r="G253" s="160"/>
      <c r="H253" s="148"/>
      <c r="I253" s="17"/>
      <c r="J253" s="160"/>
      <c r="K253" s="160"/>
      <c r="L253" s="148"/>
      <c r="M253" s="17"/>
      <c r="N253" s="160"/>
      <c r="O253" s="160"/>
      <c r="P253" s="148"/>
      <c r="Q253" s="17"/>
      <c r="R253" s="160"/>
      <c r="S253" s="160"/>
      <c r="T253" s="148"/>
      <c r="U253" s="17"/>
      <c r="V253" s="160"/>
      <c r="W253" s="160"/>
      <c r="X253" s="148"/>
      <c r="Y253" s="17"/>
      <c r="Z253" s="160"/>
      <c r="AA253" s="160"/>
      <c r="AB253" s="148"/>
      <c r="AC253" s="17"/>
      <c r="AD253" s="160"/>
      <c r="AE253" s="160"/>
      <c r="AF253" s="148"/>
      <c r="AG253" s="17"/>
      <c r="AH253" s="160"/>
      <c r="AI253" s="160"/>
      <c r="AJ253" s="148"/>
      <c r="AK253" s="17"/>
      <c r="AL253" s="160"/>
      <c r="AM253" s="160"/>
      <c r="AN253" s="148"/>
      <c r="AO253" s="17"/>
      <c r="AP253" s="160"/>
      <c r="AQ253" s="160"/>
      <c r="AR253" s="148"/>
      <c r="AS253" s="17"/>
      <c r="AT253" s="160"/>
      <c r="AU253" s="160"/>
      <c r="AV253" s="148"/>
      <c r="AW253" s="17"/>
    </row>
    <row r="254" spans="1:49" s="211" customFormat="1" x14ac:dyDescent="0.35">
      <c r="A254" s="19"/>
      <c r="B254" s="160"/>
      <c r="C254" s="160"/>
      <c r="D254" s="148"/>
      <c r="E254" s="17"/>
      <c r="F254" s="160"/>
      <c r="G254" s="160"/>
      <c r="H254" s="148"/>
      <c r="I254" s="17"/>
      <c r="J254" s="160"/>
      <c r="K254" s="160"/>
      <c r="L254" s="148"/>
      <c r="M254" s="17"/>
      <c r="N254" s="160"/>
      <c r="O254" s="160"/>
      <c r="P254" s="148"/>
      <c r="Q254" s="17"/>
      <c r="R254" s="160"/>
      <c r="S254" s="160"/>
      <c r="T254" s="148"/>
      <c r="U254" s="17"/>
      <c r="V254" s="160"/>
      <c r="W254" s="160"/>
      <c r="X254" s="148"/>
      <c r="Y254" s="17"/>
      <c r="Z254" s="160"/>
      <c r="AA254" s="160"/>
      <c r="AB254" s="148"/>
      <c r="AC254" s="17"/>
      <c r="AD254" s="160"/>
      <c r="AE254" s="160"/>
      <c r="AF254" s="148"/>
      <c r="AG254" s="17"/>
      <c r="AH254" s="160"/>
      <c r="AI254" s="160"/>
      <c r="AJ254" s="148"/>
      <c r="AK254" s="17"/>
      <c r="AL254" s="160"/>
      <c r="AM254" s="160"/>
      <c r="AN254" s="148"/>
      <c r="AO254" s="17"/>
      <c r="AP254" s="160"/>
      <c r="AQ254" s="160"/>
      <c r="AR254" s="148"/>
      <c r="AS254" s="17"/>
      <c r="AT254" s="160"/>
      <c r="AU254" s="160"/>
      <c r="AV254" s="148"/>
      <c r="AW254" s="17"/>
    </row>
    <row r="255" spans="1:49" x14ac:dyDescent="0.35">
      <c r="A255" s="19"/>
      <c r="B255" s="5"/>
      <c r="C255" s="5"/>
      <c r="E255" s="5"/>
      <c r="F255" s="5"/>
      <c r="H255" s="5"/>
      <c r="I255" s="5"/>
      <c r="K255" s="5"/>
      <c r="L255" s="5"/>
      <c r="N255" s="5"/>
      <c r="O255" s="5"/>
      <c r="Q255" s="5"/>
      <c r="R255" s="5"/>
      <c r="T255" s="5"/>
      <c r="U255" s="5"/>
      <c r="W255" s="5"/>
      <c r="X255" s="5"/>
      <c r="Z255" s="5"/>
      <c r="AA255" s="5"/>
      <c r="AC255" s="5"/>
      <c r="AD255" s="5"/>
      <c r="AF255" s="5"/>
      <c r="AG255" s="5"/>
      <c r="AI255" s="5"/>
      <c r="AJ255" s="5"/>
    </row>
    <row r="256" spans="1:49" x14ac:dyDescent="0.35">
      <c r="A256" s="162" t="s">
        <v>63</v>
      </c>
      <c r="B256" s="81"/>
      <c r="C256" s="81"/>
      <c r="D256" s="81"/>
      <c r="E256" s="81"/>
      <c r="F256" s="82"/>
    </row>
    <row r="258" spans="1:36" x14ac:dyDescent="0.35">
      <c r="A258"/>
      <c r="B258"/>
      <c r="C258" s="19"/>
      <c r="D258" s="19"/>
      <c r="E258" s="19"/>
      <c r="F258" s="19"/>
      <c r="G258" s="19"/>
      <c r="H258" s="19"/>
      <c r="I258" s="2"/>
      <c r="J258" s="2"/>
      <c r="K258" s="2"/>
    </row>
    <row r="259" spans="1:36" x14ac:dyDescent="0.35">
      <c r="A259" s="19" t="s">
        <v>50</v>
      </c>
      <c r="B259" s="19" t="s">
        <v>47</v>
      </c>
      <c r="C259" s="19"/>
      <c r="D259" s="19"/>
      <c r="E259" s="19"/>
      <c r="F259" s="19"/>
      <c r="G259" s="19"/>
      <c r="H259" s="19"/>
      <c r="I259" s="2"/>
      <c r="J259" s="2"/>
      <c r="K259" s="2"/>
      <c r="O259" s="3"/>
    </row>
    <row r="260" spans="1:36" x14ac:dyDescent="0.35">
      <c r="A260" s="19"/>
      <c r="B260" s="19"/>
      <c r="C260" s="43" t="s">
        <v>60</v>
      </c>
      <c r="D260" s="43"/>
      <c r="E260" s="43"/>
      <c r="H260" s="43" t="s">
        <v>61</v>
      </c>
      <c r="I260" s="17"/>
      <c r="J260" s="18" t="s">
        <v>60</v>
      </c>
      <c r="L260" s="18" t="s">
        <v>61</v>
      </c>
      <c r="N260" s="3" t="s">
        <v>60</v>
      </c>
      <c r="O260" s="3"/>
      <c r="P260" s="3" t="s">
        <v>61</v>
      </c>
      <c r="Q260" s="3"/>
      <c r="R260" s="230"/>
      <c r="T260" s="43"/>
      <c r="U260" s="17"/>
      <c r="V260" s="43" t="s">
        <v>87</v>
      </c>
    </row>
    <row r="261" spans="1:36" x14ac:dyDescent="0.35">
      <c r="A261" s="19" t="s">
        <v>0</v>
      </c>
      <c r="B261" s="19"/>
      <c r="C261" s="19" t="s">
        <v>23</v>
      </c>
      <c r="D261" s="19"/>
      <c r="E261" s="19"/>
      <c r="F261" s="19"/>
      <c r="G261" s="19"/>
      <c r="N261" s="3"/>
      <c r="O261" s="3"/>
      <c r="P261" s="3"/>
      <c r="Q261" s="3"/>
      <c r="R261" s="3"/>
      <c r="X261" s="46"/>
      <c r="Y261" s="66" t="s">
        <v>45</v>
      </c>
      <c r="Z261" s="66" t="s">
        <v>46</v>
      </c>
      <c r="AA261" s="66" t="s">
        <v>43</v>
      </c>
      <c r="AB261" s="66" t="s">
        <v>59</v>
      </c>
      <c r="AC261" s="66" t="s">
        <v>78</v>
      </c>
      <c r="AD261" s="66" t="s">
        <v>81</v>
      </c>
      <c r="AE261" s="66" t="s">
        <v>18</v>
      </c>
      <c r="AF261" s="66" t="s">
        <v>82</v>
      </c>
      <c r="AG261" s="66" t="s">
        <v>83</v>
      </c>
      <c r="AH261" s="66" t="s">
        <v>84</v>
      </c>
      <c r="AI261" s="66" t="s">
        <v>10</v>
      </c>
      <c r="AJ261" s="66" t="s">
        <v>11</v>
      </c>
    </row>
    <row r="262" spans="1:36" x14ac:dyDescent="0.35">
      <c r="A262" s="19" t="s">
        <v>110</v>
      </c>
      <c r="B262" s="19" t="s">
        <v>111</v>
      </c>
      <c r="C262" s="19">
        <v>2019</v>
      </c>
      <c r="D262" s="19">
        <v>2020</v>
      </c>
      <c r="E262" s="19">
        <v>2021</v>
      </c>
      <c r="F262" s="19">
        <v>2022</v>
      </c>
      <c r="G262" s="19" t="s">
        <v>9</v>
      </c>
      <c r="H262" s="18">
        <v>2019</v>
      </c>
      <c r="I262" s="18">
        <v>2020</v>
      </c>
      <c r="J262" s="19">
        <v>2019</v>
      </c>
      <c r="K262" s="19">
        <v>2021</v>
      </c>
      <c r="L262" s="19">
        <v>2019</v>
      </c>
      <c r="M262" s="19">
        <v>2021</v>
      </c>
      <c r="N262" s="19">
        <v>2019</v>
      </c>
      <c r="O262" s="19">
        <v>2022</v>
      </c>
      <c r="P262" s="19">
        <v>2019</v>
      </c>
      <c r="Q262" s="19">
        <v>2022</v>
      </c>
      <c r="R262" s="3"/>
      <c r="X262" s="18">
        <v>2022</v>
      </c>
      <c r="Y262" s="211" t="str">
        <f>IFERROR(IF(V263&lt;0.001,"&lt;0.001",ROUND(V263,3)),"")</f>
        <v>&lt;0.001</v>
      </c>
      <c r="AI262" s="211" t="str">
        <f>IFERROR(IF(V403&lt;0.001,"&lt;0.001",ROUND(V403,3)),"")</f>
        <v>&lt;0.001</v>
      </c>
      <c r="AJ262" s="211" t="str">
        <f>IFERROR(IF(V417&lt;0.001,"&lt;0.001",ROUND(V417,3)),"")</f>
        <v>&lt;0.001</v>
      </c>
    </row>
    <row r="263" spans="1:36" x14ac:dyDescent="0.35">
      <c r="A263" s="19" t="s">
        <v>12</v>
      </c>
      <c r="B263" s="19" t="s">
        <v>42</v>
      </c>
      <c r="C263" s="21">
        <v>882</v>
      </c>
      <c r="D263" s="21">
        <v>944.04545454545428</v>
      </c>
      <c r="E263" s="21">
        <v>972.39130434782578</v>
      </c>
      <c r="F263" s="21">
        <v>932.21739130434776</v>
      </c>
      <c r="G263" s="21">
        <v>3730.654150197628</v>
      </c>
      <c r="H263" s="48">
        <f t="shared" ref="H263:H274" si="189">$C$275*(SUM(C263:D263))/(SUM($C$275:$D$275))</f>
        <v>869.31253263752853</v>
      </c>
      <c r="I263" s="48">
        <f t="shared" ref="I263:I274" si="190">$D$275*(SUM(C263:D263))/(SUM($C$275:$D$275))</f>
        <v>956.73292190792574</v>
      </c>
      <c r="J263" s="5">
        <f t="shared" ref="J263:J274" si="191">C263</f>
        <v>882</v>
      </c>
      <c r="K263" s="5">
        <f t="shared" ref="K263:K274" si="192">E263</f>
        <v>972.39130434782578</v>
      </c>
      <c r="L263" s="48">
        <f t="shared" ref="L263:L274" si="193">$C$275*(SUM(C263,E263))/(SUM($C$275,$E$275))</f>
        <v>926.27705645041942</v>
      </c>
      <c r="M263" s="48">
        <f t="shared" ref="M263:M274" si="194">$E$275*(SUM(C263,E263))/(SUM($C$275,$E$275))</f>
        <v>928.11424789740659</v>
      </c>
      <c r="N263" s="163">
        <f>C263</f>
        <v>882</v>
      </c>
      <c r="O263" s="163">
        <f>F263</f>
        <v>932.21739130434776</v>
      </c>
      <c r="P263" s="228">
        <f>$C$275*(SUM(C263,F263))/(SUM($C$275,$F$275))</f>
        <v>894.58160942260338</v>
      </c>
      <c r="Q263" s="228">
        <f>$F$275*(SUM(C263,F263))/(SUM($C$275,$F$275))</f>
        <v>919.63578188174449</v>
      </c>
      <c r="R263" s="3"/>
      <c r="U263" s="41" t="str">
        <f>A263</f>
        <v xml:space="preserve">March    </v>
      </c>
      <c r="V263" s="233">
        <f>IF(OR(P263&lt;=5, P264&lt;=5, P265&lt;=5, P266&lt;=5, P267&lt;=5, P268&lt;=5, P269&lt;=5, P270&lt;=5, P271&lt;=5, P272&lt;=5, P273&lt;=5, P274&lt;=5,Q263&lt;=5, Q264&lt;=5, Q265&lt;=5, Q266&lt;=5, Q267&lt;=5, Q268&lt;=5, Q269&lt;=5, Q270&lt;=5, Q271&lt;=5, Q272&lt;=5, Q273&lt;=5, Q274&lt;=5),"",_xlfn.CHISQ.TEST(N263:O274,P263:Q274))</f>
        <v>2.7110483040345034E-8</v>
      </c>
      <c r="X263" s="43">
        <v>2021</v>
      </c>
      <c r="Y263" s="18" t="str">
        <f>IFERROR(IF(V264&lt;0.001,"&lt;0.001",ROUND(V264,3)),"")</f>
        <v>&lt;0.001</v>
      </c>
      <c r="Z263" s="18" t="str">
        <f>IFERROR(IF(V277&lt;0.001,"&lt;0.001",ROUND(V277,3)),"")</f>
        <v>&lt;0.001</v>
      </c>
      <c r="AA263" s="18" t="str">
        <f>IFERROR(IF(V291&lt;0.001,"&lt;0.001",ROUND(V291,3)),"")</f>
        <v>&lt;0.001</v>
      </c>
      <c r="AB263" s="18" t="str">
        <f>IFERROR(IF(V305&lt;0.001,"&lt;0.001",ROUND(V305,3)),"")</f>
        <v>&lt;0.001</v>
      </c>
      <c r="AC263" s="18" t="str">
        <f>IFERROR(IF(V319&lt;0.001,"&lt;0.001",ROUND(V319,3)),"")</f>
        <v>&lt;0.001</v>
      </c>
      <c r="AD263" s="18" t="str">
        <f>IFERROR(IF(V333&lt;0.001,"&lt;0.001",ROUND(V333,3)),"")</f>
        <v>&lt;0.001</v>
      </c>
      <c r="AE263" s="18">
        <f>IFERROR(IF(V347&lt;0.001,"&lt;0.001",ROUND(V347,3)),"")</f>
        <v>4.0000000000000001E-3</v>
      </c>
      <c r="AF263" s="18" t="str">
        <f>IFERROR(IF(V361&lt;0.001,"&lt;0.001",ROUND(V361,3)),"")</f>
        <v>&lt;0.001</v>
      </c>
      <c r="AG263" s="18">
        <f>IFERROR(IF(V375&lt;0.001,"&lt;0.001",ROUND(V375,3)),"")</f>
        <v>4.0000000000000001E-3</v>
      </c>
      <c r="AH263" s="18" t="str">
        <f>IFERROR(IF(V389&lt;0.001,"&lt;0.001",ROUND(V389,3)),"")</f>
        <v>&lt;0.001</v>
      </c>
      <c r="AI263" s="18" t="str">
        <f>IFERROR(IF(V404&lt;0.001,"&lt;0.001",ROUND(V404,3)),"")</f>
        <v>&lt;0.001</v>
      </c>
      <c r="AJ263" s="18" t="str">
        <f>IFERROR(IF(V418&lt;0.001,"&lt;0.001",ROUND(V418,3)),"")</f>
        <v>&lt;0.001</v>
      </c>
    </row>
    <row r="264" spans="1:36" x14ac:dyDescent="0.35">
      <c r="A264" s="19"/>
      <c r="B264" s="19" t="s">
        <v>3</v>
      </c>
      <c r="C264" s="21">
        <v>3875</v>
      </c>
      <c r="D264" s="21">
        <v>4798.5</v>
      </c>
      <c r="E264" s="21">
        <v>3673.1739130434794</v>
      </c>
      <c r="F264" s="21">
        <v>4176.260869565217</v>
      </c>
      <c r="G264" s="21">
        <v>16522.934782608696</v>
      </c>
      <c r="H264" s="48">
        <f t="shared" si="189"/>
        <v>4129.1317437158123</v>
      </c>
      <c r="I264" s="48">
        <f t="shared" si="190"/>
        <v>4544.3682562841877</v>
      </c>
      <c r="J264" s="5">
        <f t="shared" si="191"/>
        <v>3875</v>
      </c>
      <c r="K264" s="5">
        <f t="shared" si="192"/>
        <v>3673.1739130434794</v>
      </c>
      <c r="L264" s="48">
        <f t="shared" si="193"/>
        <v>3770.3478749910782</v>
      </c>
      <c r="M264" s="48">
        <f t="shared" si="194"/>
        <v>3777.8260380524021</v>
      </c>
      <c r="N264" s="163">
        <f t="shared" ref="N264:N274" si="195">C264</f>
        <v>3875</v>
      </c>
      <c r="O264" s="163">
        <f t="shared" ref="O264:O274" si="196">F264</f>
        <v>4176.260869565217</v>
      </c>
      <c r="P264" s="228">
        <f t="shared" ref="P264:P274" si="197">$C$275*(SUM(C264,F264))/(SUM($C$275,$F$275))</f>
        <v>3970.0368550643057</v>
      </c>
      <c r="Q264" s="228">
        <f t="shared" ref="Q264:Q274" si="198">$F$275*(SUM(C264,F264))/(SUM($C$275,$F$275))</f>
        <v>4081.2240145009118</v>
      </c>
      <c r="R264" s="3"/>
      <c r="V264" s="42">
        <f>IF(OR(L263&lt;=5, L264&lt;=5, L265&lt;=5, L266&lt;=5, L267&lt;=5, L268&lt;=5, L269&lt;=5, L270&lt;=5, L271&lt;=5, L272&lt;=5, L273&lt;=5, L274&lt;=5,M263&lt;=5, M264&lt;=5, M265&lt;=5, M266&lt;=5, M267&lt;=5, M268&lt;=5, M269&lt;=5, M270&lt;=5, M271&lt;=5, M272&lt;=5, M273&lt;=5, M274&lt;=5),"",_xlfn.CHISQ.TEST(J263:K274,L263:M274))</f>
        <v>1.7788403166951316E-30</v>
      </c>
      <c r="X264" s="43">
        <v>2020</v>
      </c>
      <c r="Y264" s="18" t="str">
        <f>IFERROR(IF(V265&lt;0.001,"&lt;0.001",ROUND(V265,3)),"")</f>
        <v>&lt;0.001</v>
      </c>
      <c r="Z264" s="18" t="str">
        <f>IFERROR(IF(V278&lt;0.001,"&lt;0.001",ROUND(V278,3)),"")</f>
        <v>&lt;0.001</v>
      </c>
      <c r="AA264" s="18" t="str">
        <f>IFERROR(IF(V292&lt;0.001,"&lt;0.001",ROUND(V292,3)),"")</f>
        <v>&lt;0.001</v>
      </c>
      <c r="AB264" s="18" t="str">
        <f>IFERROR(IF(V306&lt;0.001,"&lt;0.001",ROUND(V306,3)),"")</f>
        <v>&lt;0.001</v>
      </c>
      <c r="AC264" s="18" t="str">
        <f>IFERROR(IF(V320&lt;0.001,"&lt;0.001",ROUND(V320,3)),"")</f>
        <v>&lt;0.001</v>
      </c>
      <c r="AD264" s="18" t="str">
        <f>IFERROR(IF(V334&lt;0.001,"&lt;0.001",ROUND(V334,3)),"")</f>
        <v>&lt;0.001</v>
      </c>
      <c r="AE264" s="18" t="str">
        <f>IFERROR(IF(V348&lt;0.001,"&lt;0.001",ROUND(V348,3)),"")</f>
        <v>&lt;0.001</v>
      </c>
      <c r="AF264" s="18" t="str">
        <f>IFERROR(IF(V362&lt;0.001,"&lt;0.001",ROUND(V362,3)),"")</f>
        <v>&lt;0.001</v>
      </c>
      <c r="AG264" s="18" t="str">
        <f>IFERROR(IF(V376&lt;0.001,"&lt;0.001",ROUND(V376,3)),"")</f>
        <v>&lt;0.001</v>
      </c>
      <c r="AH264" s="18" t="str">
        <f>IFERROR(IF(V390&lt;0.001,"&lt;0.001",ROUND(V390,3)),"")</f>
        <v>&lt;0.001</v>
      </c>
    </row>
    <row r="265" spans="1:36" x14ac:dyDescent="0.35">
      <c r="A265" s="19"/>
      <c r="B265" s="19" t="s">
        <v>4</v>
      </c>
      <c r="C265" s="21">
        <v>1275</v>
      </c>
      <c r="D265" s="21">
        <v>1307.727272727273</v>
      </c>
      <c r="E265" s="21">
        <v>1211.6086956521735</v>
      </c>
      <c r="F265" s="21">
        <v>1149.5217391304348</v>
      </c>
      <c r="G265" s="21">
        <v>4943.857707509881</v>
      </c>
      <c r="H265" s="48">
        <f t="shared" si="189"/>
        <v>1229.5406891311177</v>
      </c>
      <c r="I265" s="48">
        <f t="shared" si="190"/>
        <v>1353.1865835961553</v>
      </c>
      <c r="J265" s="5">
        <f t="shared" si="191"/>
        <v>1275</v>
      </c>
      <c r="K265" s="5">
        <f t="shared" si="192"/>
        <v>1211.6086956521735</v>
      </c>
      <c r="L265" s="48">
        <f t="shared" si="193"/>
        <v>1242.0725753795311</v>
      </c>
      <c r="M265" s="48">
        <f t="shared" si="194"/>
        <v>1244.5361202726424</v>
      </c>
      <c r="N265" s="163">
        <f t="shared" si="195"/>
        <v>1275</v>
      </c>
      <c r="O265" s="163">
        <f t="shared" si="196"/>
        <v>1149.5217391304348</v>
      </c>
      <c r="P265" s="228">
        <f t="shared" si="197"/>
        <v>1195.5196603600082</v>
      </c>
      <c r="Q265" s="228">
        <f t="shared" si="198"/>
        <v>1229.0020787704268</v>
      </c>
      <c r="R265" s="3"/>
      <c r="V265" s="42">
        <f>IF(OR(H263&lt;=5, H264&lt;=5, H265&lt;=5, H266&lt;=5, H267&lt;=5, H268&lt;=5, H269&lt;=5, H270&lt;=5, H271&lt;=5, H272&lt;=5, H273&lt;=5, H274&lt;=5,I263&lt;=5, I264&lt;=5, I265&lt;=5, I266&lt;=5, I267&lt;=5, I268&lt;=5, I269&lt;=5, I270&lt;=5, I271&lt;=5, I272&lt;=5, I273&lt;=5, I274&lt;=5),"",_xlfn.CHISQ.TEST(C263:D274,H263:I274))</f>
        <v>2.3332858822840963E-7</v>
      </c>
      <c r="X265" s="47"/>
    </row>
    <row r="266" spans="1:36" x14ac:dyDescent="0.35">
      <c r="A266" s="19"/>
      <c r="B266" s="19" t="s">
        <v>115</v>
      </c>
      <c r="C266" s="21">
        <v>1704</v>
      </c>
      <c r="D266" s="21">
        <v>1796.4545454545457</v>
      </c>
      <c r="E266" s="21">
        <v>1694.608695652174</v>
      </c>
      <c r="F266" s="21">
        <v>1728.3913043478258</v>
      </c>
      <c r="G266" s="21">
        <v>6923.454545454546</v>
      </c>
      <c r="H266" s="48">
        <f t="shared" si="189"/>
        <v>1666.4366151000947</v>
      </c>
      <c r="I266" s="48">
        <f t="shared" si="190"/>
        <v>1834.0179303544514</v>
      </c>
      <c r="J266" s="5">
        <f t="shared" si="191"/>
        <v>1704</v>
      </c>
      <c r="K266" s="5">
        <f t="shared" si="192"/>
        <v>1694.608695652174</v>
      </c>
      <c r="L266" s="48">
        <f t="shared" si="193"/>
        <v>1697.6208048724859</v>
      </c>
      <c r="M266" s="48">
        <f t="shared" si="194"/>
        <v>1700.9878907796883</v>
      </c>
      <c r="N266" s="163">
        <f t="shared" si="195"/>
        <v>1704</v>
      </c>
      <c r="O266" s="163">
        <f t="shared" si="196"/>
        <v>1728.3913043478258</v>
      </c>
      <c r="P266" s="228">
        <f t="shared" si="197"/>
        <v>1692.4951507625144</v>
      </c>
      <c r="Q266" s="228">
        <f t="shared" si="198"/>
        <v>1739.8961535853118</v>
      </c>
      <c r="R266" s="242"/>
    </row>
    <row r="267" spans="1:36" x14ac:dyDescent="0.35">
      <c r="A267" s="19"/>
      <c r="B267" s="19" t="s">
        <v>112</v>
      </c>
      <c r="C267" s="21">
        <v>933</v>
      </c>
      <c r="D267" s="21">
        <v>1088.181818181818</v>
      </c>
      <c r="E267" s="21">
        <v>1041.782608695652</v>
      </c>
      <c r="F267" s="21">
        <v>999.78260869565213</v>
      </c>
      <c r="G267" s="21">
        <v>4062.747035573122</v>
      </c>
      <c r="H267" s="48">
        <f t="shared" si="189"/>
        <v>962.20971986807933</v>
      </c>
      <c r="I267" s="48">
        <f t="shared" si="190"/>
        <v>1058.9720983137386</v>
      </c>
      <c r="J267" s="5">
        <f t="shared" si="191"/>
        <v>933</v>
      </c>
      <c r="K267" s="5">
        <f t="shared" si="192"/>
        <v>1041.782608695652</v>
      </c>
      <c r="L267" s="48">
        <f t="shared" si="193"/>
        <v>986.41307129910331</v>
      </c>
      <c r="M267" s="48">
        <f t="shared" si="194"/>
        <v>988.36953739654894</v>
      </c>
      <c r="N267" s="163">
        <f t="shared" si="195"/>
        <v>933</v>
      </c>
      <c r="O267" s="163">
        <f t="shared" si="196"/>
        <v>999.78260869565213</v>
      </c>
      <c r="P267" s="228">
        <f t="shared" si="197"/>
        <v>953.0455308378846</v>
      </c>
      <c r="Q267" s="228">
        <f t="shared" si="198"/>
        <v>979.73707785776753</v>
      </c>
      <c r="R267" s="242"/>
    </row>
    <row r="268" spans="1:36" x14ac:dyDescent="0.35">
      <c r="A268" s="19"/>
      <c r="B268" s="19" t="s">
        <v>5</v>
      </c>
      <c r="C268" s="21">
        <v>2623</v>
      </c>
      <c r="D268" s="21">
        <v>2883.681818181818</v>
      </c>
      <c r="E268" s="21">
        <v>3075.1304347826076</v>
      </c>
      <c r="F268" s="21">
        <v>2819.4782608695646</v>
      </c>
      <c r="G268" s="21">
        <v>11401.29051383399</v>
      </c>
      <c r="H268" s="48">
        <f t="shared" si="189"/>
        <v>2621.5270303795755</v>
      </c>
      <c r="I268" s="48">
        <f t="shared" si="190"/>
        <v>2885.1547878022425</v>
      </c>
      <c r="J268" s="5">
        <f t="shared" si="191"/>
        <v>2623</v>
      </c>
      <c r="K268" s="5">
        <f t="shared" si="192"/>
        <v>3075.1304347826076</v>
      </c>
      <c r="L268" s="48">
        <f t="shared" si="193"/>
        <v>2846.2425778345787</v>
      </c>
      <c r="M268" s="48">
        <f t="shared" si="194"/>
        <v>2851.8878569480294</v>
      </c>
      <c r="N268" s="163">
        <f t="shared" si="195"/>
        <v>2623</v>
      </c>
      <c r="O268" s="163">
        <f t="shared" si="196"/>
        <v>2819.4782608695646</v>
      </c>
      <c r="P268" s="228">
        <f t="shared" si="197"/>
        <v>2683.6590726075015</v>
      </c>
      <c r="Q268" s="228">
        <f t="shared" si="198"/>
        <v>2758.8191882620627</v>
      </c>
      <c r="R268" s="242"/>
    </row>
    <row r="269" spans="1:36" x14ac:dyDescent="0.35">
      <c r="A269" s="19"/>
      <c r="B269" s="19" t="s">
        <v>6</v>
      </c>
      <c r="C269" s="21">
        <v>2705</v>
      </c>
      <c r="D269" s="21">
        <v>2865.5454545454545</v>
      </c>
      <c r="E269" s="21">
        <v>2576.6086956521731</v>
      </c>
      <c r="F269" s="21">
        <v>2687.0869565217395</v>
      </c>
      <c r="G269" s="21">
        <v>10834.241106719366</v>
      </c>
      <c r="H269" s="48">
        <f t="shared" si="189"/>
        <v>2651.9301396409137</v>
      </c>
      <c r="I269" s="48">
        <f t="shared" si="190"/>
        <v>2918.6153149045404</v>
      </c>
      <c r="J269" s="5">
        <f t="shared" si="191"/>
        <v>2705</v>
      </c>
      <c r="K269" s="5">
        <f t="shared" si="192"/>
        <v>2576.6086956521731</v>
      </c>
      <c r="L269" s="48">
        <f t="shared" si="193"/>
        <v>2638.188037476908</v>
      </c>
      <c r="M269" s="48">
        <f t="shared" si="194"/>
        <v>2643.4206581752655</v>
      </c>
      <c r="N269" s="163">
        <f t="shared" si="195"/>
        <v>2705</v>
      </c>
      <c r="O269" s="163">
        <f t="shared" si="196"/>
        <v>2687.0869565217395</v>
      </c>
      <c r="P269" s="228">
        <f t="shared" si="197"/>
        <v>2658.8113700331305</v>
      </c>
      <c r="Q269" s="228">
        <f t="shared" si="198"/>
        <v>2733.2755864886094</v>
      </c>
      <c r="R269" s="242"/>
    </row>
    <row r="270" spans="1:36" x14ac:dyDescent="0.35">
      <c r="A270" s="19"/>
      <c r="B270" s="19" t="s">
        <v>7</v>
      </c>
      <c r="C270" s="21">
        <v>3995</v>
      </c>
      <c r="D270" s="21">
        <v>4147.5</v>
      </c>
      <c r="E270" s="21">
        <v>4457.4782608695632</v>
      </c>
      <c r="F270" s="21">
        <v>4462.04347826087</v>
      </c>
      <c r="G270" s="21">
        <v>17062.021739130432</v>
      </c>
      <c r="H270" s="48">
        <f t="shared" si="189"/>
        <v>3876.3423327613996</v>
      </c>
      <c r="I270" s="48">
        <f t="shared" si="190"/>
        <v>4266.1576672386</v>
      </c>
      <c r="J270" s="5">
        <f t="shared" si="191"/>
        <v>3995</v>
      </c>
      <c r="K270" s="5">
        <f t="shared" si="192"/>
        <v>4457.4782608695632</v>
      </c>
      <c r="L270" s="48">
        <f t="shared" si="193"/>
        <v>4222.0520905337908</v>
      </c>
      <c r="M270" s="48">
        <f t="shared" si="194"/>
        <v>4230.4261703357743</v>
      </c>
      <c r="N270" s="163">
        <f t="shared" si="195"/>
        <v>3995</v>
      </c>
      <c r="O270" s="163">
        <f t="shared" si="196"/>
        <v>4462.04347826087</v>
      </c>
      <c r="P270" s="228">
        <f t="shared" si="197"/>
        <v>4170.1262494789817</v>
      </c>
      <c r="Q270" s="228">
        <f t="shared" si="198"/>
        <v>4286.9172287818892</v>
      </c>
      <c r="R270" s="242"/>
    </row>
    <row r="271" spans="1:36" x14ac:dyDescent="0.35">
      <c r="A271" s="19"/>
      <c r="B271" s="19" t="s">
        <v>116</v>
      </c>
      <c r="C271" s="21">
        <v>836</v>
      </c>
      <c r="D271" s="21">
        <v>898.22727272727286</v>
      </c>
      <c r="E271" s="21">
        <v>840.91304347826076</v>
      </c>
      <c r="F271" s="21">
        <v>775.17391304347814</v>
      </c>
      <c r="G271" s="21">
        <v>3350.314229249012</v>
      </c>
      <c r="H271" s="48">
        <f t="shared" si="189"/>
        <v>825.60130081695763</v>
      </c>
      <c r="I271" s="48">
        <f t="shared" si="190"/>
        <v>908.62597191031534</v>
      </c>
      <c r="J271" s="5">
        <f t="shared" si="191"/>
        <v>836</v>
      </c>
      <c r="K271" s="5">
        <f t="shared" si="192"/>
        <v>840.91304347826076</v>
      </c>
      <c r="L271" s="48">
        <f t="shared" si="193"/>
        <v>837.6258420725477</v>
      </c>
      <c r="M271" s="48">
        <f t="shared" si="194"/>
        <v>839.28720140571318</v>
      </c>
      <c r="N271" s="163">
        <f t="shared" si="195"/>
        <v>836</v>
      </c>
      <c r="O271" s="163">
        <f t="shared" si="196"/>
        <v>775.17391304347814</v>
      </c>
      <c r="P271" s="228">
        <f t="shared" si="197"/>
        <v>794.46187601249574</v>
      </c>
      <c r="Q271" s="228">
        <f t="shared" si="198"/>
        <v>816.71203703098229</v>
      </c>
      <c r="R271" s="242"/>
    </row>
    <row r="272" spans="1:36" x14ac:dyDescent="0.35">
      <c r="A272" s="19"/>
      <c r="B272" s="19" t="s">
        <v>114</v>
      </c>
      <c r="C272" s="21">
        <v>922</v>
      </c>
      <c r="D272" s="21">
        <v>949.77272727272748</v>
      </c>
      <c r="E272" s="21">
        <v>1018.0434782608696</v>
      </c>
      <c r="F272" s="21">
        <v>955.04347826086951</v>
      </c>
      <c r="G272" s="21">
        <v>3844.8596837944665</v>
      </c>
      <c r="H272" s="48">
        <f t="shared" si="189"/>
        <v>891.08159165312031</v>
      </c>
      <c r="I272" s="48">
        <f t="shared" si="190"/>
        <v>980.69113561960717</v>
      </c>
      <c r="J272" s="5">
        <f t="shared" si="191"/>
        <v>922</v>
      </c>
      <c r="K272" s="5">
        <f t="shared" si="192"/>
        <v>1018.0434782608696</v>
      </c>
      <c r="L272" s="48">
        <f t="shared" si="193"/>
        <v>969.06071454067126</v>
      </c>
      <c r="M272" s="48">
        <f t="shared" si="194"/>
        <v>970.98276372019848</v>
      </c>
      <c r="N272" s="163">
        <f t="shared" si="195"/>
        <v>922</v>
      </c>
      <c r="O272" s="163">
        <f t="shared" si="196"/>
        <v>955.04347826086951</v>
      </c>
      <c r="P272" s="228">
        <f t="shared" si="197"/>
        <v>925.56084170902852</v>
      </c>
      <c r="Q272" s="228">
        <f t="shared" si="198"/>
        <v>951.48263655184098</v>
      </c>
      <c r="R272" s="242"/>
    </row>
    <row r="273" spans="1:38" x14ac:dyDescent="0.35">
      <c r="A273" s="19"/>
      <c r="B273" s="19" t="s">
        <v>113</v>
      </c>
      <c r="C273" s="21">
        <v>3523</v>
      </c>
      <c r="D273" s="21">
        <v>4019.590909090909</v>
      </c>
      <c r="E273" s="21">
        <v>2802.1304347826085</v>
      </c>
      <c r="F273" s="21">
        <v>3455.8695652173906</v>
      </c>
      <c r="G273" s="21">
        <v>13800.590909090908</v>
      </c>
      <c r="H273" s="48">
        <f t="shared" si="189"/>
        <v>3590.7478587178853</v>
      </c>
      <c r="I273" s="48">
        <f t="shared" si="190"/>
        <v>3951.8430503730233</v>
      </c>
      <c r="J273" s="5">
        <f t="shared" si="191"/>
        <v>3523</v>
      </c>
      <c r="K273" s="5">
        <f t="shared" si="192"/>
        <v>2802.1304347826085</v>
      </c>
      <c r="L273" s="48">
        <f t="shared" si="193"/>
        <v>3159.4319856109851</v>
      </c>
      <c r="M273" s="48">
        <f t="shared" si="194"/>
        <v>3165.6984491716235</v>
      </c>
      <c r="N273" s="163">
        <f t="shared" si="195"/>
        <v>3523</v>
      </c>
      <c r="O273" s="163">
        <f t="shared" si="196"/>
        <v>3455.8695652173906</v>
      </c>
      <c r="P273" s="228">
        <f t="shared" si="197"/>
        <v>3441.2460146873664</v>
      </c>
      <c r="Q273" s="228">
        <f t="shared" si="198"/>
        <v>3537.6235505300242</v>
      </c>
      <c r="R273" s="3"/>
      <c r="U273" s="41"/>
      <c r="V273" s="42"/>
    </row>
    <row r="274" spans="1:38" x14ac:dyDescent="0.35">
      <c r="A274" s="19"/>
      <c r="B274" s="19" t="s">
        <v>133</v>
      </c>
      <c r="C274" s="21">
        <v>1673</v>
      </c>
      <c r="D274" s="21">
        <v>1755.4090909090905</v>
      </c>
      <c r="E274" s="21">
        <v>1631.6086956521735</v>
      </c>
      <c r="F274" s="21">
        <v>1503.7826086956522</v>
      </c>
      <c r="G274" s="21">
        <v>6563.8003952569161</v>
      </c>
      <c r="H274" s="48">
        <f t="shared" si="189"/>
        <v>1632.1384455775171</v>
      </c>
      <c r="I274" s="48">
        <f t="shared" si="190"/>
        <v>1796.2706453315734</v>
      </c>
      <c r="J274" s="5">
        <f t="shared" si="191"/>
        <v>1673</v>
      </c>
      <c r="K274" s="5">
        <f t="shared" si="192"/>
        <v>1631.6086956521735</v>
      </c>
      <c r="L274" s="48">
        <f t="shared" si="193"/>
        <v>1650.6673689379049</v>
      </c>
      <c r="M274" s="48">
        <f t="shared" si="194"/>
        <v>1653.9413267142688</v>
      </c>
      <c r="N274" s="163">
        <f t="shared" si="195"/>
        <v>1673</v>
      </c>
      <c r="O274" s="163">
        <f t="shared" si="196"/>
        <v>1503.7826086956522</v>
      </c>
      <c r="P274" s="228">
        <f t="shared" si="197"/>
        <v>1566.4557690241795</v>
      </c>
      <c r="Q274" s="228">
        <f t="shared" si="198"/>
        <v>1610.3268396714725</v>
      </c>
      <c r="R274" s="3"/>
      <c r="W274" s="21"/>
      <c r="X274" s="21"/>
      <c r="Y274" s="21"/>
      <c r="Z274" s="21"/>
      <c r="AA274" s="21"/>
      <c r="AB274" s="21"/>
      <c r="AC274" s="21"/>
      <c r="AD274" s="21"/>
      <c r="AE274" s="21"/>
      <c r="AF274" s="21"/>
      <c r="AG274" s="21"/>
      <c r="AH274" s="21"/>
      <c r="AI274" s="21"/>
      <c r="AJ274" s="21"/>
      <c r="AK274" s="21"/>
      <c r="AL274" s="21"/>
    </row>
    <row r="275" spans="1:38" x14ac:dyDescent="0.35">
      <c r="A275" s="19" t="s">
        <v>68</v>
      </c>
      <c r="B275" s="19"/>
      <c r="C275" s="21">
        <v>24946</v>
      </c>
      <c r="D275" s="21">
        <v>27454.63636363636</v>
      </c>
      <c r="E275" s="21">
        <v>24995.478260869557</v>
      </c>
      <c r="F275" s="21">
        <v>25644.652173913044</v>
      </c>
      <c r="G275" s="21">
        <v>103040.76679841896</v>
      </c>
      <c r="H275" s="48"/>
      <c r="I275" s="48"/>
      <c r="O275" s="3"/>
      <c r="P275" s="3"/>
      <c r="Q275" s="3"/>
      <c r="R275" s="3"/>
      <c r="U275" s="41"/>
      <c r="V275" s="42"/>
      <c r="W275" s="21"/>
      <c r="X275" s="21"/>
      <c r="Y275" s="21"/>
      <c r="Z275" s="21"/>
      <c r="AA275" s="21"/>
      <c r="AB275" s="21"/>
      <c r="AC275" s="21"/>
      <c r="AD275" s="21"/>
      <c r="AE275" s="21"/>
      <c r="AF275" s="21"/>
      <c r="AG275" s="21"/>
      <c r="AH275" s="21"/>
      <c r="AI275" s="21"/>
      <c r="AJ275" s="21"/>
      <c r="AK275" s="21"/>
      <c r="AL275" s="21"/>
    </row>
    <row r="276" spans="1:38" x14ac:dyDescent="0.35">
      <c r="A276" s="19"/>
      <c r="B276" s="19"/>
      <c r="C276" s="21"/>
      <c r="D276" s="21"/>
      <c r="E276" s="21"/>
      <c r="F276" s="21"/>
      <c r="G276" s="21"/>
      <c r="H276" s="18">
        <v>2019</v>
      </c>
      <c r="I276" s="18">
        <v>2020</v>
      </c>
      <c r="J276" s="19">
        <v>2019</v>
      </c>
      <c r="K276" s="19">
        <v>2021</v>
      </c>
      <c r="L276" s="19">
        <v>2019</v>
      </c>
      <c r="M276" s="19">
        <v>2021</v>
      </c>
      <c r="P276" s="3"/>
      <c r="Q276" s="21"/>
      <c r="R276" s="21"/>
      <c r="S276" s="21"/>
      <c r="T276" s="21"/>
      <c r="W276" s="21"/>
      <c r="X276" s="21"/>
      <c r="Y276" s="21"/>
      <c r="Z276" s="21"/>
      <c r="AA276" s="21"/>
      <c r="AB276" s="21"/>
      <c r="AC276" s="21"/>
      <c r="AD276" s="21"/>
      <c r="AE276" s="21"/>
      <c r="AF276" s="21"/>
      <c r="AG276" s="21"/>
      <c r="AH276" s="21"/>
      <c r="AI276" s="21"/>
      <c r="AJ276" s="21"/>
      <c r="AK276" s="21"/>
      <c r="AL276" s="21"/>
    </row>
    <row r="277" spans="1:38" x14ac:dyDescent="0.35">
      <c r="A277" s="19" t="s">
        <v>13</v>
      </c>
      <c r="B277" s="19" t="s">
        <v>42</v>
      </c>
      <c r="C277" s="21">
        <v>905.1</v>
      </c>
      <c r="D277" s="21">
        <v>830.55000000000018</v>
      </c>
      <c r="E277" s="21">
        <v>933.45</v>
      </c>
      <c r="F277" s="21"/>
      <c r="G277" s="21">
        <v>2669.1000000000004</v>
      </c>
      <c r="H277" s="48">
        <f t="shared" ref="H277:H288" si="199">$C$289*(SUM(C277:D277))/(SUM($C$289:$D$289))</f>
        <v>951.48566076748637</v>
      </c>
      <c r="I277" s="48">
        <f t="shared" ref="I277:I288" si="200">$D$289*(SUM(C277:D277))/(SUM($C$289:$D$289))</f>
        <v>784.16433923251384</v>
      </c>
      <c r="J277" s="5">
        <f t="shared" ref="J277:J288" si="201">C277</f>
        <v>905.1</v>
      </c>
      <c r="K277" s="5">
        <f t="shared" ref="K277:K288" si="202">E277</f>
        <v>933.45</v>
      </c>
      <c r="L277" s="48">
        <f t="shared" ref="L277:L288" si="203">$C$289*(SUM(C277,E277))/(SUM($C$289,$E$289))</f>
        <v>916.59847446318088</v>
      </c>
      <c r="M277" s="48">
        <f t="shared" ref="M277:M288" si="204">$E$289*(SUM(C277,E277))/(SUM($C$289,$E$289))</f>
        <v>921.95152553681919</v>
      </c>
      <c r="Q277" s="21"/>
      <c r="R277" s="21"/>
      <c r="S277" s="21"/>
      <c r="T277" s="21"/>
      <c r="U277" s="41" t="str">
        <f>A277</f>
        <v xml:space="preserve">April    </v>
      </c>
      <c r="V277" s="42">
        <f>IF(OR(L277&lt;=5, L278&lt;=5, L279&lt;=5, L280&lt;=5, L281&lt;=5, L282&lt;=5, L283&lt;=5, L284&lt;=5, L285&lt;=5, L286&lt;=5, L287&lt;=5, L288&lt;=5,M277&lt;=5, M278&lt;=5, M279&lt;=5, M280&lt;=5, M281&lt;=5, M282&lt;=5, M283&lt;=5, M284&lt;=5, M285&lt;=5, M286&lt;=5, M287&lt;=5, M288&lt;=5),"-",_xlfn.CHISQ.TEST(J277:K288,L277:M288))</f>
        <v>2.2723631900225298E-20</v>
      </c>
      <c r="W277" s="21"/>
      <c r="X277" s="21"/>
      <c r="Y277" s="21"/>
      <c r="Z277" s="21"/>
      <c r="AA277" s="21"/>
      <c r="AB277" s="21"/>
      <c r="AC277" s="21"/>
      <c r="AD277" s="21"/>
      <c r="AE277" s="21"/>
      <c r="AF277" s="21"/>
      <c r="AG277" s="21"/>
      <c r="AH277" s="21"/>
      <c r="AI277" s="21"/>
      <c r="AJ277" s="21"/>
      <c r="AK277" s="21"/>
      <c r="AL277" s="21"/>
    </row>
    <row r="278" spans="1:38" x14ac:dyDescent="0.35">
      <c r="A278" s="19"/>
      <c r="B278" s="19" t="s">
        <v>3</v>
      </c>
      <c r="C278" s="21">
        <v>4174.8</v>
      </c>
      <c r="D278" s="21">
        <v>3297</v>
      </c>
      <c r="E278" s="21">
        <v>4000.5000000000005</v>
      </c>
      <c r="F278" s="21"/>
      <c r="G278" s="21">
        <v>11472.300000000001</v>
      </c>
      <c r="H278" s="48">
        <f t="shared" si="199"/>
        <v>4096.0507937213752</v>
      </c>
      <c r="I278" s="48">
        <f t="shared" si="200"/>
        <v>3375.7492062786255</v>
      </c>
      <c r="J278" s="5">
        <f t="shared" si="201"/>
        <v>4174.8</v>
      </c>
      <c r="K278" s="5">
        <f t="shared" si="202"/>
        <v>4000.5000000000005</v>
      </c>
      <c r="L278" s="48">
        <f t="shared" si="203"/>
        <v>4075.7485563508435</v>
      </c>
      <c r="M278" s="48">
        <f t="shared" si="204"/>
        <v>4099.5514436491576</v>
      </c>
      <c r="Q278" s="21"/>
      <c r="R278" s="21"/>
      <c r="S278" s="21"/>
      <c r="T278" s="21"/>
      <c r="V278" s="42">
        <f>IF(OR(H277&lt;=5, H278&lt;=5, H279&lt;=5, H280&lt;=5, H281&lt;=5, H282&lt;=5, H283&lt;=5, H284&lt;=5, H285&lt;=5, H286&lt;=5, H287&lt;=5, H288&lt;=5,I277&lt;=5, I278&lt;=5, I279&lt;=5, I280&lt;=5, I281&lt;=5, I282&lt;=5, I283&lt;=5, I284&lt;=5, I285&lt;=5, I286&lt;=5, I287&lt;=5, I288&lt;=5),"",_xlfn.CHISQ.TEST(C277:D288,H277:I288))</f>
        <v>1.4538013859803504E-26</v>
      </c>
      <c r="W278" s="21"/>
      <c r="X278" s="21"/>
      <c r="Y278" s="21"/>
      <c r="Z278" s="21"/>
      <c r="AA278" s="21"/>
      <c r="AB278" s="21"/>
      <c r="AC278" s="21"/>
      <c r="AD278" s="21"/>
      <c r="AE278" s="21"/>
      <c r="AF278" s="21"/>
      <c r="AG278" s="21"/>
      <c r="AH278" s="21"/>
      <c r="AI278" s="21"/>
      <c r="AJ278" s="21"/>
      <c r="AK278" s="21"/>
      <c r="AL278" s="21"/>
    </row>
    <row r="279" spans="1:38" x14ac:dyDescent="0.35">
      <c r="A279" s="19"/>
      <c r="B279" s="19" t="s">
        <v>4</v>
      </c>
      <c r="C279" s="21">
        <v>1339.8</v>
      </c>
      <c r="D279" s="21">
        <v>1230.6000000000001</v>
      </c>
      <c r="E279" s="21">
        <v>1333.5000000000005</v>
      </c>
      <c r="F279" s="21"/>
      <c r="G279" s="21">
        <v>3903.9000000000005</v>
      </c>
      <c r="H279" s="48">
        <f t="shared" si="199"/>
        <v>1409.0967317355153</v>
      </c>
      <c r="I279" s="48">
        <f t="shared" si="200"/>
        <v>1161.303268264485</v>
      </c>
      <c r="J279" s="5">
        <f t="shared" si="201"/>
        <v>1339.8</v>
      </c>
      <c r="K279" s="5">
        <f t="shared" si="202"/>
        <v>1333.5000000000005</v>
      </c>
      <c r="L279" s="48">
        <f t="shared" si="203"/>
        <v>1332.758261555259</v>
      </c>
      <c r="M279" s="48">
        <f t="shared" si="204"/>
        <v>1340.5417384447412</v>
      </c>
      <c r="Q279" s="21"/>
      <c r="R279" s="21"/>
      <c r="S279" s="21"/>
      <c r="T279" s="21"/>
      <c r="W279" s="21"/>
      <c r="X279" s="21"/>
      <c r="Y279" s="21"/>
      <c r="Z279" s="21"/>
      <c r="AA279" s="21"/>
      <c r="AB279" s="21"/>
      <c r="AC279" s="21"/>
      <c r="AD279" s="21"/>
      <c r="AE279" s="21"/>
      <c r="AF279" s="21"/>
      <c r="AG279" s="21"/>
      <c r="AH279" s="21"/>
      <c r="AI279" s="21"/>
      <c r="AJ279" s="21"/>
      <c r="AK279" s="21"/>
      <c r="AL279" s="21"/>
    </row>
    <row r="280" spans="1:38" x14ac:dyDescent="0.35">
      <c r="A280" s="19"/>
      <c r="B280" s="19" t="s">
        <v>115</v>
      </c>
      <c r="C280" s="21">
        <v>1777.6499999999999</v>
      </c>
      <c r="D280" s="21">
        <v>1547.6999999999998</v>
      </c>
      <c r="E280" s="21">
        <v>1731.4499999999996</v>
      </c>
      <c r="F280" s="21"/>
      <c r="G280" s="21">
        <v>5056.7999999999993</v>
      </c>
      <c r="H280" s="48">
        <f t="shared" si="199"/>
        <v>1822.9613355418201</v>
      </c>
      <c r="I280" s="48">
        <f t="shared" si="200"/>
        <v>1502.3886644581794</v>
      </c>
      <c r="J280" s="5">
        <f t="shared" si="201"/>
        <v>1777.6499999999999</v>
      </c>
      <c r="K280" s="5">
        <f t="shared" si="202"/>
        <v>1731.4499999999996</v>
      </c>
      <c r="L280" s="48">
        <f t="shared" si="203"/>
        <v>1749.4415200776411</v>
      </c>
      <c r="M280" s="48">
        <f t="shared" si="204"/>
        <v>1759.6584799223581</v>
      </c>
      <c r="Q280" s="21"/>
      <c r="R280" s="21"/>
      <c r="S280" s="21"/>
      <c r="T280" s="21"/>
      <c r="W280" s="21"/>
      <c r="X280" s="21"/>
      <c r="Y280" s="21"/>
      <c r="Z280" s="21"/>
      <c r="AA280" s="21"/>
      <c r="AB280" s="21"/>
      <c r="AC280" s="21"/>
      <c r="AD280" s="21"/>
      <c r="AE280" s="21"/>
      <c r="AF280" s="21"/>
      <c r="AG280" s="21"/>
      <c r="AH280" s="21"/>
      <c r="AI280" s="21"/>
      <c r="AJ280" s="21"/>
      <c r="AK280" s="21"/>
      <c r="AL280" s="21"/>
    </row>
    <row r="281" spans="1:38" x14ac:dyDescent="0.35">
      <c r="A281" s="19"/>
      <c r="B281" s="19" t="s">
        <v>112</v>
      </c>
      <c r="C281" s="21">
        <v>1064.7000000000003</v>
      </c>
      <c r="D281" s="21">
        <v>857.85000000000014</v>
      </c>
      <c r="E281" s="21">
        <v>1069.95</v>
      </c>
      <c r="F281" s="21"/>
      <c r="G281" s="21">
        <v>2992.5000000000005</v>
      </c>
      <c r="H281" s="48">
        <f t="shared" si="199"/>
        <v>1053.9444917515232</v>
      </c>
      <c r="I281" s="48">
        <f t="shared" si="200"/>
        <v>868.60550824847724</v>
      </c>
      <c r="J281" s="5">
        <f t="shared" si="201"/>
        <v>1064.7000000000003</v>
      </c>
      <c r="K281" s="5">
        <f t="shared" si="202"/>
        <v>1069.95</v>
      </c>
      <c r="L281" s="48">
        <f t="shared" si="203"/>
        <v>1064.2174178090502</v>
      </c>
      <c r="M281" s="48">
        <f t="shared" si="204"/>
        <v>1070.4325821909504</v>
      </c>
      <c r="Q281" s="21"/>
      <c r="R281" s="21"/>
      <c r="S281" s="21"/>
      <c r="T281" s="21"/>
      <c r="W281" s="21"/>
      <c r="X281" s="21"/>
      <c r="Y281" s="21"/>
      <c r="Z281" s="21"/>
      <c r="AA281" s="21"/>
      <c r="AB281" s="21"/>
      <c r="AC281" s="21"/>
      <c r="AD281" s="21"/>
      <c r="AE281" s="21"/>
      <c r="AF281" s="21"/>
      <c r="AG281" s="21"/>
      <c r="AH281" s="21"/>
      <c r="AI281" s="21"/>
      <c r="AJ281" s="21"/>
      <c r="AK281" s="21"/>
      <c r="AL281" s="21"/>
    </row>
    <row r="282" spans="1:38" x14ac:dyDescent="0.35">
      <c r="A282" s="19"/>
      <c r="B282" s="19" t="s">
        <v>5</v>
      </c>
      <c r="C282" s="21">
        <v>2657.55</v>
      </c>
      <c r="D282" s="21">
        <v>2272.2000000000007</v>
      </c>
      <c r="E282" s="21">
        <v>3079.650000000001</v>
      </c>
      <c r="F282" s="21"/>
      <c r="G282" s="21">
        <v>8009.4000000000015</v>
      </c>
      <c r="H282" s="48">
        <f t="shared" si="199"/>
        <v>2702.4955700564724</v>
      </c>
      <c r="I282" s="48">
        <f t="shared" si="200"/>
        <v>2227.2544299435285</v>
      </c>
      <c r="J282" s="5">
        <f t="shared" si="201"/>
        <v>2657.55</v>
      </c>
      <c r="K282" s="5">
        <f t="shared" si="202"/>
        <v>3079.650000000001</v>
      </c>
      <c r="L282" s="48">
        <f t="shared" si="203"/>
        <v>2860.2478951837925</v>
      </c>
      <c r="M282" s="48">
        <f t="shared" si="204"/>
        <v>2876.9521048162082</v>
      </c>
      <c r="Q282" s="21"/>
      <c r="R282" s="21"/>
      <c r="S282" s="21"/>
      <c r="T282" s="21"/>
      <c r="W282" s="21"/>
      <c r="X282" s="21"/>
      <c r="Y282" s="21"/>
      <c r="Z282" s="21"/>
      <c r="AA282" s="21"/>
      <c r="AB282" s="21"/>
      <c r="AC282" s="21"/>
      <c r="AD282" s="21"/>
      <c r="AE282" s="21"/>
      <c r="AF282" s="21"/>
      <c r="AG282" s="21"/>
      <c r="AH282" s="21"/>
      <c r="AI282" s="21"/>
      <c r="AJ282" s="21"/>
      <c r="AK282" s="21"/>
      <c r="AL282" s="21"/>
    </row>
    <row r="283" spans="1:38" x14ac:dyDescent="0.35">
      <c r="A283" s="19"/>
      <c r="B283" s="19" t="s">
        <v>6</v>
      </c>
      <c r="C283" s="21">
        <v>2722.65</v>
      </c>
      <c r="D283" s="21">
        <v>2520</v>
      </c>
      <c r="E283" s="21">
        <v>2667.0000000000009</v>
      </c>
      <c r="F283" s="21"/>
      <c r="G283" s="21">
        <v>7909.6500000000005</v>
      </c>
      <c r="H283" s="48">
        <f t="shared" si="199"/>
        <v>2874.0277702432304</v>
      </c>
      <c r="I283" s="48">
        <f t="shared" si="200"/>
        <v>2368.6222297567701</v>
      </c>
      <c r="J283" s="5">
        <f t="shared" si="201"/>
        <v>2722.65</v>
      </c>
      <c r="K283" s="5">
        <f t="shared" si="202"/>
        <v>2667.0000000000009</v>
      </c>
      <c r="L283" s="48">
        <f t="shared" si="203"/>
        <v>2686.9788517530033</v>
      </c>
      <c r="M283" s="48">
        <f t="shared" si="204"/>
        <v>2702.6711482469982</v>
      </c>
      <c r="Q283" s="21"/>
      <c r="R283" s="21"/>
      <c r="S283" s="21"/>
      <c r="T283" s="21"/>
      <c r="W283" s="21"/>
      <c r="X283" s="21"/>
      <c r="Y283" s="21"/>
      <c r="Z283" s="21"/>
      <c r="AA283" s="21"/>
      <c r="AB283" s="21"/>
      <c r="AC283" s="21"/>
      <c r="AD283" s="21"/>
      <c r="AE283" s="21"/>
      <c r="AF283" s="21"/>
      <c r="AG283" s="21"/>
      <c r="AH283" s="21"/>
      <c r="AI283" s="21"/>
      <c r="AJ283" s="21"/>
      <c r="AK283" s="21"/>
      <c r="AL283" s="21"/>
    </row>
    <row r="284" spans="1:38" x14ac:dyDescent="0.35">
      <c r="A284" s="19"/>
      <c r="B284" s="19" t="s">
        <v>7</v>
      </c>
      <c r="C284" s="21">
        <v>4204.2</v>
      </c>
      <c r="D284" s="21">
        <v>2835.0000000000005</v>
      </c>
      <c r="E284" s="21">
        <v>4696.6499999999978</v>
      </c>
      <c r="F284" s="21"/>
      <c r="G284" s="21">
        <v>11735.849999999999</v>
      </c>
      <c r="H284" s="48">
        <f t="shared" si="199"/>
        <v>3858.8988927920323</v>
      </c>
      <c r="I284" s="48">
        <f t="shared" si="200"/>
        <v>3180.3011072079689</v>
      </c>
      <c r="J284" s="5">
        <f t="shared" si="201"/>
        <v>4204.2</v>
      </c>
      <c r="K284" s="5">
        <f t="shared" si="202"/>
        <v>4696.6499999999978</v>
      </c>
      <c r="L284" s="48">
        <f t="shared" si="203"/>
        <v>4437.4673146912519</v>
      </c>
      <c r="M284" s="48">
        <f t="shared" si="204"/>
        <v>4463.3826853087467</v>
      </c>
      <c r="Q284" s="21"/>
      <c r="R284" s="21"/>
      <c r="T284" s="21"/>
      <c r="W284" s="21"/>
      <c r="X284" s="21"/>
      <c r="Y284" s="21"/>
      <c r="Z284" s="21"/>
      <c r="AA284" s="21"/>
      <c r="AB284" s="21"/>
      <c r="AC284" s="21"/>
      <c r="AD284" s="21"/>
      <c r="AE284" s="21"/>
      <c r="AF284" s="21"/>
      <c r="AG284" s="21"/>
      <c r="AH284" s="21"/>
      <c r="AI284" s="21"/>
      <c r="AJ284" s="21"/>
      <c r="AK284" s="21"/>
      <c r="AL284" s="21"/>
    </row>
    <row r="285" spans="1:38" x14ac:dyDescent="0.35">
      <c r="A285" s="19"/>
      <c r="B285" s="19" t="s">
        <v>116</v>
      </c>
      <c r="C285" s="21">
        <v>891.45</v>
      </c>
      <c r="D285" s="21">
        <v>814.80000000000018</v>
      </c>
      <c r="E285" s="21">
        <v>825.3000000000003</v>
      </c>
      <c r="F285" s="21"/>
      <c r="G285" s="21">
        <v>2531.5500000000006</v>
      </c>
      <c r="H285" s="48">
        <f t="shared" si="199"/>
        <v>935.3685412868515</v>
      </c>
      <c r="I285" s="48">
        <f t="shared" si="200"/>
        <v>770.88145871314873</v>
      </c>
      <c r="J285" s="5">
        <f t="shared" si="201"/>
        <v>891.45</v>
      </c>
      <c r="K285" s="5">
        <f t="shared" si="202"/>
        <v>825.3000000000003</v>
      </c>
      <c r="L285" s="48">
        <f t="shared" si="203"/>
        <v>855.87578854785897</v>
      </c>
      <c r="M285" s="48">
        <f t="shared" si="204"/>
        <v>860.87421145214148</v>
      </c>
      <c r="Q285" s="21"/>
      <c r="R285" s="21"/>
      <c r="S285" s="21"/>
      <c r="T285" s="21"/>
      <c r="U285" s="21"/>
      <c r="V285" s="21"/>
      <c r="W285" s="21"/>
      <c r="X285" s="21"/>
      <c r="Y285" s="21"/>
      <c r="Z285" s="21"/>
      <c r="AA285" s="21"/>
      <c r="AB285" s="21"/>
      <c r="AC285" s="21"/>
      <c r="AD285" s="21"/>
      <c r="AE285" s="21"/>
      <c r="AF285" s="21"/>
      <c r="AG285" s="21"/>
      <c r="AH285" s="21"/>
      <c r="AI285" s="21"/>
      <c r="AJ285" s="21"/>
      <c r="AK285" s="21"/>
      <c r="AL285" s="21"/>
    </row>
    <row r="286" spans="1:38" x14ac:dyDescent="0.35">
      <c r="A286" s="19"/>
      <c r="B286" s="19" t="s">
        <v>114</v>
      </c>
      <c r="C286" s="21">
        <v>920.85</v>
      </c>
      <c r="D286" s="21">
        <v>994.35000000000014</v>
      </c>
      <c r="E286" s="21">
        <v>1036.3500000000004</v>
      </c>
      <c r="F286" s="21"/>
      <c r="G286" s="21">
        <v>2951.5500000000006</v>
      </c>
      <c r="H286" s="48">
        <f t="shared" si="199"/>
        <v>1049.9152118813645</v>
      </c>
      <c r="I286" s="48">
        <f t="shared" si="200"/>
        <v>865.28478811863602</v>
      </c>
      <c r="J286" s="5">
        <f t="shared" si="201"/>
        <v>920.85</v>
      </c>
      <c r="K286" s="5">
        <f t="shared" si="202"/>
        <v>1036.3500000000004</v>
      </c>
      <c r="L286" s="48">
        <f t="shared" si="203"/>
        <v>975.7507460875895</v>
      </c>
      <c r="M286" s="48">
        <f t="shared" si="204"/>
        <v>981.44925391241065</v>
      </c>
      <c r="Q286" s="21"/>
      <c r="R286" s="21"/>
      <c r="S286" s="21"/>
      <c r="T286" s="21"/>
      <c r="U286" s="21"/>
      <c r="V286" s="21"/>
      <c r="W286" s="21"/>
      <c r="X286" s="21"/>
      <c r="Y286" s="21"/>
      <c r="Z286" s="21"/>
      <c r="AA286" s="21"/>
      <c r="AB286" s="21"/>
      <c r="AC286" s="21"/>
      <c r="AD286" s="21"/>
      <c r="AE286" s="21"/>
      <c r="AF286" s="21"/>
      <c r="AG286" s="21"/>
      <c r="AH286" s="21"/>
      <c r="AI286" s="21"/>
      <c r="AJ286" s="21"/>
      <c r="AK286" s="21"/>
      <c r="AL286" s="21"/>
    </row>
    <row r="287" spans="1:38" x14ac:dyDescent="0.35">
      <c r="A287" s="19"/>
      <c r="B287" s="19" t="s">
        <v>113</v>
      </c>
      <c r="C287" s="21">
        <v>3554.2499999999991</v>
      </c>
      <c r="D287" s="21">
        <v>2824.4999999999995</v>
      </c>
      <c r="E287" s="21">
        <v>2999.8500000000004</v>
      </c>
      <c r="F287" s="21"/>
      <c r="G287" s="21">
        <v>9378.5999999999985</v>
      </c>
      <c r="H287" s="48">
        <f t="shared" si="199"/>
        <v>3496.8393158877666</v>
      </c>
      <c r="I287" s="48">
        <f t="shared" si="200"/>
        <v>2881.9106841122325</v>
      </c>
      <c r="J287" s="5">
        <f t="shared" si="201"/>
        <v>3554.2499999999991</v>
      </c>
      <c r="K287" s="5">
        <f t="shared" si="202"/>
        <v>2999.8500000000004</v>
      </c>
      <c r="L287" s="48">
        <f t="shared" si="203"/>
        <v>3267.5086679606939</v>
      </c>
      <c r="M287" s="48">
        <f t="shared" si="204"/>
        <v>3286.5913320393061</v>
      </c>
      <c r="Q287" s="21"/>
      <c r="R287" s="21"/>
      <c r="S287" s="21"/>
      <c r="T287" s="21"/>
      <c r="U287" s="41"/>
      <c r="V287" s="42"/>
      <c r="W287" s="21"/>
      <c r="X287" s="21"/>
      <c r="Y287" s="21"/>
      <c r="Z287" s="21"/>
      <c r="AA287" s="21"/>
      <c r="AB287" s="21"/>
      <c r="AC287" s="21"/>
      <c r="AD287" s="21"/>
      <c r="AE287" s="21"/>
      <c r="AF287" s="21"/>
      <c r="AG287" s="21"/>
      <c r="AH287" s="21"/>
      <c r="AI287" s="21"/>
      <c r="AJ287" s="21"/>
      <c r="AK287" s="21"/>
      <c r="AL287" s="21"/>
    </row>
    <row r="288" spans="1:38" x14ac:dyDescent="0.35">
      <c r="A288" s="19"/>
      <c r="B288" s="19" t="s">
        <v>133</v>
      </c>
      <c r="C288" s="21">
        <v>1676.8500000000001</v>
      </c>
      <c r="D288" s="21">
        <v>1312.4999999999998</v>
      </c>
      <c r="E288" s="21">
        <v>1667.3999999999996</v>
      </c>
      <c r="F288" s="21"/>
      <c r="G288" s="21">
        <v>4656.75</v>
      </c>
      <c r="H288" s="48">
        <f t="shared" si="199"/>
        <v>1638.7656843345637</v>
      </c>
      <c r="I288" s="48">
        <f t="shared" si="200"/>
        <v>1350.5843156654366</v>
      </c>
      <c r="J288" s="5">
        <f t="shared" si="201"/>
        <v>1676.8500000000001</v>
      </c>
      <c r="K288" s="5">
        <f t="shared" si="202"/>
        <v>1667.3999999999996</v>
      </c>
      <c r="L288" s="48">
        <f t="shared" si="203"/>
        <v>1667.2565055198349</v>
      </c>
      <c r="M288" s="48">
        <f t="shared" si="204"/>
        <v>1676.9934944801651</v>
      </c>
      <c r="Q288" s="21"/>
      <c r="R288" s="21"/>
      <c r="S288" s="21"/>
      <c r="T288" s="21"/>
      <c r="W288" s="21"/>
      <c r="X288" s="21"/>
      <c r="Y288" s="21"/>
      <c r="Z288" s="21"/>
      <c r="AA288" s="21"/>
      <c r="AB288" s="21"/>
      <c r="AC288" s="21"/>
      <c r="AD288" s="21"/>
      <c r="AE288" s="21"/>
      <c r="AF288" s="21"/>
      <c r="AG288" s="21"/>
      <c r="AH288" s="21"/>
      <c r="AI288" s="21"/>
      <c r="AJ288" s="21"/>
      <c r="AK288" s="21"/>
      <c r="AL288" s="21"/>
    </row>
    <row r="289" spans="1:38" x14ac:dyDescent="0.35">
      <c r="A289" s="19" t="s">
        <v>69</v>
      </c>
      <c r="B289" s="19"/>
      <c r="C289" s="21">
        <v>25889.85</v>
      </c>
      <c r="D289" s="21">
        <v>21337.05</v>
      </c>
      <c r="E289" s="21">
        <v>26041.050000000003</v>
      </c>
      <c r="F289" s="21"/>
      <c r="G289" s="21">
        <v>73267.950000000012</v>
      </c>
      <c r="H289" s="48"/>
      <c r="I289" s="48"/>
      <c r="Q289" s="21"/>
      <c r="R289" s="21"/>
      <c r="S289" s="21"/>
      <c r="T289" s="21"/>
      <c r="W289" s="21"/>
      <c r="X289" s="21"/>
      <c r="Y289" s="21"/>
      <c r="Z289" s="21"/>
      <c r="AA289" s="21"/>
      <c r="AB289" s="21"/>
      <c r="AC289" s="21"/>
      <c r="AD289" s="21"/>
      <c r="AE289" s="21"/>
      <c r="AF289" s="21"/>
      <c r="AG289" s="21"/>
      <c r="AH289" s="21"/>
      <c r="AI289" s="21"/>
      <c r="AJ289" s="21"/>
      <c r="AK289" s="21"/>
      <c r="AL289" s="21"/>
    </row>
    <row r="290" spans="1:38" x14ac:dyDescent="0.35">
      <c r="A290" s="19"/>
      <c r="B290" s="19"/>
      <c r="C290" s="21"/>
      <c r="D290" s="21"/>
      <c r="E290" s="21"/>
      <c r="F290" s="21"/>
      <c r="G290" s="21"/>
      <c r="H290" s="18">
        <v>2019</v>
      </c>
      <c r="I290" s="18">
        <v>2020</v>
      </c>
      <c r="J290" s="19">
        <v>2019</v>
      </c>
      <c r="K290" s="19">
        <v>2021</v>
      </c>
      <c r="L290" s="19">
        <v>2019</v>
      </c>
      <c r="M290" s="19">
        <v>2021</v>
      </c>
      <c r="Q290" s="21"/>
      <c r="R290" s="21"/>
      <c r="S290" s="21"/>
      <c r="T290" s="21"/>
      <c r="W290" s="21"/>
      <c r="X290" s="21"/>
      <c r="Y290" s="21"/>
      <c r="Z290" s="21"/>
      <c r="AA290" s="21"/>
      <c r="AB290" s="21"/>
      <c r="AC290" s="21"/>
      <c r="AD290" s="21"/>
      <c r="AE290" s="21"/>
      <c r="AF290" s="21"/>
      <c r="AG290" s="21"/>
      <c r="AH290" s="21"/>
      <c r="AI290" s="21"/>
      <c r="AJ290" s="21"/>
      <c r="AK290" s="21"/>
      <c r="AL290" s="21"/>
    </row>
    <row r="291" spans="1:38" x14ac:dyDescent="0.35">
      <c r="A291" s="19" t="s">
        <v>14</v>
      </c>
      <c r="B291" s="19" t="s">
        <v>42</v>
      </c>
      <c r="C291" s="21">
        <v>868</v>
      </c>
      <c r="D291" s="21">
        <v>858.78947368421086</v>
      </c>
      <c r="E291" s="21">
        <v>995.84210526315803</v>
      </c>
      <c r="F291" s="21"/>
      <c r="G291" s="21">
        <v>2722.6315789473688</v>
      </c>
      <c r="H291" s="48">
        <f t="shared" ref="H291:H302" si="205">$C$303*(SUM(C291:D291))/(SUM($C$303:$D$303))</f>
        <v>1004.7753311487628</v>
      </c>
      <c r="I291" s="48">
        <f t="shared" ref="I291:I302" si="206">$D$303*(SUM(C291:D291))/(SUM($C$303:$D$303))</f>
        <v>722.01414253544806</v>
      </c>
      <c r="J291" s="5">
        <f t="shared" ref="J291:J302" si="207">C291</f>
        <v>868</v>
      </c>
      <c r="K291" s="5">
        <f t="shared" ref="K291:K302" si="208">E291</f>
        <v>995.84210526315803</v>
      </c>
      <c r="L291" s="48">
        <f t="shared" ref="L291:L302" si="209">$C$303*(SUM(C291,E291))/(SUM($C$303,$E$303))</f>
        <v>904.52747098423026</v>
      </c>
      <c r="M291" s="48">
        <f t="shared" ref="M291:M302" si="210">$E$303*(SUM(C291,E291))/(SUM($C$303,$E$303))</f>
        <v>959.31463427892766</v>
      </c>
      <c r="Q291" s="21"/>
      <c r="R291" s="21"/>
      <c r="S291" s="21"/>
      <c r="T291" s="21"/>
      <c r="U291" s="41" t="str">
        <f>A291</f>
        <v xml:space="preserve">May      </v>
      </c>
      <c r="V291" s="42">
        <f>IF(OR(L291&lt;=5, L292&lt;=5, L293&lt;=5, L294&lt;=5, L295&lt;=5, L296&lt;=5, L297&lt;=5, L298&lt;=5, L299&lt;=5, L300&lt;=5, L301&lt;=5, L302&lt;=5,M291&lt;=5, M292&lt;=5, M293&lt;=5, M294&lt;=5, M295&lt;=5, M296&lt;=5, M297&lt;=5, M298&lt;=5, M299&lt;=5, M300&lt;=5, M301&lt;=5, M302&lt;=5),"-",_xlfn.CHISQ.TEST(J291:K302,L291:M302))</f>
        <v>2.9165938677433318E-13</v>
      </c>
      <c r="W291" s="21"/>
      <c r="X291" s="21"/>
      <c r="Y291" s="21"/>
      <c r="Z291" s="21"/>
      <c r="AA291" s="21"/>
      <c r="AB291" s="21"/>
      <c r="AC291" s="21"/>
      <c r="AD291" s="21"/>
      <c r="AE291" s="21"/>
      <c r="AF291" s="21"/>
      <c r="AG291" s="21"/>
      <c r="AH291" s="21"/>
      <c r="AI291" s="21"/>
      <c r="AJ291" s="21"/>
      <c r="AK291" s="21"/>
      <c r="AL291" s="21"/>
    </row>
    <row r="292" spans="1:38" x14ac:dyDescent="0.35">
      <c r="A292" s="19"/>
      <c r="B292" s="19" t="s">
        <v>3</v>
      </c>
      <c r="C292" s="21">
        <v>4189</v>
      </c>
      <c r="D292" s="21">
        <v>2151.9473684210534</v>
      </c>
      <c r="E292" s="21">
        <v>4254.1578947368425</v>
      </c>
      <c r="F292" s="21"/>
      <c r="G292" s="21">
        <v>10595.105263157897</v>
      </c>
      <c r="H292" s="48">
        <f t="shared" si="205"/>
        <v>3689.6376709482347</v>
      </c>
      <c r="I292" s="48">
        <f t="shared" si="206"/>
        <v>2651.3096974728187</v>
      </c>
      <c r="J292" s="5">
        <f t="shared" si="207"/>
        <v>4189</v>
      </c>
      <c r="K292" s="5">
        <f t="shared" si="208"/>
        <v>4254.1578947368425</v>
      </c>
      <c r="L292" s="48">
        <f t="shared" si="209"/>
        <v>4097.4867109618008</v>
      </c>
      <c r="M292" s="48">
        <f t="shared" si="210"/>
        <v>4345.6711837750427</v>
      </c>
      <c r="Q292" s="21"/>
      <c r="R292" s="21"/>
      <c r="S292" s="21"/>
      <c r="T292" s="21"/>
      <c r="V292" s="42">
        <f>IF(OR(H291&lt;=5, H292&lt;=5, H293&lt;=5, H294&lt;=5, H295&lt;=5, H296&lt;=5, H297&lt;=5, H298&lt;=5, H299&lt;=5, H300&lt;=5, H301&lt;=5, H302&lt;=5,I291&lt;=5, I292&lt;=5, I293&lt;=5, I294&lt;=5, I295&lt;=5, I296&lt;=5, I297&lt;=5, I298&lt;=5, I299&lt;=5, I300&lt;=5, I301&lt;=5, I302&lt;=5),"",_xlfn.CHISQ.TEST(C291:D302,H291:I302))</f>
        <v>1.0480324705668723E-155</v>
      </c>
      <c r="W292" s="21"/>
      <c r="X292" s="21"/>
      <c r="Y292" s="21"/>
      <c r="Z292" s="21"/>
      <c r="AA292" s="21"/>
      <c r="AB292" s="21"/>
      <c r="AC292" s="21"/>
      <c r="AD292" s="21"/>
      <c r="AE292" s="21"/>
      <c r="AF292" s="21"/>
      <c r="AG292" s="21"/>
      <c r="AH292" s="21"/>
      <c r="AI292" s="21"/>
      <c r="AJ292" s="21"/>
      <c r="AK292" s="21"/>
      <c r="AL292" s="21"/>
    </row>
    <row r="293" spans="1:38" x14ac:dyDescent="0.35">
      <c r="A293" s="19"/>
      <c r="B293" s="19" t="s">
        <v>4</v>
      </c>
      <c r="C293" s="21">
        <v>1297</v>
      </c>
      <c r="D293" s="21">
        <v>1029</v>
      </c>
      <c r="E293" s="21">
        <v>1441.2631578947369</v>
      </c>
      <c r="F293" s="21"/>
      <c r="G293" s="21">
        <v>3767.2631578947367</v>
      </c>
      <c r="H293" s="48">
        <f t="shared" si="205"/>
        <v>1353.4408541799023</v>
      </c>
      <c r="I293" s="48">
        <f t="shared" si="206"/>
        <v>972.55914582009768</v>
      </c>
      <c r="J293" s="5">
        <f t="shared" si="207"/>
        <v>1297</v>
      </c>
      <c r="K293" s="5">
        <f t="shared" si="208"/>
        <v>1441.2631578947369</v>
      </c>
      <c r="L293" s="48">
        <f t="shared" si="209"/>
        <v>1328.8863053934022</v>
      </c>
      <c r="M293" s="48">
        <f t="shared" si="210"/>
        <v>1409.3768525013345</v>
      </c>
      <c r="Q293" s="21"/>
      <c r="R293" s="21"/>
      <c r="S293" s="21"/>
      <c r="T293" s="21"/>
      <c r="W293" s="21"/>
      <c r="X293" s="21"/>
      <c r="Y293" s="21"/>
      <c r="Z293" s="21"/>
      <c r="AA293" s="21"/>
      <c r="AB293" s="21"/>
      <c r="AC293" s="21"/>
      <c r="AD293" s="21"/>
      <c r="AE293" s="21"/>
      <c r="AF293" s="21"/>
      <c r="AG293" s="21"/>
      <c r="AH293" s="21"/>
      <c r="AI293" s="21"/>
      <c r="AJ293" s="21"/>
      <c r="AK293" s="21"/>
      <c r="AL293" s="21"/>
    </row>
    <row r="294" spans="1:38" x14ac:dyDescent="0.35">
      <c r="A294" s="19"/>
      <c r="B294" s="19" t="s">
        <v>115</v>
      </c>
      <c r="C294" s="21">
        <v>1707</v>
      </c>
      <c r="D294" s="21">
        <v>1493.2105263157896</v>
      </c>
      <c r="E294" s="21">
        <v>1749.6315789473683</v>
      </c>
      <c r="F294" s="21"/>
      <c r="G294" s="21">
        <v>4949.8421052631584</v>
      </c>
      <c r="H294" s="48">
        <f t="shared" si="205"/>
        <v>1862.1219554137392</v>
      </c>
      <c r="I294" s="48">
        <f t="shared" si="206"/>
        <v>1338.0885709020506</v>
      </c>
      <c r="J294" s="5">
        <f t="shared" si="207"/>
        <v>1707</v>
      </c>
      <c r="K294" s="5">
        <f t="shared" si="208"/>
        <v>1749.6315789473683</v>
      </c>
      <c r="L294" s="48">
        <f t="shared" si="209"/>
        <v>1677.5123876644254</v>
      </c>
      <c r="M294" s="48">
        <f t="shared" si="210"/>
        <v>1779.1191912829427</v>
      </c>
      <c r="Q294" s="21"/>
      <c r="R294" s="21"/>
      <c r="S294" s="21"/>
      <c r="T294" s="21"/>
      <c r="W294" s="21"/>
      <c r="X294" s="21"/>
      <c r="Y294" s="21"/>
      <c r="Z294" s="21"/>
      <c r="AA294" s="21"/>
      <c r="AB294" s="21"/>
      <c r="AC294" s="21"/>
      <c r="AD294" s="21"/>
      <c r="AE294" s="21"/>
      <c r="AF294" s="21"/>
      <c r="AG294" s="21"/>
      <c r="AH294" s="21"/>
      <c r="AI294" s="21"/>
      <c r="AJ294" s="21"/>
      <c r="AK294" s="21"/>
      <c r="AL294" s="21"/>
    </row>
    <row r="295" spans="1:38" x14ac:dyDescent="0.35">
      <c r="A295" s="19"/>
      <c r="B295" s="19" t="s">
        <v>112</v>
      </c>
      <c r="C295" s="21">
        <v>937</v>
      </c>
      <c r="D295" s="21">
        <v>736.1052631578948</v>
      </c>
      <c r="E295" s="21">
        <v>1074.3157894736844</v>
      </c>
      <c r="F295" s="21"/>
      <c r="G295" s="21">
        <v>2747.4210526315792</v>
      </c>
      <c r="H295" s="48">
        <f t="shared" si="205"/>
        <v>973.53784028431278</v>
      </c>
      <c r="I295" s="48">
        <f t="shared" si="206"/>
        <v>699.56742287358202</v>
      </c>
      <c r="J295" s="5">
        <f t="shared" si="207"/>
        <v>937</v>
      </c>
      <c r="K295" s="5">
        <f t="shared" si="208"/>
        <v>1074.3157894736844</v>
      </c>
      <c r="L295" s="48">
        <f t="shared" si="209"/>
        <v>976.09683742304696</v>
      </c>
      <c r="M295" s="48">
        <f t="shared" si="210"/>
        <v>1035.2189520506374</v>
      </c>
      <c r="Q295" s="21"/>
      <c r="R295" s="21"/>
      <c r="T295" s="21"/>
      <c r="W295" s="21"/>
      <c r="X295" s="21"/>
      <c r="Y295" s="21"/>
      <c r="Z295" s="21"/>
      <c r="AA295" s="21"/>
      <c r="AB295" s="21"/>
      <c r="AC295" s="21"/>
      <c r="AD295" s="21"/>
      <c r="AE295" s="21"/>
      <c r="AF295" s="21"/>
      <c r="AG295" s="21"/>
      <c r="AH295" s="21"/>
      <c r="AI295" s="21"/>
      <c r="AJ295" s="21"/>
      <c r="AK295" s="21"/>
      <c r="AL295" s="21"/>
    </row>
    <row r="296" spans="1:38" x14ac:dyDescent="0.35">
      <c r="A296" s="19"/>
      <c r="B296" s="19" t="s">
        <v>5</v>
      </c>
      <c r="C296" s="21">
        <v>2642</v>
      </c>
      <c r="D296" s="21">
        <v>1966.2631578947369</v>
      </c>
      <c r="E296" s="21">
        <v>3194.2105263157896</v>
      </c>
      <c r="F296" s="21"/>
      <c r="G296" s="21">
        <v>7802.4736842105267</v>
      </c>
      <c r="H296" s="48">
        <f t="shared" si="205"/>
        <v>2681.4323408025907</v>
      </c>
      <c r="I296" s="48">
        <f t="shared" si="206"/>
        <v>1926.8308170921457</v>
      </c>
      <c r="J296" s="5">
        <f t="shared" si="207"/>
        <v>2642</v>
      </c>
      <c r="K296" s="5">
        <f t="shared" si="208"/>
        <v>3194.2105263157896</v>
      </c>
      <c r="L296" s="48">
        <f t="shared" si="209"/>
        <v>2832.328303236081</v>
      </c>
      <c r="M296" s="48">
        <f t="shared" si="210"/>
        <v>3003.8822230797091</v>
      </c>
      <c r="Q296" s="21"/>
      <c r="R296" s="21"/>
      <c r="S296" s="21"/>
      <c r="T296" s="21"/>
      <c r="W296" s="21"/>
      <c r="X296" s="21"/>
      <c r="Y296" s="21"/>
      <c r="Z296" s="21"/>
      <c r="AA296" s="21"/>
      <c r="AB296" s="21"/>
      <c r="AC296" s="21"/>
      <c r="AD296" s="21"/>
      <c r="AE296" s="21"/>
      <c r="AF296" s="21"/>
      <c r="AG296" s="21"/>
      <c r="AH296" s="21"/>
      <c r="AI296" s="21"/>
      <c r="AJ296" s="21"/>
      <c r="AK296" s="21"/>
      <c r="AL296" s="21"/>
    </row>
    <row r="297" spans="1:38" x14ac:dyDescent="0.35">
      <c r="A297" s="19"/>
      <c r="B297" s="19" t="s">
        <v>6</v>
      </c>
      <c r="C297" s="21">
        <v>2772</v>
      </c>
      <c r="D297" s="21">
        <v>2532.1578947368421</v>
      </c>
      <c r="E297" s="21">
        <v>2840.5263157894733</v>
      </c>
      <c r="F297" s="21"/>
      <c r="G297" s="21">
        <v>8144.6842105263149</v>
      </c>
      <c r="H297" s="48">
        <f t="shared" si="205"/>
        <v>3086.3559723807844</v>
      </c>
      <c r="I297" s="48">
        <f t="shared" si="206"/>
        <v>2217.8019223560577</v>
      </c>
      <c r="J297" s="5">
        <f t="shared" si="207"/>
        <v>2772</v>
      </c>
      <c r="K297" s="5">
        <f t="shared" si="208"/>
        <v>2840.5263157894733</v>
      </c>
      <c r="L297" s="48">
        <f t="shared" si="209"/>
        <v>2723.773768130809</v>
      </c>
      <c r="M297" s="48">
        <f t="shared" si="210"/>
        <v>2888.7525476586643</v>
      </c>
      <c r="Q297" s="21"/>
      <c r="R297" s="21"/>
      <c r="S297" s="21"/>
      <c r="T297" s="21"/>
      <c r="U297" s="21"/>
      <c r="V297" s="21"/>
      <c r="W297" s="21"/>
      <c r="X297" s="21"/>
      <c r="Y297" s="21"/>
      <c r="Z297" s="21"/>
      <c r="AA297" s="21"/>
      <c r="AB297" s="21"/>
      <c r="AC297" s="21"/>
      <c r="AD297" s="21"/>
      <c r="AE297" s="21"/>
      <c r="AF297" s="21"/>
      <c r="AG297" s="21"/>
      <c r="AH297" s="21"/>
      <c r="AI297" s="21"/>
      <c r="AJ297" s="21"/>
      <c r="AK297" s="21"/>
      <c r="AL297" s="21"/>
    </row>
    <row r="298" spans="1:38" x14ac:dyDescent="0.35">
      <c r="A298" s="19"/>
      <c r="B298" s="19" t="s">
        <v>7</v>
      </c>
      <c r="C298" s="21">
        <v>4355</v>
      </c>
      <c r="D298" s="21">
        <v>3280.4210526315792</v>
      </c>
      <c r="E298" s="21">
        <v>4742.6842105263177</v>
      </c>
      <c r="F298" s="21"/>
      <c r="G298" s="21">
        <v>12378.105263157897</v>
      </c>
      <c r="H298" s="48">
        <f t="shared" si="205"/>
        <v>4442.8593256650447</v>
      </c>
      <c r="I298" s="48">
        <f t="shared" si="206"/>
        <v>3192.5617269665345</v>
      </c>
      <c r="J298" s="5">
        <f t="shared" si="207"/>
        <v>4355</v>
      </c>
      <c r="K298" s="5">
        <f t="shared" si="208"/>
        <v>4742.6842105263177</v>
      </c>
      <c r="L298" s="48">
        <f t="shared" si="209"/>
        <v>4415.1300518016014</v>
      </c>
      <c r="M298" s="48">
        <f t="shared" si="210"/>
        <v>4682.5541587247153</v>
      </c>
      <c r="Q298" s="21"/>
      <c r="R298" s="21"/>
      <c r="S298" s="21"/>
      <c r="T298" s="21"/>
      <c r="U298" s="21"/>
      <c r="V298" s="21"/>
      <c r="W298" s="21"/>
      <c r="X298" s="21"/>
      <c r="Y298" s="21"/>
      <c r="Z298" s="21"/>
      <c r="AA298" s="21"/>
      <c r="AB298" s="21"/>
      <c r="AC298" s="21"/>
      <c r="AD298" s="21"/>
      <c r="AE298" s="21"/>
      <c r="AF298" s="21"/>
      <c r="AG298" s="21"/>
      <c r="AH298" s="21"/>
      <c r="AI298" s="21"/>
      <c r="AJ298" s="21"/>
      <c r="AK298" s="21"/>
      <c r="AL298" s="21"/>
    </row>
    <row r="299" spans="1:38" x14ac:dyDescent="0.35">
      <c r="A299" s="19"/>
      <c r="B299" s="19" t="s">
        <v>116</v>
      </c>
      <c r="C299" s="21">
        <v>849</v>
      </c>
      <c r="D299" s="21">
        <v>690.78947368421086</v>
      </c>
      <c r="E299" s="21">
        <v>895.26315789473688</v>
      </c>
      <c r="F299" s="21"/>
      <c r="G299" s="21">
        <v>2435.0526315789475</v>
      </c>
      <c r="H299" s="48">
        <f t="shared" si="205"/>
        <v>895.96473797092881</v>
      </c>
      <c r="I299" s="48">
        <f t="shared" si="206"/>
        <v>643.82473571328194</v>
      </c>
      <c r="J299" s="5">
        <f t="shared" si="207"/>
        <v>849</v>
      </c>
      <c r="K299" s="5">
        <f t="shared" si="208"/>
        <v>895.26315789473688</v>
      </c>
      <c r="L299" s="48">
        <f t="shared" si="209"/>
        <v>846.49549362912978</v>
      </c>
      <c r="M299" s="48">
        <f t="shared" si="210"/>
        <v>897.76766426560698</v>
      </c>
      <c r="Q299" s="21"/>
      <c r="R299" s="21"/>
      <c r="S299" s="21"/>
      <c r="T299" s="21"/>
      <c r="U299" s="41"/>
      <c r="V299" s="42"/>
      <c r="W299" s="21"/>
      <c r="X299" s="21"/>
      <c r="Y299" s="21"/>
      <c r="Z299" s="21"/>
      <c r="AA299" s="21"/>
      <c r="AB299" s="21"/>
      <c r="AC299" s="21"/>
      <c r="AD299" s="21"/>
      <c r="AE299" s="21"/>
      <c r="AF299" s="21"/>
      <c r="AG299" s="21"/>
      <c r="AH299" s="21"/>
      <c r="AI299" s="21"/>
      <c r="AJ299" s="21"/>
      <c r="AK299" s="21"/>
      <c r="AL299" s="21"/>
    </row>
    <row r="300" spans="1:38" x14ac:dyDescent="0.35">
      <c r="A300" s="19"/>
      <c r="B300" s="19" t="s">
        <v>114</v>
      </c>
      <c r="C300" s="21">
        <v>897</v>
      </c>
      <c r="D300" s="21">
        <v>987</v>
      </c>
      <c r="E300" s="21">
        <v>1041.1578947368423</v>
      </c>
      <c r="F300" s="21"/>
      <c r="G300" s="21">
        <v>2925.1578947368425</v>
      </c>
      <c r="H300" s="48">
        <f t="shared" si="205"/>
        <v>1096.2521793959311</v>
      </c>
      <c r="I300" s="48">
        <f t="shared" si="206"/>
        <v>787.74782060406892</v>
      </c>
      <c r="J300" s="5">
        <f t="shared" si="207"/>
        <v>897</v>
      </c>
      <c r="K300" s="5">
        <f t="shared" si="208"/>
        <v>1041.1578947368423</v>
      </c>
      <c r="L300" s="48">
        <f t="shared" si="209"/>
        <v>940.59311888273464</v>
      </c>
      <c r="M300" s="48">
        <f t="shared" si="210"/>
        <v>997.56477585410767</v>
      </c>
      <c r="Q300" s="21"/>
      <c r="R300" s="21"/>
      <c r="S300" s="21"/>
      <c r="T300" s="21"/>
      <c r="W300" s="21"/>
      <c r="X300" s="21"/>
      <c r="Y300" s="21"/>
      <c r="Z300" s="21"/>
      <c r="AA300" s="21"/>
      <c r="AB300" s="21"/>
      <c r="AC300" s="21"/>
      <c r="AD300" s="21"/>
      <c r="AE300" s="21"/>
      <c r="AF300" s="21"/>
      <c r="AG300" s="21"/>
      <c r="AH300" s="21"/>
      <c r="AI300" s="21"/>
      <c r="AJ300" s="21"/>
      <c r="AK300" s="21"/>
      <c r="AL300" s="21"/>
    </row>
    <row r="301" spans="1:38" x14ac:dyDescent="0.35">
      <c r="A301" s="19"/>
      <c r="B301" s="19" t="s">
        <v>113</v>
      </c>
      <c r="C301" s="21">
        <v>3473</v>
      </c>
      <c r="D301" s="21">
        <v>1412.5263157894738</v>
      </c>
      <c r="E301" s="21">
        <v>3162.1578947368425</v>
      </c>
      <c r="F301" s="21"/>
      <c r="G301" s="21">
        <v>8047.6842105263158</v>
      </c>
      <c r="H301" s="48">
        <f t="shared" si="205"/>
        <v>2842.7647936201615</v>
      </c>
      <c r="I301" s="48">
        <f t="shared" si="206"/>
        <v>2042.7615221693118</v>
      </c>
      <c r="J301" s="5">
        <f t="shared" si="207"/>
        <v>3473</v>
      </c>
      <c r="K301" s="5">
        <f t="shared" si="208"/>
        <v>3162.1578947368425</v>
      </c>
      <c r="L301" s="48">
        <f t="shared" si="209"/>
        <v>3220.0595603885563</v>
      </c>
      <c r="M301" s="48">
        <f t="shared" si="210"/>
        <v>3415.0983343482858</v>
      </c>
      <c r="Q301" s="21"/>
      <c r="R301" s="21"/>
      <c r="S301" s="21"/>
      <c r="T301" s="21"/>
      <c r="W301" s="21"/>
      <c r="X301" s="21"/>
      <c r="Y301" s="21"/>
      <c r="Z301" s="21"/>
      <c r="AA301" s="21"/>
      <c r="AB301" s="21"/>
      <c r="AC301" s="21"/>
      <c r="AD301" s="21"/>
      <c r="AE301" s="21"/>
      <c r="AF301" s="21"/>
      <c r="AG301" s="21"/>
      <c r="AH301" s="21"/>
      <c r="AI301" s="21"/>
      <c r="AJ301" s="21"/>
      <c r="AK301" s="21"/>
      <c r="AL301" s="21"/>
    </row>
    <row r="302" spans="1:38" x14ac:dyDescent="0.35">
      <c r="A302" s="19"/>
      <c r="B302" s="19" t="s">
        <v>133</v>
      </c>
      <c r="C302" s="21">
        <v>1659</v>
      </c>
      <c r="D302" s="21">
        <v>1289.8421052631579</v>
      </c>
      <c r="E302" s="21">
        <v>1807.105263157895</v>
      </c>
      <c r="F302" s="21"/>
      <c r="G302" s="21">
        <v>4755.9473684210534</v>
      </c>
      <c r="H302" s="48">
        <f t="shared" si="205"/>
        <v>1715.8569981896087</v>
      </c>
      <c r="I302" s="48">
        <f t="shared" si="206"/>
        <v>1232.9851070735492</v>
      </c>
      <c r="J302" s="5">
        <f t="shared" si="207"/>
        <v>1659</v>
      </c>
      <c r="K302" s="5">
        <f t="shared" si="208"/>
        <v>1807.105263157895</v>
      </c>
      <c r="L302" s="48">
        <f t="shared" si="209"/>
        <v>1682.1099915041787</v>
      </c>
      <c r="M302" s="48">
        <f t="shared" si="210"/>
        <v>1783.9952716537166</v>
      </c>
      <c r="Q302" s="21"/>
      <c r="R302" s="21"/>
      <c r="S302" s="21"/>
      <c r="T302" s="21"/>
      <c r="W302" s="21"/>
      <c r="X302" s="21"/>
      <c r="Y302" s="21"/>
      <c r="Z302" s="21"/>
      <c r="AA302" s="21"/>
      <c r="AB302" s="21"/>
      <c r="AC302" s="21"/>
      <c r="AD302" s="21"/>
      <c r="AE302" s="21"/>
      <c r="AF302" s="21"/>
      <c r="AG302" s="21"/>
      <c r="AH302" s="21"/>
      <c r="AI302" s="21"/>
      <c r="AJ302" s="21"/>
      <c r="AK302" s="21"/>
      <c r="AL302" s="21"/>
    </row>
    <row r="303" spans="1:38" x14ac:dyDescent="0.35">
      <c r="A303" s="19" t="s">
        <v>70</v>
      </c>
      <c r="B303" s="19"/>
      <c r="C303" s="21">
        <v>25645</v>
      </c>
      <c r="D303" s="21">
        <v>18428.052631578947</v>
      </c>
      <c r="E303" s="21">
        <v>27198.315789473694</v>
      </c>
      <c r="F303" s="21"/>
      <c r="G303" s="21">
        <v>71271.368421052641</v>
      </c>
      <c r="H303" s="48"/>
      <c r="I303" s="48"/>
      <c r="Q303" s="21"/>
      <c r="R303" s="21"/>
      <c r="S303" s="21"/>
      <c r="T303" s="21"/>
      <c r="W303" s="21"/>
      <c r="X303" s="21"/>
      <c r="Y303" s="21"/>
      <c r="Z303" s="21"/>
      <c r="AA303" s="21"/>
      <c r="AB303" s="21"/>
      <c r="AC303" s="21"/>
      <c r="AD303" s="21"/>
      <c r="AE303" s="21"/>
      <c r="AF303" s="21"/>
      <c r="AG303" s="21"/>
      <c r="AH303" s="21"/>
      <c r="AI303" s="21"/>
      <c r="AJ303" s="21"/>
      <c r="AK303" s="21"/>
      <c r="AL303" s="21"/>
    </row>
    <row r="304" spans="1:38" x14ac:dyDescent="0.35">
      <c r="A304" s="19"/>
      <c r="B304" s="19"/>
      <c r="C304" s="21"/>
      <c r="D304" s="21"/>
      <c r="E304" s="21"/>
      <c r="F304" s="21"/>
      <c r="G304" s="21"/>
      <c r="H304" s="18">
        <v>2019</v>
      </c>
      <c r="I304" s="18">
        <v>2020</v>
      </c>
      <c r="J304" s="19">
        <v>2019</v>
      </c>
      <c r="K304" s="19">
        <v>2021</v>
      </c>
      <c r="L304" s="19">
        <v>2019</v>
      </c>
      <c r="M304" s="19">
        <v>2021</v>
      </c>
      <c r="Q304" s="21"/>
      <c r="R304" s="21"/>
      <c r="S304" s="21"/>
      <c r="T304" s="21"/>
      <c r="W304" s="21"/>
      <c r="X304" s="21"/>
      <c r="Y304" s="21"/>
      <c r="Z304" s="21"/>
      <c r="AA304" s="21"/>
      <c r="AB304" s="21"/>
      <c r="AC304" s="21"/>
      <c r="AD304" s="21"/>
      <c r="AE304" s="21"/>
      <c r="AF304" s="21"/>
      <c r="AG304" s="21"/>
      <c r="AH304" s="21"/>
      <c r="AI304" s="21"/>
      <c r="AJ304" s="21"/>
      <c r="AK304" s="21"/>
      <c r="AL304" s="21"/>
    </row>
    <row r="305" spans="1:38" x14ac:dyDescent="0.35">
      <c r="A305" s="19" t="s">
        <v>15</v>
      </c>
      <c r="B305" s="19" t="s">
        <v>42</v>
      </c>
      <c r="C305" s="21">
        <v>874.64999999999986</v>
      </c>
      <c r="D305" s="21">
        <v>800.86363636363626</v>
      </c>
      <c r="E305" s="21">
        <v>900.13636363636374</v>
      </c>
      <c r="F305" s="21"/>
      <c r="G305" s="21">
        <v>2575.6499999999996</v>
      </c>
      <c r="H305" s="48">
        <f t="shared" ref="H305:H316" si="211">$C$317*(SUM(C305:D305))/(SUM($C$317:$D$317))</f>
        <v>986.44816405790266</v>
      </c>
      <c r="I305" s="48">
        <f t="shared" ref="I305:I316" si="212">$D$317*(SUM(C305:D305))/(SUM($C$317:$D$317))</f>
        <v>689.06547230573346</v>
      </c>
      <c r="J305" s="5">
        <f t="shared" ref="J305:J316" si="213">C305</f>
        <v>874.64999999999986</v>
      </c>
      <c r="K305" s="5">
        <f t="shared" ref="K305:K316" si="214">E305</f>
        <v>900.13636363636374</v>
      </c>
      <c r="L305" s="48">
        <f t="shared" ref="L305:L316" si="215">$C$317*(SUM(C305,E305))/(SUM($C$317,$E$317))</f>
        <v>884.11707408377242</v>
      </c>
      <c r="M305" s="48">
        <f t="shared" ref="M305:M316" si="216">$E$317*(SUM(C305,E305))/(SUM($C$317,$E$317))</f>
        <v>890.66928955259107</v>
      </c>
      <c r="Q305" s="21"/>
      <c r="R305" s="21"/>
      <c r="S305" s="21"/>
      <c r="T305" s="21"/>
      <c r="U305" s="41" t="str">
        <f>A305</f>
        <v xml:space="preserve">June     </v>
      </c>
      <c r="V305" s="42">
        <f>IF(OR(L305&lt;=5, L306&lt;=5, L307&lt;=5, L308&lt;=5, L309&lt;=5, L310&lt;=5, L311&lt;=5, L312&lt;=5, L313&lt;=5, L314&lt;=5, L315&lt;=5, L316&lt;=5,M305&lt;=5, M306&lt;=5, M307&lt;=5, M308&lt;=5, M309&lt;=5, M310&lt;=5, M311&lt;=5, M312&lt;=5, M313&lt;=5, M314&lt;=5, M315&lt;=5, M316&lt;=5),"-",_xlfn.CHISQ.TEST(J305:K316,L305:M316))</f>
        <v>2.2676355229121095E-13</v>
      </c>
      <c r="W305" s="21"/>
      <c r="X305" s="21"/>
      <c r="Y305" s="21"/>
      <c r="Z305" s="21"/>
      <c r="AA305" s="21"/>
      <c r="AB305" s="21"/>
      <c r="AC305" s="21"/>
      <c r="AD305" s="21"/>
      <c r="AE305" s="21"/>
      <c r="AF305" s="21"/>
      <c r="AG305" s="21"/>
      <c r="AH305" s="21"/>
      <c r="AI305" s="21"/>
      <c r="AJ305" s="21"/>
      <c r="AK305" s="21"/>
      <c r="AL305" s="21"/>
    </row>
    <row r="306" spans="1:38" x14ac:dyDescent="0.35">
      <c r="A306" s="19"/>
      <c r="B306" s="19" t="s">
        <v>3</v>
      </c>
      <c r="C306" s="21">
        <v>4206.3</v>
      </c>
      <c r="D306" s="21">
        <v>2029.3636363636363</v>
      </c>
      <c r="E306" s="21">
        <v>4225.7727272727279</v>
      </c>
      <c r="F306" s="21"/>
      <c r="G306" s="21">
        <v>10461.436363636363</v>
      </c>
      <c r="H306" s="48">
        <f t="shared" si="211"/>
        <v>3671.2079282884156</v>
      </c>
      <c r="I306" s="48">
        <f t="shared" si="212"/>
        <v>2564.4557080752206</v>
      </c>
      <c r="J306" s="5">
        <f t="shared" si="213"/>
        <v>4206.3</v>
      </c>
      <c r="K306" s="5">
        <f t="shared" si="214"/>
        <v>4225.7727272727279</v>
      </c>
      <c r="L306" s="48">
        <f t="shared" si="215"/>
        <v>4200.4714600260377</v>
      </c>
      <c r="M306" s="48">
        <f t="shared" si="216"/>
        <v>4231.6012672466895</v>
      </c>
      <c r="Q306" s="21"/>
      <c r="R306" s="21"/>
      <c r="T306" s="21"/>
      <c r="V306" s="42">
        <f>IF(OR(H305&lt;=5, H306&lt;=5, H307&lt;=5, H308&lt;=5, H309&lt;=5, H310&lt;=5, H311&lt;=5, H312&lt;=5, H313&lt;=5, H314&lt;=5, H315&lt;=5, H316&lt;=5,I305&lt;=5, I306&lt;=5, I307&lt;=5, I308&lt;=5, I309&lt;=5, I310&lt;=5, I311&lt;=5, I312&lt;=5, I313&lt;=5, I314&lt;=5, I315&lt;=5, I316&lt;=5),"",_xlfn.CHISQ.TEST(C305:D316,H305:I316))</f>
        <v>4.867257187144512E-102</v>
      </c>
      <c r="W306" s="21"/>
      <c r="X306" s="21"/>
      <c r="Y306" s="21"/>
      <c r="Z306" s="21"/>
      <c r="AA306" s="21"/>
      <c r="AB306" s="21"/>
      <c r="AC306" s="21"/>
      <c r="AD306" s="21"/>
      <c r="AE306" s="21"/>
      <c r="AF306" s="21"/>
      <c r="AG306" s="21"/>
      <c r="AH306" s="21"/>
      <c r="AI306" s="21"/>
      <c r="AJ306" s="21"/>
      <c r="AK306" s="21"/>
      <c r="AL306" s="21"/>
    </row>
    <row r="307" spans="1:38" x14ac:dyDescent="0.35">
      <c r="A307" s="19"/>
      <c r="B307" s="19" t="s">
        <v>4</v>
      </c>
      <c r="C307" s="21">
        <v>1221.1499999999996</v>
      </c>
      <c r="D307" s="21">
        <v>908.72727272727263</v>
      </c>
      <c r="E307" s="21">
        <v>1248.545454545455</v>
      </c>
      <c r="F307" s="21"/>
      <c r="G307" s="21">
        <v>3378.4227272727271</v>
      </c>
      <c r="H307" s="48">
        <f t="shared" si="211"/>
        <v>1253.9519104782075</v>
      </c>
      <c r="I307" s="48">
        <f t="shared" si="212"/>
        <v>875.92536224906439</v>
      </c>
      <c r="J307" s="5">
        <f t="shared" si="213"/>
        <v>1221.1499999999996</v>
      </c>
      <c r="K307" s="5">
        <f t="shared" si="214"/>
        <v>1248.545454545455</v>
      </c>
      <c r="L307" s="48">
        <f t="shared" si="215"/>
        <v>1230.2888752632412</v>
      </c>
      <c r="M307" s="48">
        <f t="shared" si="216"/>
        <v>1239.4065792822132</v>
      </c>
      <c r="Q307" s="21"/>
      <c r="R307" s="21"/>
      <c r="S307" s="21"/>
      <c r="T307" s="21"/>
      <c r="W307" s="21"/>
      <c r="X307" s="21"/>
      <c r="Y307" s="21"/>
      <c r="Z307" s="21"/>
      <c r="AA307" s="21"/>
      <c r="AB307" s="21"/>
      <c r="AC307" s="21"/>
      <c r="AD307" s="21"/>
      <c r="AE307" s="21"/>
      <c r="AF307" s="21"/>
      <c r="AG307" s="21"/>
      <c r="AH307" s="21"/>
      <c r="AI307" s="21"/>
      <c r="AJ307" s="21"/>
      <c r="AK307" s="21"/>
      <c r="AL307" s="21"/>
    </row>
    <row r="308" spans="1:38" x14ac:dyDescent="0.35">
      <c r="A308" s="19"/>
      <c r="B308" s="19" t="s">
        <v>115</v>
      </c>
      <c r="C308" s="21">
        <v>1768.1999999999994</v>
      </c>
      <c r="D308" s="21">
        <v>1394.5909090909092</v>
      </c>
      <c r="E308" s="21">
        <v>1691.4545454545453</v>
      </c>
      <c r="F308" s="21"/>
      <c r="G308" s="21">
        <v>4854.2454545454539</v>
      </c>
      <c r="H308" s="48">
        <f t="shared" si="211"/>
        <v>1862.0733474559645</v>
      </c>
      <c r="I308" s="48">
        <f t="shared" si="212"/>
        <v>1300.7175616349441</v>
      </c>
      <c r="J308" s="5">
        <f t="shared" si="213"/>
        <v>1768.1999999999994</v>
      </c>
      <c r="K308" s="5">
        <f t="shared" si="214"/>
        <v>1691.4545454545453</v>
      </c>
      <c r="L308" s="48">
        <f t="shared" si="215"/>
        <v>1723.4410387292123</v>
      </c>
      <c r="M308" s="48">
        <f t="shared" si="216"/>
        <v>1736.2135067253325</v>
      </c>
      <c r="Q308" s="21"/>
      <c r="R308" s="21"/>
      <c r="S308" s="21"/>
      <c r="T308" s="21"/>
      <c r="W308" s="21"/>
      <c r="X308" s="21"/>
      <c r="Y308" s="21"/>
      <c r="Z308" s="21"/>
      <c r="AA308" s="21"/>
      <c r="AB308" s="21"/>
      <c r="AC308" s="21"/>
      <c r="AD308" s="21"/>
      <c r="AE308" s="21"/>
      <c r="AF308" s="21"/>
      <c r="AG308" s="21"/>
      <c r="AH308" s="21"/>
      <c r="AI308" s="21"/>
      <c r="AJ308" s="21"/>
      <c r="AK308" s="21"/>
      <c r="AL308" s="21"/>
    </row>
    <row r="309" spans="1:38" x14ac:dyDescent="0.35">
      <c r="A309" s="19"/>
      <c r="B309" s="19" t="s">
        <v>112</v>
      </c>
      <c r="C309" s="21">
        <v>1007.9999999999997</v>
      </c>
      <c r="D309" s="21">
        <v>758.86363636363626</v>
      </c>
      <c r="E309" s="21">
        <v>1137.8181818181815</v>
      </c>
      <c r="F309" s="21"/>
      <c r="G309" s="21">
        <v>2904.6818181818176</v>
      </c>
      <c r="H309" s="48">
        <f t="shared" si="211"/>
        <v>1040.2299046722369</v>
      </c>
      <c r="I309" s="48">
        <f t="shared" si="212"/>
        <v>726.63373169139891</v>
      </c>
      <c r="J309" s="5">
        <f t="shared" si="213"/>
        <v>1007.9999999999997</v>
      </c>
      <c r="K309" s="5">
        <f t="shared" si="214"/>
        <v>1137.8181818181815</v>
      </c>
      <c r="L309" s="48">
        <f t="shared" si="215"/>
        <v>1068.9480893563814</v>
      </c>
      <c r="M309" s="48">
        <f t="shared" si="216"/>
        <v>1076.8700924617997</v>
      </c>
      <c r="Q309" s="21"/>
      <c r="R309" s="21"/>
      <c r="S309" s="21"/>
      <c r="T309" s="21"/>
      <c r="U309" s="21"/>
      <c r="V309" s="21"/>
      <c r="W309" s="21"/>
      <c r="X309" s="21"/>
      <c r="Y309" s="21"/>
      <c r="Z309" s="21"/>
      <c r="AA309" s="21"/>
      <c r="AB309" s="21"/>
      <c r="AC309" s="21"/>
      <c r="AD309" s="21"/>
      <c r="AE309" s="21"/>
      <c r="AF309" s="21"/>
      <c r="AG309" s="21"/>
      <c r="AH309" s="21"/>
      <c r="AI309" s="21"/>
      <c r="AJ309" s="21"/>
      <c r="AK309" s="21"/>
      <c r="AL309" s="21"/>
    </row>
    <row r="310" spans="1:38" x14ac:dyDescent="0.35">
      <c r="A310" s="19"/>
      <c r="B310" s="19" t="s">
        <v>5</v>
      </c>
      <c r="C310" s="21">
        <v>2652.2999999999997</v>
      </c>
      <c r="D310" s="21">
        <v>1811.7272727272732</v>
      </c>
      <c r="E310" s="21">
        <v>3081.2727272727266</v>
      </c>
      <c r="F310" s="21"/>
      <c r="G310" s="21">
        <v>7545.2999999999993</v>
      </c>
      <c r="H310" s="48">
        <f t="shared" si="211"/>
        <v>2628.1681103134442</v>
      </c>
      <c r="I310" s="48">
        <f t="shared" si="212"/>
        <v>1835.8591624138289</v>
      </c>
      <c r="J310" s="5">
        <f t="shared" si="213"/>
        <v>2652.2999999999997</v>
      </c>
      <c r="K310" s="5">
        <f t="shared" si="214"/>
        <v>3081.2727272727266</v>
      </c>
      <c r="L310" s="48">
        <f t="shared" si="215"/>
        <v>2856.2026661601603</v>
      </c>
      <c r="M310" s="48">
        <f t="shared" si="216"/>
        <v>2877.3700611125651</v>
      </c>
      <c r="Q310" s="21"/>
      <c r="R310" s="21"/>
      <c r="S310" s="21"/>
      <c r="T310" s="21"/>
      <c r="U310" s="21"/>
      <c r="V310" s="21"/>
      <c r="W310" s="21"/>
      <c r="X310" s="21"/>
      <c r="Y310" s="21"/>
      <c r="Z310" s="21"/>
      <c r="AA310" s="21"/>
      <c r="AB310" s="21"/>
      <c r="AC310" s="21"/>
      <c r="AD310" s="21"/>
      <c r="AE310" s="21"/>
      <c r="AF310" s="21"/>
      <c r="AG310" s="21"/>
      <c r="AH310" s="21"/>
      <c r="AI310" s="21"/>
      <c r="AJ310" s="21"/>
      <c r="AK310" s="21"/>
      <c r="AL310" s="21"/>
    </row>
    <row r="311" spans="1:38" x14ac:dyDescent="0.35">
      <c r="A311" s="19"/>
      <c r="B311" s="19" t="s">
        <v>6</v>
      </c>
      <c r="C311" s="21">
        <v>2741.5499999999997</v>
      </c>
      <c r="D311" s="21">
        <v>2219.318181818182</v>
      </c>
      <c r="E311" s="21">
        <v>2693.7272727272734</v>
      </c>
      <c r="F311" s="21"/>
      <c r="G311" s="21">
        <v>7654.5954545454551</v>
      </c>
      <c r="H311" s="48">
        <f t="shared" si="211"/>
        <v>2920.6800851280841</v>
      </c>
      <c r="I311" s="48">
        <f t="shared" si="212"/>
        <v>2040.1880966900969</v>
      </c>
      <c r="J311" s="5">
        <f t="shared" si="213"/>
        <v>2741.5499999999997</v>
      </c>
      <c r="K311" s="5">
        <f t="shared" si="214"/>
        <v>2693.7272727272734</v>
      </c>
      <c r="L311" s="48">
        <f t="shared" si="215"/>
        <v>2707.6055674395789</v>
      </c>
      <c r="M311" s="48">
        <f t="shared" si="216"/>
        <v>2727.6717052876938</v>
      </c>
      <c r="Q311" s="21"/>
      <c r="R311" s="21"/>
      <c r="S311" s="21"/>
      <c r="T311" s="21"/>
      <c r="U311" s="41"/>
      <c r="V311" s="42"/>
      <c r="W311" s="21"/>
      <c r="X311" s="21"/>
      <c r="Y311" s="21"/>
      <c r="Z311" s="21"/>
      <c r="AA311" s="21"/>
      <c r="AB311" s="21"/>
      <c r="AC311" s="21"/>
      <c r="AD311" s="21"/>
      <c r="AE311" s="21"/>
      <c r="AF311" s="21"/>
      <c r="AG311" s="21"/>
      <c r="AH311" s="21"/>
      <c r="AI311" s="21"/>
      <c r="AJ311" s="21"/>
      <c r="AK311" s="21"/>
      <c r="AL311" s="21"/>
    </row>
    <row r="312" spans="1:38" x14ac:dyDescent="0.35">
      <c r="A312" s="19"/>
      <c r="B312" s="19" t="s">
        <v>7</v>
      </c>
      <c r="C312" s="21">
        <v>4471.9500000000007</v>
      </c>
      <c r="D312" s="21">
        <v>3635.8636363636365</v>
      </c>
      <c r="E312" s="21">
        <v>4684.9090909090928</v>
      </c>
      <c r="F312" s="21"/>
      <c r="G312" s="21">
        <v>12792.722727272729</v>
      </c>
      <c r="H312" s="48">
        <f t="shared" si="211"/>
        <v>4773.424520418971</v>
      </c>
      <c r="I312" s="48">
        <f t="shared" si="212"/>
        <v>3334.3891159446653</v>
      </c>
      <c r="J312" s="5">
        <f t="shared" si="213"/>
        <v>4471.9500000000007</v>
      </c>
      <c r="K312" s="5">
        <f t="shared" si="214"/>
        <v>4684.9090909090928</v>
      </c>
      <c r="L312" s="48">
        <f t="shared" si="215"/>
        <v>4561.526746613361</v>
      </c>
      <c r="M312" s="48">
        <f t="shared" si="216"/>
        <v>4595.3323442957308</v>
      </c>
      <c r="Q312" s="21"/>
      <c r="R312" s="21"/>
      <c r="S312" s="21"/>
      <c r="T312" s="21"/>
      <c r="W312" s="21"/>
      <c r="X312" s="21"/>
      <c r="Y312" s="21"/>
      <c r="Z312" s="21"/>
      <c r="AA312" s="21"/>
      <c r="AB312" s="21"/>
      <c r="AC312" s="21"/>
      <c r="AD312" s="21"/>
      <c r="AE312" s="21"/>
      <c r="AF312" s="21"/>
      <c r="AG312" s="21"/>
      <c r="AH312" s="21"/>
      <c r="AI312" s="21"/>
      <c r="AJ312" s="21"/>
      <c r="AK312" s="21"/>
      <c r="AL312" s="21"/>
    </row>
    <row r="313" spans="1:38" x14ac:dyDescent="0.35">
      <c r="A313" s="19"/>
      <c r="B313" s="19" t="s">
        <v>116</v>
      </c>
      <c r="C313" s="21">
        <v>847.35</v>
      </c>
      <c r="D313" s="21">
        <v>606.13636363636351</v>
      </c>
      <c r="E313" s="21">
        <v>803.72727272727286</v>
      </c>
      <c r="F313" s="21"/>
      <c r="G313" s="21">
        <v>2257.2136363636364</v>
      </c>
      <c r="H313" s="48">
        <f t="shared" si="211"/>
        <v>855.73099721470317</v>
      </c>
      <c r="I313" s="48">
        <f t="shared" si="212"/>
        <v>597.75536642166026</v>
      </c>
      <c r="J313" s="5">
        <f t="shared" si="213"/>
        <v>847.35</v>
      </c>
      <c r="K313" s="5">
        <f t="shared" si="214"/>
        <v>803.72727272727286</v>
      </c>
      <c r="L313" s="48">
        <f t="shared" si="215"/>
        <v>822.49088530237259</v>
      </c>
      <c r="M313" s="48">
        <f t="shared" si="216"/>
        <v>828.58638742490018</v>
      </c>
      <c r="Q313" s="21"/>
      <c r="R313" s="21"/>
      <c r="S313" s="21"/>
      <c r="T313" s="21"/>
      <c r="W313" s="21"/>
      <c r="X313" s="21"/>
      <c r="Y313" s="21"/>
      <c r="Z313" s="21"/>
      <c r="AA313" s="21"/>
      <c r="AB313" s="21"/>
      <c r="AC313" s="21"/>
      <c r="AD313" s="21"/>
      <c r="AE313" s="21"/>
      <c r="AF313" s="21"/>
      <c r="AG313" s="21"/>
      <c r="AH313" s="21"/>
      <c r="AI313" s="21"/>
      <c r="AJ313" s="21"/>
      <c r="AK313" s="21"/>
      <c r="AL313" s="21"/>
    </row>
    <row r="314" spans="1:38" x14ac:dyDescent="0.35">
      <c r="A314" s="19"/>
      <c r="B314" s="19" t="s">
        <v>114</v>
      </c>
      <c r="C314" s="21">
        <v>900.9</v>
      </c>
      <c r="D314" s="21">
        <v>919.22727272727275</v>
      </c>
      <c r="E314" s="21">
        <v>973.63636363636351</v>
      </c>
      <c r="F314" s="21"/>
      <c r="G314" s="21">
        <v>2793.7636363636361</v>
      </c>
      <c r="H314" s="48">
        <f t="shared" si="211"/>
        <v>1071.588537130752</v>
      </c>
      <c r="I314" s="48">
        <f t="shared" si="212"/>
        <v>748.53873559652061</v>
      </c>
      <c r="J314" s="5">
        <f t="shared" si="213"/>
        <v>900.9</v>
      </c>
      <c r="K314" s="5">
        <f t="shared" si="214"/>
        <v>973.63636363636351</v>
      </c>
      <c r="L314" s="48">
        <f t="shared" si="215"/>
        <v>933.80794389593518</v>
      </c>
      <c r="M314" s="48">
        <f t="shared" si="216"/>
        <v>940.72841974042831</v>
      </c>
      <c r="Q314" s="21"/>
      <c r="R314" s="21"/>
      <c r="S314" s="21"/>
      <c r="T314" s="21"/>
      <c r="W314" s="21"/>
      <c r="X314" s="21"/>
      <c r="Y314" s="21"/>
      <c r="Z314" s="21"/>
      <c r="AA314" s="21"/>
      <c r="AB314" s="21"/>
      <c r="AC314" s="21"/>
      <c r="AD314" s="21"/>
      <c r="AE314" s="21"/>
      <c r="AF314" s="21"/>
      <c r="AG314" s="21"/>
      <c r="AH314" s="21"/>
      <c r="AI314" s="21"/>
      <c r="AJ314" s="21"/>
      <c r="AK314" s="21"/>
      <c r="AL314" s="21"/>
    </row>
    <row r="315" spans="1:38" x14ac:dyDescent="0.35">
      <c r="A315" s="19"/>
      <c r="B315" s="19" t="s">
        <v>113</v>
      </c>
      <c r="C315" s="21">
        <v>3347.4000000000005</v>
      </c>
      <c r="D315" s="21">
        <v>1660.9090909090905</v>
      </c>
      <c r="E315" s="21">
        <v>2939.0454545454545</v>
      </c>
      <c r="F315" s="21"/>
      <c r="G315" s="21">
        <v>7947.3545454545456</v>
      </c>
      <c r="H315" s="48">
        <f t="shared" si="211"/>
        <v>2948.6106233572636</v>
      </c>
      <c r="I315" s="48">
        <f t="shared" si="212"/>
        <v>2059.6984675518279</v>
      </c>
      <c r="J315" s="5">
        <f t="shared" si="213"/>
        <v>3347.4000000000005</v>
      </c>
      <c r="K315" s="5">
        <f t="shared" si="214"/>
        <v>2939.0454545454545</v>
      </c>
      <c r="L315" s="48">
        <f t="shared" si="215"/>
        <v>3131.6184728128378</v>
      </c>
      <c r="M315" s="48">
        <f t="shared" si="216"/>
        <v>3154.8269817326172</v>
      </c>
      <c r="Q315" s="21"/>
      <c r="R315" s="21"/>
      <c r="S315" s="21"/>
      <c r="T315" s="21"/>
      <c r="W315" s="21"/>
      <c r="X315" s="21"/>
      <c r="Y315" s="21"/>
      <c r="Z315" s="21"/>
      <c r="AA315" s="21"/>
      <c r="AB315" s="21"/>
      <c r="AC315" s="21"/>
      <c r="AD315" s="21"/>
      <c r="AE315" s="21"/>
      <c r="AF315" s="21"/>
      <c r="AG315" s="21"/>
      <c r="AH315" s="21"/>
      <c r="AI315" s="21"/>
      <c r="AJ315" s="21"/>
      <c r="AK315" s="21"/>
      <c r="AL315" s="21"/>
    </row>
    <row r="316" spans="1:38" x14ac:dyDescent="0.35">
      <c r="A316" s="19"/>
      <c r="B316" s="19" t="s">
        <v>133</v>
      </c>
      <c r="C316" s="21">
        <v>1746.1500000000003</v>
      </c>
      <c r="D316" s="21">
        <v>1266.6818181818185</v>
      </c>
      <c r="E316" s="21">
        <v>1596.9545454545457</v>
      </c>
      <c r="F316" s="21"/>
      <c r="G316" s="21">
        <v>4609.7863636363645</v>
      </c>
      <c r="H316" s="48">
        <f t="shared" si="211"/>
        <v>1773.7858714840536</v>
      </c>
      <c r="I316" s="48">
        <f t="shared" si="212"/>
        <v>1239.045946697765</v>
      </c>
      <c r="J316" s="5">
        <f t="shared" si="213"/>
        <v>1746.1500000000003</v>
      </c>
      <c r="K316" s="5">
        <f t="shared" si="214"/>
        <v>1596.9545454545457</v>
      </c>
      <c r="L316" s="48">
        <f t="shared" si="215"/>
        <v>1665.3811803171068</v>
      </c>
      <c r="M316" s="48">
        <f t="shared" si="216"/>
        <v>1677.723365137439</v>
      </c>
      <c r="Q316" s="21"/>
      <c r="R316" s="21"/>
      <c r="S316" s="21"/>
      <c r="T316" s="21"/>
      <c r="W316" s="21"/>
      <c r="X316" s="21"/>
      <c r="Y316" s="21"/>
      <c r="Z316" s="21"/>
      <c r="AA316" s="21"/>
      <c r="AB316" s="21"/>
      <c r="AC316" s="21"/>
      <c r="AD316" s="21"/>
      <c r="AE316" s="21"/>
      <c r="AF316" s="21"/>
      <c r="AG316" s="21"/>
      <c r="AH316" s="21"/>
      <c r="AI316" s="21"/>
      <c r="AJ316" s="21"/>
      <c r="AK316" s="21"/>
      <c r="AL316" s="21"/>
    </row>
    <row r="317" spans="1:38" x14ac:dyDescent="0.35">
      <c r="A317" s="19" t="s">
        <v>71</v>
      </c>
      <c r="B317" s="19"/>
      <c r="C317" s="21">
        <v>25785.9</v>
      </c>
      <c r="D317" s="21">
        <v>18012.272727272728</v>
      </c>
      <c r="E317" s="21">
        <v>25977.000000000004</v>
      </c>
      <c r="F317" s="21"/>
      <c r="G317" s="21">
        <v>69775.172727272729</v>
      </c>
      <c r="H317" s="48"/>
      <c r="I317" s="48"/>
      <c r="Q317" s="21"/>
      <c r="R317" s="21"/>
      <c r="T317" s="21"/>
      <c r="W317" s="21"/>
      <c r="X317" s="21"/>
      <c r="Y317" s="21"/>
      <c r="Z317" s="21"/>
      <c r="AA317" s="21"/>
      <c r="AB317" s="21"/>
      <c r="AC317" s="21"/>
      <c r="AD317" s="21"/>
      <c r="AE317" s="21"/>
      <c r="AF317" s="21"/>
      <c r="AG317" s="21"/>
      <c r="AH317" s="21"/>
      <c r="AI317" s="21"/>
      <c r="AJ317" s="21"/>
      <c r="AK317" s="21"/>
      <c r="AL317" s="21"/>
    </row>
    <row r="318" spans="1:38" x14ac:dyDescent="0.35">
      <c r="A318" s="19"/>
      <c r="B318" s="19"/>
      <c r="C318" s="21"/>
      <c r="D318" s="21"/>
      <c r="E318" s="21"/>
      <c r="F318" s="21"/>
      <c r="G318" s="21"/>
      <c r="H318" s="18">
        <v>2019</v>
      </c>
      <c r="I318" s="18">
        <v>2020</v>
      </c>
      <c r="J318" s="19">
        <v>2019</v>
      </c>
      <c r="K318" s="19">
        <v>2021</v>
      </c>
      <c r="L318" s="19">
        <v>2019</v>
      </c>
      <c r="M318" s="19">
        <v>2021</v>
      </c>
      <c r="Q318" s="21"/>
      <c r="R318" s="21"/>
      <c r="S318" s="21"/>
      <c r="T318" s="21"/>
      <c r="W318" s="21"/>
      <c r="X318" s="21"/>
      <c r="Y318" s="21"/>
      <c r="Z318" s="21"/>
      <c r="AA318" s="21"/>
      <c r="AB318" s="21"/>
      <c r="AC318" s="21"/>
      <c r="AD318" s="21"/>
      <c r="AE318" s="21"/>
      <c r="AF318" s="21"/>
      <c r="AG318" s="21"/>
      <c r="AH318" s="21"/>
      <c r="AI318" s="21"/>
      <c r="AJ318" s="21"/>
      <c r="AK318" s="21"/>
      <c r="AL318" s="21"/>
    </row>
    <row r="319" spans="1:38" x14ac:dyDescent="0.35">
      <c r="A319" s="19" t="s">
        <v>16</v>
      </c>
      <c r="B319" s="19" t="s">
        <v>42</v>
      </c>
      <c r="C319" s="21">
        <v>872.86956521739114</v>
      </c>
      <c r="D319" s="21">
        <v>847.30434782608711</v>
      </c>
      <c r="E319" s="21">
        <v>870.5454545454545</v>
      </c>
      <c r="F319" s="21"/>
      <c r="G319" s="21">
        <v>2590.719367588933</v>
      </c>
      <c r="H319" s="48">
        <f t="shared" ref="H319:H330" si="217">$C$331*(SUM(C319:D319))/(SUM($C$331:$D$331))</f>
        <v>964.17055461969858</v>
      </c>
      <c r="I319" s="48">
        <f t="shared" ref="I319:I330" si="218">$D$331*(SUM(C319:D319))/(SUM($C$331:$D$331))</f>
        <v>756.00335842377956</v>
      </c>
      <c r="J319" s="5">
        <f t="shared" ref="J319:J330" si="219">C319</f>
        <v>872.86956521739114</v>
      </c>
      <c r="K319" s="5">
        <f t="shared" ref="K319:K330" si="220">E319</f>
        <v>870.5454545454545</v>
      </c>
      <c r="L319" s="48">
        <f t="shared" ref="L319:L330" si="221">$C$331*(SUM(C319,E319))/(SUM($C$331,$E$331))</f>
        <v>862.05464867431886</v>
      </c>
      <c r="M319" s="48">
        <f t="shared" ref="M319:M330" si="222">$E$331*(SUM(C319,E319))/(SUM($C$331,$E$331))</f>
        <v>881.36037108852656</v>
      </c>
      <c r="Q319" s="21"/>
      <c r="R319" s="21"/>
      <c r="S319" s="21"/>
      <c r="T319" s="21"/>
      <c r="U319" s="41" t="str">
        <f>A319</f>
        <v xml:space="preserve">July     </v>
      </c>
      <c r="V319" s="42">
        <f>IF(OR(L319&lt;=5, L320&lt;=5, L321&lt;=5, L322&lt;=5, L323&lt;=5, L324&lt;=5, L325&lt;=5, L326&lt;=5, L327&lt;=5, L328&lt;=5, L329&lt;=5, L330&lt;=5,M319&lt;=5, M320&lt;=5, M321&lt;=5, M322&lt;=5, M323&lt;=5, M324&lt;=5, M325&lt;=5, M326&lt;=5, M327&lt;=5, M328&lt;=5, M329&lt;=5, M330&lt;=5),"-",_xlfn.CHISQ.TEST(J319:K330,L319:M330))</f>
        <v>3.1096821403496102E-10</v>
      </c>
      <c r="W319" s="21"/>
      <c r="X319" s="21"/>
      <c r="Y319" s="21"/>
      <c r="Z319" s="21"/>
      <c r="AA319" s="21"/>
      <c r="AB319" s="21"/>
      <c r="AC319" s="21"/>
      <c r="AD319" s="21"/>
      <c r="AE319" s="21"/>
      <c r="AF319" s="21"/>
      <c r="AG319" s="21"/>
      <c r="AH319" s="21"/>
      <c r="AI319" s="21"/>
      <c r="AJ319" s="21"/>
      <c r="AK319" s="21"/>
      <c r="AL319" s="21"/>
    </row>
    <row r="320" spans="1:38" x14ac:dyDescent="0.35">
      <c r="A320" s="19"/>
      <c r="B320" s="19" t="s">
        <v>3</v>
      </c>
      <c r="C320" s="21">
        <v>3982.6956521739135</v>
      </c>
      <c r="D320" s="21">
        <v>2429.608695652174</v>
      </c>
      <c r="E320" s="21">
        <v>4188.545454545455</v>
      </c>
      <c r="F320" s="21"/>
      <c r="G320" s="21">
        <v>10600.849802371544</v>
      </c>
      <c r="H320" s="48">
        <f t="shared" si="217"/>
        <v>3594.1453317909468</v>
      </c>
      <c r="I320" s="48">
        <f t="shared" si="218"/>
        <v>2818.1590160351407</v>
      </c>
      <c r="J320" s="5">
        <f t="shared" si="219"/>
        <v>3982.6956521739135</v>
      </c>
      <c r="K320" s="5">
        <f t="shared" si="220"/>
        <v>4188.545454545455</v>
      </c>
      <c r="L320" s="48">
        <f t="shared" si="221"/>
        <v>4040.3783962147527</v>
      </c>
      <c r="M320" s="48">
        <f t="shared" si="222"/>
        <v>4130.8627105046144</v>
      </c>
      <c r="Q320" s="21"/>
      <c r="R320" s="21"/>
      <c r="S320" s="21"/>
      <c r="T320" s="21"/>
      <c r="V320" s="42">
        <f>IF(OR(H319&lt;=5, H320&lt;=5, H321&lt;=5, H322&lt;=5, H323&lt;=5, H324&lt;=5, H325&lt;=5, H326&lt;=5, H327&lt;=5, H328&lt;=5, H329&lt;=5, H330&lt;=5,I319&lt;=5, I320&lt;=5, I321&lt;=5, I322&lt;=5, I323&lt;=5, I324&lt;=5, I325&lt;=5, I326&lt;=5, I327&lt;=5, I328&lt;=5, I329&lt;=5, I330&lt;=5),"",_xlfn.CHISQ.TEST(C319:D330,H319:I330))</f>
        <v>6.8935037599930346E-75</v>
      </c>
      <c r="W320" s="21"/>
      <c r="X320" s="21"/>
      <c r="Y320" s="21"/>
      <c r="Z320" s="21"/>
      <c r="AA320" s="21"/>
      <c r="AB320" s="21"/>
      <c r="AC320" s="21"/>
      <c r="AD320" s="21"/>
      <c r="AE320" s="21"/>
      <c r="AF320" s="21"/>
      <c r="AG320" s="21"/>
      <c r="AH320" s="21"/>
      <c r="AI320" s="21"/>
      <c r="AJ320" s="21"/>
      <c r="AK320" s="21"/>
      <c r="AL320" s="21"/>
    </row>
    <row r="321" spans="1:38" x14ac:dyDescent="0.35">
      <c r="A321" s="19"/>
      <c r="B321" s="19" t="s">
        <v>4</v>
      </c>
      <c r="C321" s="21">
        <v>1265.4782608695652</v>
      </c>
      <c r="D321" s="21">
        <v>938.60869565217422</v>
      </c>
      <c r="E321" s="21">
        <v>1309.6363636363635</v>
      </c>
      <c r="F321" s="21"/>
      <c r="G321" s="21">
        <v>3513.723320158103</v>
      </c>
      <c r="H321" s="48">
        <f t="shared" si="217"/>
        <v>1235.4074940827772</v>
      </c>
      <c r="I321" s="48">
        <f t="shared" si="218"/>
        <v>968.67946243896188</v>
      </c>
      <c r="J321" s="5">
        <f t="shared" si="219"/>
        <v>1265.4782608695652</v>
      </c>
      <c r="K321" s="5">
        <f t="shared" si="220"/>
        <v>1309.6363636363635</v>
      </c>
      <c r="L321" s="48">
        <f t="shared" si="221"/>
        <v>1273.2995343968805</v>
      </c>
      <c r="M321" s="48">
        <f t="shared" si="222"/>
        <v>1301.8150901090485</v>
      </c>
      <c r="Q321" s="21"/>
      <c r="R321" s="21"/>
      <c r="S321" s="21"/>
      <c r="T321" s="21"/>
      <c r="U321" s="21"/>
      <c r="V321" s="21"/>
      <c r="W321" s="21"/>
      <c r="X321" s="21"/>
      <c r="Y321" s="21"/>
      <c r="Z321" s="21"/>
      <c r="AA321" s="21"/>
      <c r="AB321" s="21"/>
      <c r="AC321" s="21"/>
      <c r="AD321" s="21"/>
      <c r="AE321" s="21"/>
      <c r="AF321" s="21"/>
      <c r="AG321" s="21"/>
      <c r="AH321" s="21"/>
      <c r="AI321" s="21"/>
      <c r="AJ321" s="21"/>
      <c r="AK321" s="21"/>
      <c r="AL321" s="21"/>
    </row>
    <row r="322" spans="1:38" x14ac:dyDescent="0.35">
      <c r="A322" s="19"/>
      <c r="B322" s="19" t="s">
        <v>115</v>
      </c>
      <c r="C322" s="21">
        <v>1679.9999999999998</v>
      </c>
      <c r="D322" s="21">
        <v>1515.6521739130437</v>
      </c>
      <c r="E322" s="21">
        <v>1645.6363636363637</v>
      </c>
      <c r="F322" s="21"/>
      <c r="G322" s="21">
        <v>4841.288537549407</v>
      </c>
      <c r="H322" s="48">
        <f t="shared" si="217"/>
        <v>1791.1873360769346</v>
      </c>
      <c r="I322" s="48">
        <f t="shared" si="218"/>
        <v>1404.4648378361085</v>
      </c>
      <c r="J322" s="5">
        <f t="shared" si="219"/>
        <v>1679.9999999999998</v>
      </c>
      <c r="K322" s="5">
        <f t="shared" si="220"/>
        <v>1645.6363636363637</v>
      </c>
      <c r="L322" s="48">
        <f t="shared" si="221"/>
        <v>1644.4049492375386</v>
      </c>
      <c r="M322" s="48">
        <f t="shared" si="222"/>
        <v>1681.2314143988244</v>
      </c>
      <c r="Q322" s="21"/>
      <c r="R322" s="21"/>
      <c r="S322" s="21"/>
      <c r="T322" s="21"/>
      <c r="U322" s="21"/>
      <c r="V322" s="21"/>
      <c r="W322" s="21"/>
      <c r="X322" s="21"/>
      <c r="Y322" s="21"/>
      <c r="Z322" s="21"/>
      <c r="AA322" s="21"/>
      <c r="AB322" s="21"/>
      <c r="AC322" s="21"/>
      <c r="AD322" s="21"/>
      <c r="AE322" s="21"/>
      <c r="AF322" s="21"/>
      <c r="AG322" s="21"/>
      <c r="AH322" s="21"/>
      <c r="AI322" s="21"/>
      <c r="AJ322" s="21"/>
      <c r="AK322" s="21"/>
      <c r="AL322" s="21"/>
    </row>
    <row r="323" spans="1:38" x14ac:dyDescent="0.35">
      <c r="A323" s="19"/>
      <c r="B323" s="19" t="s">
        <v>112</v>
      </c>
      <c r="C323" s="21">
        <v>973.30434782608688</v>
      </c>
      <c r="D323" s="21">
        <v>760.5652173913046</v>
      </c>
      <c r="E323" s="21">
        <v>940.22727272727298</v>
      </c>
      <c r="F323" s="21"/>
      <c r="G323" s="21">
        <v>2674.0968379446645</v>
      </c>
      <c r="H323" s="48">
        <f t="shared" si="217"/>
        <v>971.84707177431403</v>
      </c>
      <c r="I323" s="48">
        <f t="shared" si="218"/>
        <v>762.02249344307722</v>
      </c>
      <c r="J323" s="5">
        <f t="shared" si="219"/>
        <v>973.30434782608688</v>
      </c>
      <c r="K323" s="5">
        <f t="shared" si="220"/>
        <v>940.22727272727298</v>
      </c>
      <c r="L323" s="48">
        <f t="shared" si="221"/>
        <v>946.17105519012659</v>
      </c>
      <c r="M323" s="48">
        <f t="shared" si="222"/>
        <v>967.36056536323326</v>
      </c>
      <c r="Q323" s="21"/>
      <c r="R323" s="21"/>
      <c r="S323" s="21"/>
      <c r="T323" s="21"/>
      <c r="U323" s="41"/>
      <c r="V323" s="42"/>
      <c r="W323" s="21"/>
      <c r="X323" s="21"/>
      <c r="Y323" s="21"/>
      <c r="Z323" s="21"/>
      <c r="AA323" s="21"/>
      <c r="AB323" s="21"/>
      <c r="AC323" s="21"/>
      <c r="AD323" s="21"/>
      <c r="AE323" s="21"/>
      <c r="AF323" s="21"/>
      <c r="AG323" s="21"/>
      <c r="AH323" s="21"/>
      <c r="AI323" s="21"/>
      <c r="AJ323" s="21"/>
      <c r="AK323" s="21"/>
      <c r="AL323" s="21"/>
    </row>
    <row r="324" spans="1:38" x14ac:dyDescent="0.35">
      <c r="A324" s="19"/>
      <c r="B324" s="19" t="s">
        <v>5</v>
      </c>
      <c r="C324" s="21">
        <v>2698.9565217391305</v>
      </c>
      <c r="D324" s="21">
        <v>1959.3913043478253</v>
      </c>
      <c r="E324" s="21">
        <v>2961</v>
      </c>
      <c r="F324" s="21"/>
      <c r="G324" s="21">
        <v>7619.347826086956</v>
      </c>
      <c r="H324" s="48">
        <f t="shared" si="217"/>
        <v>2611.0393681898627</v>
      </c>
      <c r="I324" s="48">
        <f t="shared" si="218"/>
        <v>2047.3084578970929</v>
      </c>
      <c r="J324" s="5">
        <f t="shared" si="219"/>
        <v>2698.9565217391305</v>
      </c>
      <c r="K324" s="5">
        <f t="shared" si="220"/>
        <v>2961</v>
      </c>
      <c r="L324" s="48">
        <f t="shared" si="221"/>
        <v>2798.6404703129469</v>
      </c>
      <c r="M324" s="48">
        <f t="shared" si="222"/>
        <v>2861.3160514261831</v>
      </c>
      <c r="Q324" s="21"/>
      <c r="R324" s="21"/>
      <c r="S324" s="21"/>
      <c r="T324" s="21"/>
      <c r="W324" s="21"/>
      <c r="X324" s="21"/>
      <c r="Y324" s="21"/>
      <c r="Z324" s="21"/>
      <c r="AA324" s="21"/>
      <c r="AB324" s="21"/>
      <c r="AC324" s="21"/>
      <c r="AD324" s="21"/>
      <c r="AE324" s="21"/>
      <c r="AF324" s="21"/>
      <c r="AG324" s="21"/>
      <c r="AH324" s="21"/>
      <c r="AI324" s="21"/>
      <c r="AJ324" s="21"/>
      <c r="AK324" s="21"/>
      <c r="AL324" s="21"/>
    </row>
    <row r="325" spans="1:38" x14ac:dyDescent="0.35">
      <c r="A325" s="19"/>
      <c r="B325" s="19" t="s">
        <v>6</v>
      </c>
      <c r="C325" s="21">
        <v>2712.6521739130435</v>
      </c>
      <c r="D325" s="21">
        <v>2466.1304347826085</v>
      </c>
      <c r="E325" s="21">
        <v>2646.0000000000005</v>
      </c>
      <c r="F325" s="21"/>
      <c r="G325" s="21">
        <v>7824.782608695652</v>
      </c>
      <c r="H325" s="48">
        <f t="shared" si="217"/>
        <v>2902.7470200652492</v>
      </c>
      <c r="I325" s="48">
        <f t="shared" si="218"/>
        <v>2276.0355886304023</v>
      </c>
      <c r="J325" s="5">
        <f t="shared" si="219"/>
        <v>2712.6521739130435</v>
      </c>
      <c r="K325" s="5">
        <f t="shared" si="220"/>
        <v>2646.0000000000005</v>
      </c>
      <c r="L325" s="48">
        <f t="shared" si="221"/>
        <v>2649.6565446469895</v>
      </c>
      <c r="M325" s="48">
        <f t="shared" si="222"/>
        <v>2708.995629266054</v>
      </c>
      <c r="Q325" s="21"/>
      <c r="R325" s="21"/>
      <c r="S325" s="21"/>
      <c r="T325" s="21"/>
      <c r="W325" s="21"/>
      <c r="X325" s="21"/>
      <c r="Y325" s="21"/>
      <c r="Z325" s="21"/>
      <c r="AA325" s="21"/>
      <c r="AB325" s="21"/>
      <c r="AC325" s="21"/>
      <c r="AD325" s="21"/>
      <c r="AE325" s="21"/>
      <c r="AF325" s="21"/>
      <c r="AG325" s="21"/>
      <c r="AH325" s="21"/>
      <c r="AI325" s="21"/>
      <c r="AJ325" s="21"/>
      <c r="AK325" s="21"/>
      <c r="AL325" s="21"/>
    </row>
    <row r="326" spans="1:38" x14ac:dyDescent="0.35">
      <c r="A326" s="19"/>
      <c r="B326" s="19" t="s">
        <v>7</v>
      </c>
      <c r="C326" s="21">
        <v>4210.0434782608709</v>
      </c>
      <c r="D326" s="21">
        <v>4016.4782608695646</v>
      </c>
      <c r="E326" s="21">
        <v>4721.1818181818162</v>
      </c>
      <c r="F326" s="21"/>
      <c r="G326" s="21">
        <v>12947.703557312252</v>
      </c>
      <c r="H326" s="48">
        <f t="shared" si="217"/>
        <v>4611.0279708723383</v>
      </c>
      <c r="I326" s="48">
        <f t="shared" si="218"/>
        <v>3615.4937682580971</v>
      </c>
      <c r="J326" s="5">
        <f t="shared" si="219"/>
        <v>4210.0434782608709</v>
      </c>
      <c r="K326" s="5">
        <f t="shared" si="220"/>
        <v>4721.1818181818162</v>
      </c>
      <c r="L326" s="48">
        <f t="shared" si="221"/>
        <v>4416.1626450845906</v>
      </c>
      <c r="M326" s="48">
        <f t="shared" si="222"/>
        <v>4515.0626513580974</v>
      </c>
      <c r="Q326" s="21"/>
      <c r="R326" s="21"/>
      <c r="S326" s="21"/>
      <c r="T326" s="21"/>
      <c r="W326" s="21"/>
      <c r="X326" s="21"/>
      <c r="Y326" s="21"/>
      <c r="Z326" s="21"/>
      <c r="AA326" s="21"/>
      <c r="AB326" s="21"/>
      <c r="AC326" s="21"/>
      <c r="AD326" s="21"/>
      <c r="AE326" s="21"/>
      <c r="AF326" s="21"/>
      <c r="AG326" s="21"/>
      <c r="AH326" s="21"/>
      <c r="AI326" s="21"/>
      <c r="AJ326" s="21"/>
      <c r="AK326" s="21"/>
      <c r="AL326" s="21"/>
    </row>
    <row r="327" spans="1:38" x14ac:dyDescent="0.35">
      <c r="A327" s="19"/>
      <c r="B327" s="19" t="s">
        <v>116</v>
      </c>
      <c r="C327" s="21">
        <v>863.73913043478251</v>
      </c>
      <c r="D327" s="21">
        <v>676.56521739130437</v>
      </c>
      <c r="E327" s="21">
        <v>815.18181818181824</v>
      </c>
      <c r="F327" s="21"/>
      <c r="G327" s="21">
        <v>2355.486166007905</v>
      </c>
      <c r="H327" s="48">
        <f t="shared" si="217"/>
        <v>863.35229598908245</v>
      </c>
      <c r="I327" s="48">
        <f t="shared" si="218"/>
        <v>676.95205183700432</v>
      </c>
      <c r="J327" s="5">
        <f t="shared" si="219"/>
        <v>863.73913043478251</v>
      </c>
      <c r="K327" s="5">
        <f t="shared" si="220"/>
        <v>815.18181818181824</v>
      </c>
      <c r="L327" s="48">
        <f t="shared" si="221"/>
        <v>830.16470094912643</v>
      </c>
      <c r="M327" s="48">
        <f t="shared" si="222"/>
        <v>848.75624766747421</v>
      </c>
      <c r="Q327" s="21"/>
      <c r="R327" s="21"/>
      <c r="S327" s="21"/>
      <c r="T327" s="21"/>
      <c r="W327" s="21"/>
      <c r="X327" s="21"/>
      <c r="Y327" s="21"/>
      <c r="Z327" s="21"/>
      <c r="AA327" s="21"/>
      <c r="AB327" s="21"/>
      <c r="AC327" s="21"/>
      <c r="AD327" s="21"/>
      <c r="AE327" s="21"/>
      <c r="AF327" s="21"/>
      <c r="AG327" s="21"/>
      <c r="AH327" s="21"/>
      <c r="AI327" s="21"/>
      <c r="AJ327" s="21"/>
      <c r="AK327" s="21"/>
      <c r="AL327" s="21"/>
    </row>
    <row r="328" spans="1:38" x14ac:dyDescent="0.35">
      <c r="A328" s="19"/>
      <c r="B328" s="19" t="s">
        <v>114</v>
      </c>
      <c r="C328" s="21">
        <v>871.95652173913049</v>
      </c>
      <c r="D328" s="21">
        <v>865.56521739130437</v>
      </c>
      <c r="E328" s="21">
        <v>977.45454545454538</v>
      </c>
      <c r="F328" s="21"/>
      <c r="G328" s="21">
        <v>2714.9762845849805</v>
      </c>
      <c r="H328" s="48">
        <f t="shared" si="217"/>
        <v>973.89414301554484</v>
      </c>
      <c r="I328" s="48">
        <f t="shared" si="218"/>
        <v>763.62759611489003</v>
      </c>
      <c r="J328" s="5">
        <f t="shared" si="219"/>
        <v>871.95652173913049</v>
      </c>
      <c r="K328" s="5">
        <f t="shared" si="220"/>
        <v>977.45454545454538</v>
      </c>
      <c r="L328" s="48">
        <f t="shared" si="221"/>
        <v>914.4657982818751</v>
      </c>
      <c r="M328" s="48">
        <f t="shared" si="222"/>
        <v>934.94526891180089</v>
      </c>
      <c r="Q328" s="21"/>
      <c r="R328" s="21"/>
      <c r="T328" s="21"/>
      <c r="W328" s="21"/>
      <c r="X328" s="21"/>
      <c r="Y328" s="21"/>
      <c r="Z328" s="21"/>
      <c r="AA328" s="21"/>
      <c r="AB328" s="21"/>
      <c r="AC328" s="21"/>
      <c r="AD328" s="21"/>
      <c r="AE328" s="21"/>
      <c r="AF328" s="21"/>
      <c r="AG328" s="21"/>
      <c r="AH328" s="21"/>
      <c r="AI328" s="21"/>
      <c r="AJ328" s="21"/>
      <c r="AK328" s="21"/>
      <c r="AL328" s="21"/>
    </row>
    <row r="329" spans="1:38" x14ac:dyDescent="0.35">
      <c r="A329" s="19"/>
      <c r="B329" s="19" t="s">
        <v>113</v>
      </c>
      <c r="C329" s="21">
        <v>3297</v>
      </c>
      <c r="D329" s="21">
        <v>1916.478260869565</v>
      </c>
      <c r="E329" s="21">
        <v>2977.2272727272716</v>
      </c>
      <c r="F329" s="21"/>
      <c r="G329" s="21">
        <v>8190.7055335968362</v>
      </c>
      <c r="H329" s="48">
        <f t="shared" si="217"/>
        <v>2922.1941968569417</v>
      </c>
      <c r="I329" s="48">
        <f t="shared" si="218"/>
        <v>2291.2840640126228</v>
      </c>
      <c r="J329" s="5">
        <f t="shared" si="219"/>
        <v>3297</v>
      </c>
      <c r="K329" s="5">
        <f t="shared" si="220"/>
        <v>2977.2272727272716</v>
      </c>
      <c r="L329" s="48">
        <f t="shared" si="221"/>
        <v>3102.3747793738066</v>
      </c>
      <c r="M329" s="48">
        <f t="shared" si="222"/>
        <v>3171.852493353465</v>
      </c>
      <c r="Q329" s="21"/>
      <c r="R329" s="21"/>
      <c r="S329" s="21"/>
      <c r="T329" s="21"/>
      <c r="W329" s="21"/>
      <c r="X329" s="21"/>
      <c r="Y329" s="21"/>
      <c r="Z329" s="21"/>
      <c r="AA329" s="21"/>
      <c r="AB329" s="21"/>
      <c r="AC329" s="21"/>
      <c r="AD329" s="21"/>
      <c r="AE329" s="21"/>
      <c r="AF329" s="21"/>
      <c r="AG329" s="21"/>
      <c r="AH329" s="21"/>
      <c r="AI329" s="21"/>
      <c r="AJ329" s="21"/>
      <c r="AK329" s="21"/>
      <c r="AL329" s="21"/>
    </row>
    <row r="330" spans="1:38" x14ac:dyDescent="0.35">
      <c r="A330" s="19"/>
      <c r="B330" s="19" t="s">
        <v>133</v>
      </c>
      <c r="C330" s="21">
        <v>1615.1739130434783</v>
      </c>
      <c r="D330" s="21">
        <v>1244.4782608695652</v>
      </c>
      <c r="E330" s="21">
        <v>1552.0909090909097</v>
      </c>
      <c r="F330" s="21"/>
      <c r="G330" s="21">
        <v>4411.743083003953</v>
      </c>
      <c r="H330" s="48">
        <f t="shared" si="217"/>
        <v>1602.8567818837025</v>
      </c>
      <c r="I330" s="48">
        <f t="shared" si="218"/>
        <v>1256.7953920293405</v>
      </c>
      <c r="J330" s="5">
        <f t="shared" si="219"/>
        <v>1615.1739130434783</v>
      </c>
      <c r="K330" s="5">
        <f t="shared" si="220"/>
        <v>1552.0909090909097</v>
      </c>
      <c r="L330" s="48">
        <f t="shared" si="221"/>
        <v>1566.0960428544406</v>
      </c>
      <c r="M330" s="48">
        <f t="shared" si="222"/>
        <v>1601.1687792799469</v>
      </c>
      <c r="Q330" s="21"/>
      <c r="R330" s="21"/>
      <c r="S330" s="21"/>
      <c r="T330" s="21"/>
      <c r="W330" s="21"/>
      <c r="X330" s="21"/>
      <c r="Y330" s="21"/>
      <c r="Z330" s="21"/>
      <c r="AA330" s="21"/>
      <c r="AB330" s="21"/>
      <c r="AC330" s="21"/>
      <c r="AD330" s="21"/>
      <c r="AE330" s="21"/>
      <c r="AF330" s="21"/>
      <c r="AG330" s="21"/>
      <c r="AH330" s="21"/>
      <c r="AI330" s="21"/>
      <c r="AJ330" s="21"/>
      <c r="AK330" s="21"/>
      <c r="AL330" s="21"/>
    </row>
    <row r="331" spans="1:38" x14ac:dyDescent="0.35">
      <c r="A331" s="19" t="s">
        <v>72</v>
      </c>
      <c r="B331" s="19"/>
      <c r="C331" s="21">
        <v>25043.869565217396</v>
      </c>
      <c r="D331" s="21">
        <v>19636.82608695652</v>
      </c>
      <c r="E331" s="21">
        <v>25604.727272727272</v>
      </c>
      <c r="F331" s="21"/>
      <c r="G331" s="21">
        <v>70285.422924901199</v>
      </c>
      <c r="H331" s="48"/>
      <c r="I331" s="48"/>
      <c r="Q331" s="21"/>
      <c r="R331" s="21"/>
      <c r="S331" s="21"/>
      <c r="T331" s="21"/>
      <c r="W331" s="21"/>
      <c r="X331" s="21"/>
      <c r="Y331" s="21"/>
      <c r="Z331" s="21"/>
      <c r="AA331" s="21"/>
      <c r="AB331" s="21"/>
      <c r="AC331" s="21"/>
      <c r="AD331" s="21"/>
      <c r="AE331" s="21"/>
      <c r="AF331" s="21"/>
      <c r="AG331" s="21"/>
      <c r="AH331" s="21"/>
      <c r="AI331" s="21"/>
      <c r="AJ331" s="21"/>
      <c r="AK331" s="21"/>
      <c r="AL331" s="21"/>
    </row>
    <row r="332" spans="1:38" x14ac:dyDescent="0.35">
      <c r="A332" s="19"/>
      <c r="B332" s="19"/>
      <c r="C332" s="21"/>
      <c r="D332" s="21"/>
      <c r="E332" s="21"/>
      <c r="F332" s="21"/>
      <c r="G332" s="21"/>
      <c r="H332" s="18">
        <v>2019</v>
      </c>
      <c r="I332" s="18">
        <v>2020</v>
      </c>
      <c r="J332" s="19">
        <v>2019</v>
      </c>
      <c r="K332" s="19">
        <v>2021</v>
      </c>
      <c r="L332" s="19">
        <v>2019</v>
      </c>
      <c r="M332" s="19">
        <v>2021</v>
      </c>
      <c r="Q332" s="21"/>
      <c r="R332" s="21"/>
      <c r="S332" s="21"/>
      <c r="T332" s="21"/>
      <c r="W332" s="21"/>
      <c r="X332" s="21"/>
      <c r="Y332" s="21"/>
      <c r="Z332" s="21"/>
      <c r="AA332" s="21"/>
      <c r="AB332" s="21"/>
      <c r="AC332" s="21"/>
      <c r="AD332" s="21"/>
      <c r="AE332" s="21"/>
      <c r="AF332" s="21"/>
      <c r="AG332" s="21"/>
      <c r="AH332" s="21"/>
      <c r="AI332" s="21"/>
      <c r="AJ332" s="21"/>
      <c r="AK332" s="21"/>
      <c r="AL332" s="21"/>
    </row>
    <row r="333" spans="1:38" x14ac:dyDescent="0.35">
      <c r="A333" s="19" t="s">
        <v>17</v>
      </c>
      <c r="B333" s="19" t="s">
        <v>42</v>
      </c>
      <c r="C333" s="21">
        <v>961</v>
      </c>
      <c r="D333" s="21">
        <v>892.49999999999989</v>
      </c>
      <c r="E333" s="21">
        <v>915</v>
      </c>
      <c r="F333" s="21"/>
      <c r="G333" s="21">
        <v>2768.5</v>
      </c>
      <c r="H333" s="48">
        <f t="shared" ref="H333:H344" si="223">$C$345*(SUM(C333:D333))/(SUM($C$345:$D$345))</f>
        <v>1008.3394228303664</v>
      </c>
      <c r="I333" s="48">
        <f t="shared" ref="I333:I344" si="224">$D$345*(SUM(C333:D333))/(SUM($C$345:$D$345))</f>
        <v>845.16057716963371</v>
      </c>
      <c r="J333" s="5">
        <f t="shared" ref="J333:J344" si="225">C333</f>
        <v>961</v>
      </c>
      <c r="K333" s="5">
        <f t="shared" ref="K333:K344" si="226">E333</f>
        <v>915</v>
      </c>
      <c r="L333" s="48">
        <f t="shared" ref="L333:L344" si="227">$C$345*(SUM(C333,E333))/(SUM($C$345,$E$345))</f>
        <v>930.24823967969076</v>
      </c>
      <c r="M333" s="48">
        <f t="shared" ref="M333:M344" si="228">$E$345*(SUM(C333,E333))/(SUM($C$345,$E$345))</f>
        <v>945.75176032030924</v>
      </c>
      <c r="Q333" s="21"/>
      <c r="R333" s="21"/>
      <c r="S333" s="21"/>
      <c r="T333" s="21"/>
      <c r="U333" s="41" t="str">
        <f>A333</f>
        <v xml:space="preserve">August   </v>
      </c>
      <c r="V333" s="42">
        <f>IF(OR(L333&lt;=5, L334&lt;=5, L335&lt;=5, L336&lt;=5, L337&lt;=5, L338&lt;=5, L339&lt;=5, L340&lt;=5, L341&lt;=5, L342&lt;=5, L343&lt;=5, L344&lt;=5,M333&lt;=5, M334&lt;=5, M335&lt;=5, M336&lt;=5, M337&lt;=5, M338&lt;=5, M339&lt;=5, M340&lt;=5, M341&lt;=5, M342&lt;=5, M343&lt;=5, M344&lt;=5),"-",_xlfn.CHISQ.TEST(J333:K344,L333:M344))</f>
        <v>3.5980605069765332E-8</v>
      </c>
      <c r="W333" s="21"/>
      <c r="X333" s="21"/>
      <c r="Y333" s="21"/>
      <c r="Z333" s="21"/>
      <c r="AA333" s="21"/>
      <c r="AB333" s="21"/>
      <c r="AC333" s="21"/>
      <c r="AD333" s="21"/>
      <c r="AE333" s="21"/>
      <c r="AF333" s="21"/>
      <c r="AG333" s="21"/>
      <c r="AH333" s="21"/>
      <c r="AI333" s="21"/>
      <c r="AJ333" s="21"/>
      <c r="AK333" s="21"/>
      <c r="AL333" s="21"/>
    </row>
    <row r="334" spans="1:38" x14ac:dyDescent="0.35">
      <c r="A334" s="19"/>
      <c r="B334" s="19" t="s">
        <v>3</v>
      </c>
      <c r="C334" s="21">
        <v>4090</v>
      </c>
      <c r="D334" s="21">
        <v>2699.55</v>
      </c>
      <c r="E334" s="21">
        <v>4043</v>
      </c>
      <c r="F334" s="21"/>
      <c r="G334" s="21">
        <v>10832.55</v>
      </c>
      <c r="H334" s="48">
        <f t="shared" si="223"/>
        <v>3693.6449572581141</v>
      </c>
      <c r="I334" s="48">
        <f t="shared" si="224"/>
        <v>3095.9050427418861</v>
      </c>
      <c r="J334" s="5">
        <f t="shared" si="225"/>
        <v>4090</v>
      </c>
      <c r="K334" s="5">
        <f t="shared" si="226"/>
        <v>4043</v>
      </c>
      <c r="L334" s="48">
        <f t="shared" si="227"/>
        <v>4032.8938876945226</v>
      </c>
      <c r="M334" s="48">
        <f t="shared" si="228"/>
        <v>4100.1061123054769</v>
      </c>
      <c r="Q334" s="21"/>
      <c r="R334" s="21"/>
      <c r="S334" s="21"/>
      <c r="T334" s="21"/>
      <c r="U334" s="21"/>
      <c r="V334" s="42">
        <f>IF(OR(H333&lt;=5, H334&lt;=5, H335&lt;=5, H336&lt;=5, H337&lt;=5, H338&lt;=5, H339&lt;=5, H340&lt;=5, H341&lt;=5, H342&lt;=5, H343&lt;=5, H344&lt;=5,I333&lt;=5, I334&lt;=5, I335&lt;=5, I336&lt;=5, I337&lt;=5, I338&lt;=5, I339&lt;=5, I340&lt;=5, I341&lt;=5, I342&lt;=5, I343&lt;=5, I344&lt;=5),"",_xlfn.CHISQ.TEST(C333:D344,H333:I344))</f>
        <v>3.981617042648825E-38</v>
      </c>
      <c r="W334" s="21"/>
      <c r="X334" s="21"/>
      <c r="Y334" s="21"/>
      <c r="Z334" s="21"/>
      <c r="AA334" s="21"/>
      <c r="AB334" s="21"/>
      <c r="AC334" s="21"/>
      <c r="AD334" s="21"/>
      <c r="AE334" s="21"/>
      <c r="AF334" s="21"/>
      <c r="AG334" s="21"/>
      <c r="AH334" s="21"/>
      <c r="AI334" s="21"/>
      <c r="AJ334" s="21"/>
      <c r="AK334" s="21"/>
      <c r="AL334" s="21"/>
    </row>
    <row r="335" spans="1:38" x14ac:dyDescent="0.35">
      <c r="A335" s="19"/>
      <c r="B335" s="19" t="s">
        <v>4</v>
      </c>
      <c r="C335" s="21">
        <v>1262</v>
      </c>
      <c r="D335" s="21">
        <v>1105.6500000000001</v>
      </c>
      <c r="E335" s="21">
        <v>1172</v>
      </c>
      <c r="F335" s="21"/>
      <c r="G335" s="21">
        <v>3539.65</v>
      </c>
      <c r="H335" s="48">
        <f t="shared" si="223"/>
        <v>1288.0468489151967</v>
      </c>
      <c r="I335" s="48">
        <f t="shared" si="224"/>
        <v>1079.6031510848034</v>
      </c>
      <c r="J335" s="5">
        <f t="shared" si="225"/>
        <v>1262</v>
      </c>
      <c r="K335" s="5">
        <f t="shared" si="226"/>
        <v>1172</v>
      </c>
      <c r="L335" s="48">
        <f t="shared" si="227"/>
        <v>1206.9425455119228</v>
      </c>
      <c r="M335" s="48">
        <f t="shared" si="228"/>
        <v>1227.0574544880772</v>
      </c>
      <c r="Q335" s="21"/>
      <c r="R335" s="21"/>
      <c r="S335" s="21"/>
      <c r="T335" s="21"/>
      <c r="U335" s="41"/>
      <c r="V335" s="42"/>
      <c r="W335" s="21"/>
      <c r="X335" s="21"/>
      <c r="Y335" s="21"/>
      <c r="Z335" s="21"/>
      <c r="AA335" s="21"/>
      <c r="AB335" s="21"/>
      <c r="AC335" s="21"/>
      <c r="AD335" s="21"/>
      <c r="AE335" s="21"/>
      <c r="AF335" s="21"/>
      <c r="AG335" s="21"/>
      <c r="AH335" s="21"/>
      <c r="AI335" s="21"/>
      <c r="AJ335" s="21"/>
      <c r="AK335" s="21"/>
      <c r="AL335" s="21"/>
    </row>
    <row r="336" spans="1:38" x14ac:dyDescent="0.35">
      <c r="A336" s="19"/>
      <c r="B336" s="19" t="s">
        <v>115</v>
      </c>
      <c r="C336" s="21">
        <v>1687</v>
      </c>
      <c r="D336" s="21">
        <v>1565.55</v>
      </c>
      <c r="E336" s="21">
        <v>1659</v>
      </c>
      <c r="F336" s="21"/>
      <c r="G336" s="21">
        <v>4911.55</v>
      </c>
      <c r="H336" s="48">
        <f t="shared" si="223"/>
        <v>1769.4493605216664</v>
      </c>
      <c r="I336" s="48">
        <f t="shared" si="224"/>
        <v>1483.100639478334</v>
      </c>
      <c r="J336" s="5">
        <f t="shared" si="225"/>
        <v>1687</v>
      </c>
      <c r="K336" s="5">
        <f t="shared" si="226"/>
        <v>1659</v>
      </c>
      <c r="L336" s="48">
        <f t="shared" si="227"/>
        <v>1659.1740991301947</v>
      </c>
      <c r="M336" s="48">
        <f t="shared" si="228"/>
        <v>1686.8259008698053</v>
      </c>
      <c r="Q336" s="21"/>
      <c r="R336" s="21"/>
      <c r="S336" s="21"/>
      <c r="T336" s="21"/>
      <c r="W336" s="21"/>
      <c r="X336" s="21"/>
      <c r="Y336" s="21"/>
      <c r="Z336" s="21"/>
      <c r="AA336" s="21"/>
      <c r="AB336" s="21"/>
      <c r="AC336" s="21"/>
      <c r="AD336" s="21"/>
      <c r="AE336" s="21"/>
      <c r="AF336" s="21"/>
      <c r="AG336" s="21"/>
      <c r="AH336" s="21"/>
      <c r="AI336" s="21"/>
      <c r="AJ336" s="21"/>
      <c r="AK336" s="21"/>
      <c r="AL336" s="21"/>
    </row>
    <row r="337" spans="1:38" x14ac:dyDescent="0.35">
      <c r="A337" s="19"/>
      <c r="B337" s="19" t="s">
        <v>112</v>
      </c>
      <c r="C337" s="21">
        <v>1004</v>
      </c>
      <c r="D337" s="21">
        <v>842.1</v>
      </c>
      <c r="E337" s="21">
        <v>1077</v>
      </c>
      <c r="F337" s="21"/>
      <c r="G337" s="21">
        <v>2923.1</v>
      </c>
      <c r="H337" s="48">
        <f t="shared" si="223"/>
        <v>1004.3136814066032</v>
      </c>
      <c r="I337" s="48">
        <f t="shared" si="224"/>
        <v>841.78631859339657</v>
      </c>
      <c r="J337" s="5">
        <f t="shared" si="225"/>
        <v>1004</v>
      </c>
      <c r="K337" s="5">
        <f t="shared" si="226"/>
        <v>1077</v>
      </c>
      <c r="L337" s="48">
        <f t="shared" si="227"/>
        <v>1031.9011656574821</v>
      </c>
      <c r="M337" s="48">
        <f t="shared" si="228"/>
        <v>1049.0988343425179</v>
      </c>
      <c r="Q337" s="21"/>
      <c r="R337" s="21"/>
      <c r="S337" s="21"/>
      <c r="T337" s="21"/>
      <c r="W337" s="21"/>
      <c r="X337" s="21"/>
      <c r="Y337" s="21"/>
      <c r="Z337" s="21"/>
      <c r="AA337" s="21"/>
      <c r="AB337" s="21"/>
      <c r="AC337" s="21"/>
      <c r="AD337" s="21"/>
      <c r="AE337" s="21"/>
      <c r="AF337" s="21"/>
      <c r="AG337" s="21"/>
      <c r="AH337" s="21"/>
      <c r="AI337" s="21"/>
      <c r="AJ337" s="21"/>
      <c r="AK337" s="21"/>
      <c r="AL337" s="21"/>
    </row>
    <row r="338" spans="1:38" x14ac:dyDescent="0.35">
      <c r="A338" s="19"/>
      <c r="B338" s="19" t="s">
        <v>5</v>
      </c>
      <c r="C338" s="21">
        <v>2578</v>
      </c>
      <c r="D338" s="21">
        <v>2235.4500000000007</v>
      </c>
      <c r="E338" s="21">
        <v>2993</v>
      </c>
      <c r="F338" s="21"/>
      <c r="G338" s="21">
        <v>7806.4500000000007</v>
      </c>
      <c r="H338" s="48">
        <f t="shared" si="223"/>
        <v>2618.6087913799988</v>
      </c>
      <c r="I338" s="48">
        <f t="shared" si="224"/>
        <v>2194.8412086200019</v>
      </c>
      <c r="J338" s="5">
        <f t="shared" si="225"/>
        <v>2578</v>
      </c>
      <c r="K338" s="5">
        <f t="shared" si="226"/>
        <v>2993</v>
      </c>
      <c r="L338" s="48">
        <f t="shared" si="227"/>
        <v>2762.4802469379301</v>
      </c>
      <c r="M338" s="48">
        <f t="shared" si="228"/>
        <v>2808.5197530620699</v>
      </c>
      <c r="Q338" s="21"/>
      <c r="R338" s="21"/>
      <c r="S338" s="21"/>
      <c r="T338" s="21"/>
      <c r="W338" s="21"/>
      <c r="X338" s="21"/>
      <c r="Y338" s="21"/>
      <c r="Z338" s="21"/>
      <c r="AA338" s="21"/>
      <c r="AB338" s="21"/>
      <c r="AC338" s="21"/>
      <c r="AD338" s="21"/>
      <c r="AE338" s="21"/>
      <c r="AF338" s="21"/>
      <c r="AG338" s="21"/>
      <c r="AH338" s="21"/>
      <c r="AI338" s="21"/>
      <c r="AJ338" s="21"/>
      <c r="AK338" s="21"/>
      <c r="AL338" s="21"/>
    </row>
    <row r="339" spans="1:38" x14ac:dyDescent="0.35">
      <c r="A339" s="19"/>
      <c r="B339" s="19" t="s">
        <v>6</v>
      </c>
      <c r="C339" s="21">
        <v>2759</v>
      </c>
      <c r="D339" s="21">
        <v>2328.8999999999992</v>
      </c>
      <c r="E339" s="21">
        <v>2698</v>
      </c>
      <c r="F339" s="21"/>
      <c r="G339" s="21">
        <v>7785.9</v>
      </c>
      <c r="H339" s="48">
        <f t="shared" si="223"/>
        <v>2767.9148364815865</v>
      </c>
      <c r="I339" s="48">
        <f t="shared" si="224"/>
        <v>2319.9851635184132</v>
      </c>
      <c r="J339" s="5">
        <f t="shared" si="225"/>
        <v>2759</v>
      </c>
      <c r="K339" s="5">
        <f t="shared" si="226"/>
        <v>2698</v>
      </c>
      <c r="L339" s="48">
        <f t="shared" si="227"/>
        <v>2705.9513027356461</v>
      </c>
      <c r="M339" s="48">
        <f t="shared" si="228"/>
        <v>2751.0486972643539</v>
      </c>
      <c r="Q339" s="21"/>
      <c r="R339" s="21"/>
      <c r="T339" s="21"/>
      <c r="W339" s="21"/>
      <c r="X339" s="21"/>
      <c r="Y339" s="21"/>
      <c r="Z339" s="21"/>
      <c r="AA339" s="21"/>
      <c r="AB339" s="21"/>
      <c r="AC339" s="21"/>
      <c r="AD339" s="21"/>
      <c r="AE339" s="21"/>
      <c r="AF339" s="21"/>
      <c r="AG339" s="21"/>
      <c r="AH339" s="21"/>
      <c r="AI339" s="21"/>
      <c r="AJ339" s="21"/>
      <c r="AK339" s="21"/>
      <c r="AL339" s="21"/>
    </row>
    <row r="340" spans="1:38" x14ac:dyDescent="0.35">
      <c r="A340" s="19"/>
      <c r="B340" s="19" t="s">
        <v>7</v>
      </c>
      <c r="C340" s="21">
        <v>4403</v>
      </c>
      <c r="D340" s="21">
        <v>4188.4500000000007</v>
      </c>
      <c r="E340" s="21">
        <v>4746</v>
      </c>
      <c r="F340" s="21"/>
      <c r="G340" s="21">
        <v>13337.45</v>
      </c>
      <c r="H340" s="48">
        <f t="shared" si="223"/>
        <v>4673.9129939444038</v>
      </c>
      <c r="I340" s="48">
        <f t="shared" si="224"/>
        <v>3917.537006055597</v>
      </c>
      <c r="J340" s="5">
        <f t="shared" si="225"/>
        <v>4403</v>
      </c>
      <c r="K340" s="5">
        <f t="shared" si="226"/>
        <v>4746</v>
      </c>
      <c r="L340" s="48">
        <f t="shared" si="227"/>
        <v>4536.6957061990888</v>
      </c>
      <c r="M340" s="48">
        <f t="shared" si="228"/>
        <v>4612.3042938009112</v>
      </c>
      <c r="Q340" s="21"/>
      <c r="R340" s="21"/>
      <c r="S340" s="21"/>
      <c r="T340" s="21"/>
      <c r="W340" s="21"/>
      <c r="X340" s="21"/>
      <c r="Y340" s="21"/>
      <c r="Z340" s="21"/>
      <c r="AA340" s="21"/>
      <c r="AB340" s="21"/>
      <c r="AC340" s="21"/>
      <c r="AD340" s="21"/>
      <c r="AE340" s="21"/>
      <c r="AF340" s="21"/>
      <c r="AG340" s="21"/>
      <c r="AH340" s="21"/>
      <c r="AI340" s="21"/>
      <c r="AJ340" s="21"/>
      <c r="AK340" s="21"/>
      <c r="AL340" s="21"/>
    </row>
    <row r="341" spans="1:38" x14ac:dyDescent="0.35">
      <c r="A341" s="19"/>
      <c r="B341" s="19" t="s">
        <v>116</v>
      </c>
      <c r="C341" s="21">
        <v>834</v>
      </c>
      <c r="D341" s="21">
        <v>792.75000000000011</v>
      </c>
      <c r="E341" s="21">
        <v>855</v>
      </c>
      <c r="F341" s="21"/>
      <c r="G341" s="21">
        <v>2481.75</v>
      </c>
      <c r="H341" s="48">
        <f t="shared" si="223"/>
        <v>884.98308933870976</v>
      </c>
      <c r="I341" s="48">
        <f t="shared" si="224"/>
        <v>741.76691066129024</v>
      </c>
      <c r="J341" s="5">
        <f t="shared" si="225"/>
        <v>834</v>
      </c>
      <c r="K341" s="5">
        <f t="shared" si="226"/>
        <v>855</v>
      </c>
      <c r="L341" s="48">
        <f t="shared" si="227"/>
        <v>837.52093647068102</v>
      </c>
      <c r="M341" s="48">
        <f t="shared" si="228"/>
        <v>851.47906352931898</v>
      </c>
      <c r="Q341" s="21"/>
      <c r="R341" s="21"/>
      <c r="S341" s="21"/>
      <c r="T341" s="21"/>
      <c r="W341" s="21"/>
      <c r="X341" s="21"/>
      <c r="Y341" s="21"/>
      <c r="Z341" s="21"/>
      <c r="AA341" s="21"/>
      <c r="AB341" s="21"/>
      <c r="AC341" s="21"/>
      <c r="AD341" s="21"/>
      <c r="AE341" s="21"/>
      <c r="AF341" s="21"/>
      <c r="AG341" s="21"/>
      <c r="AH341" s="21"/>
      <c r="AI341" s="21"/>
      <c r="AJ341" s="21"/>
      <c r="AK341" s="21"/>
      <c r="AL341" s="21"/>
    </row>
    <row r="342" spans="1:38" x14ac:dyDescent="0.35">
      <c r="A342" s="19"/>
      <c r="B342" s="19" t="s">
        <v>114</v>
      </c>
      <c r="C342" s="21">
        <v>866</v>
      </c>
      <c r="D342" s="21">
        <v>893.55</v>
      </c>
      <c r="E342" s="21">
        <v>916</v>
      </c>
      <c r="F342" s="21"/>
      <c r="G342" s="21">
        <v>2675.55</v>
      </c>
      <c r="H342" s="48">
        <f t="shared" si="223"/>
        <v>957.2288273219159</v>
      </c>
      <c r="I342" s="48">
        <f t="shared" si="224"/>
        <v>802.32117267808405</v>
      </c>
      <c r="J342" s="5">
        <f t="shared" si="225"/>
        <v>866</v>
      </c>
      <c r="K342" s="5">
        <f t="shared" si="226"/>
        <v>916</v>
      </c>
      <c r="L342" s="48">
        <f t="shared" si="227"/>
        <v>883.63665410938643</v>
      </c>
      <c r="M342" s="48">
        <f t="shared" si="228"/>
        <v>898.36334589061357</v>
      </c>
      <c r="Q342" s="21"/>
      <c r="R342" s="21"/>
      <c r="S342" s="21"/>
      <c r="T342" s="21"/>
      <c r="W342" s="21"/>
      <c r="X342" s="21"/>
      <c r="Y342" s="21"/>
      <c r="Z342" s="21"/>
      <c r="AA342" s="21"/>
      <c r="AB342" s="21"/>
      <c r="AC342" s="21"/>
      <c r="AD342" s="21"/>
      <c r="AE342" s="21"/>
      <c r="AF342" s="21"/>
      <c r="AG342" s="21"/>
      <c r="AH342" s="21"/>
      <c r="AI342" s="21"/>
      <c r="AJ342" s="21"/>
      <c r="AK342" s="21"/>
      <c r="AL342" s="21"/>
    </row>
    <row r="343" spans="1:38" x14ac:dyDescent="0.35">
      <c r="A343" s="19"/>
      <c r="B343" s="19" t="s">
        <v>113</v>
      </c>
      <c r="C343" s="21">
        <v>3058</v>
      </c>
      <c r="D343" s="21">
        <v>2160.9</v>
      </c>
      <c r="E343" s="21">
        <v>2980</v>
      </c>
      <c r="F343" s="21"/>
      <c r="G343" s="21">
        <v>8198.9</v>
      </c>
      <c r="H343" s="48">
        <f t="shared" si="223"/>
        <v>2839.1813400644182</v>
      </c>
      <c r="I343" s="48">
        <f t="shared" si="224"/>
        <v>2379.7186599355819</v>
      </c>
      <c r="J343" s="5">
        <f t="shared" si="225"/>
        <v>3058</v>
      </c>
      <c r="K343" s="5">
        <f t="shared" si="226"/>
        <v>2980</v>
      </c>
      <c r="L343" s="48">
        <f t="shared" si="227"/>
        <v>2994.0505709946551</v>
      </c>
      <c r="M343" s="48">
        <f t="shared" si="228"/>
        <v>3043.9494290053449</v>
      </c>
      <c r="Q343" s="21"/>
      <c r="R343" s="21"/>
      <c r="S343" s="21"/>
      <c r="T343" s="21"/>
      <c r="W343" s="21"/>
      <c r="X343" s="21"/>
      <c r="Y343" s="21"/>
      <c r="Z343" s="21"/>
      <c r="AA343" s="21"/>
      <c r="AB343" s="21"/>
      <c r="AC343" s="21"/>
      <c r="AD343" s="21"/>
      <c r="AE343" s="21"/>
      <c r="AF343" s="21"/>
      <c r="AG343" s="21"/>
      <c r="AH343" s="21"/>
      <c r="AI343" s="21"/>
      <c r="AJ343" s="21"/>
      <c r="AK343" s="21"/>
      <c r="AL343" s="21"/>
    </row>
    <row r="344" spans="1:38" x14ac:dyDescent="0.35">
      <c r="A344" s="19"/>
      <c r="B344" s="19" t="s">
        <v>133</v>
      </c>
      <c r="C344" s="21">
        <v>1639</v>
      </c>
      <c r="D344" s="21">
        <v>1367.1</v>
      </c>
      <c r="E344" s="21">
        <v>1506</v>
      </c>
      <c r="F344" s="21"/>
      <c r="G344" s="21">
        <v>4512.1000000000004</v>
      </c>
      <c r="H344" s="48">
        <f t="shared" si="223"/>
        <v>1635.3758505370188</v>
      </c>
      <c r="I344" s="48">
        <f t="shared" si="224"/>
        <v>1370.7241494629811</v>
      </c>
      <c r="J344" s="5">
        <f t="shared" si="225"/>
        <v>1639</v>
      </c>
      <c r="K344" s="5">
        <f t="shared" si="226"/>
        <v>1506</v>
      </c>
      <c r="L344" s="48">
        <f t="shared" si="227"/>
        <v>1559.5046448787991</v>
      </c>
      <c r="M344" s="48">
        <f t="shared" si="228"/>
        <v>1585.4953551212009</v>
      </c>
      <c r="Q344" s="21"/>
      <c r="R344" s="21"/>
      <c r="S344" s="21"/>
      <c r="T344" s="21"/>
      <c r="W344" s="21"/>
      <c r="X344" s="21"/>
      <c r="Y344" s="21"/>
      <c r="Z344" s="21"/>
      <c r="AA344" s="21"/>
      <c r="AB344" s="21"/>
      <c r="AC344" s="21"/>
      <c r="AD344" s="21"/>
      <c r="AE344" s="21"/>
      <c r="AF344" s="21"/>
      <c r="AG344" s="21"/>
      <c r="AH344" s="21"/>
      <c r="AI344" s="21"/>
      <c r="AJ344" s="21"/>
      <c r="AK344" s="21"/>
      <c r="AL344" s="21"/>
    </row>
    <row r="345" spans="1:38" x14ac:dyDescent="0.35">
      <c r="A345" s="19" t="s">
        <v>73</v>
      </c>
      <c r="B345" s="19"/>
      <c r="C345" s="21">
        <v>25141</v>
      </c>
      <c r="D345" s="21">
        <v>21072.450000000004</v>
      </c>
      <c r="E345" s="21">
        <v>25560</v>
      </c>
      <c r="F345" s="21"/>
      <c r="G345" s="21">
        <v>71773.450000000012</v>
      </c>
      <c r="H345" s="48"/>
      <c r="I345" s="48"/>
      <c r="Q345" s="21"/>
      <c r="R345" s="21"/>
      <c r="S345" s="21"/>
      <c r="T345" s="21"/>
      <c r="W345" s="21"/>
      <c r="X345" s="21"/>
      <c r="Y345" s="21"/>
      <c r="Z345" s="21"/>
      <c r="AA345" s="21"/>
      <c r="AB345" s="21"/>
      <c r="AC345" s="21"/>
      <c r="AD345" s="21"/>
      <c r="AE345" s="21"/>
      <c r="AF345" s="21"/>
      <c r="AG345" s="21"/>
      <c r="AH345" s="21"/>
      <c r="AI345" s="21"/>
      <c r="AJ345" s="21"/>
      <c r="AK345" s="21"/>
      <c r="AL345" s="21"/>
    </row>
    <row r="346" spans="1:38" x14ac:dyDescent="0.35">
      <c r="A346" s="19"/>
      <c r="B346" s="19"/>
      <c r="C346" s="21"/>
      <c r="D346" s="21"/>
      <c r="E346" s="21"/>
      <c r="F346" s="21"/>
      <c r="G346" s="21"/>
      <c r="H346" s="18">
        <v>2019</v>
      </c>
      <c r="I346" s="18">
        <v>2020</v>
      </c>
      <c r="J346" s="19">
        <v>2019</v>
      </c>
      <c r="K346" s="19">
        <v>2021</v>
      </c>
      <c r="L346" s="19">
        <v>2019</v>
      </c>
      <c r="M346" s="19">
        <v>2021</v>
      </c>
      <c r="Q346" s="21"/>
      <c r="R346" s="21"/>
      <c r="S346" s="21"/>
      <c r="T346" s="21"/>
      <c r="W346" s="21"/>
      <c r="X346" s="21"/>
      <c r="Y346" s="21"/>
      <c r="Z346" s="21"/>
      <c r="AA346" s="21"/>
      <c r="AB346" s="21"/>
      <c r="AC346" s="21"/>
      <c r="AD346" s="21"/>
      <c r="AE346" s="21"/>
      <c r="AF346" s="21"/>
      <c r="AG346" s="21"/>
      <c r="AH346" s="21"/>
      <c r="AI346" s="21"/>
      <c r="AJ346" s="21"/>
      <c r="AK346" s="21"/>
      <c r="AL346" s="21"/>
    </row>
    <row r="347" spans="1:38" x14ac:dyDescent="0.35">
      <c r="A347" s="19" t="s">
        <v>18</v>
      </c>
      <c r="B347" s="19" t="s">
        <v>42</v>
      </c>
      <c r="C347" s="21">
        <v>893</v>
      </c>
      <c r="D347" s="21">
        <v>894.40909090909088</v>
      </c>
      <c r="E347" s="21">
        <v>894.40909090909088</v>
      </c>
      <c r="F347" s="21"/>
      <c r="G347" s="21">
        <v>2681.818181818182</v>
      </c>
      <c r="H347" s="48">
        <f t="shared" ref="H347:H358" si="229">$C$359*(SUM(C347:D347))/(SUM($C$359:$D$359))</f>
        <v>930.90291133978928</v>
      </c>
      <c r="I347" s="48">
        <f t="shared" ref="I347:I358" si="230">$D$359*(SUM(C347:D347))/(SUM($C$359:$D$359))</f>
        <v>856.50617956930159</v>
      </c>
      <c r="J347" s="5">
        <f t="shared" ref="J347:J358" si="231">C347</f>
        <v>893</v>
      </c>
      <c r="K347" s="5">
        <f t="shared" ref="K347:K358" si="232">E347</f>
        <v>894.40909090909088</v>
      </c>
      <c r="L347" s="48">
        <f t="shared" ref="L347:L358" si="233">$C$359*(SUM(C347,E347))/(SUM($C$359,$E$359))</f>
        <v>883.64996427581218</v>
      </c>
      <c r="M347" s="48">
        <f t="shared" ref="M347:M358" si="234">$E$359*(SUM(C347,E347))/(SUM($C$359,$E$359))</f>
        <v>903.7591266332787</v>
      </c>
      <c r="Q347" s="21"/>
      <c r="R347" s="21"/>
      <c r="S347" s="21"/>
      <c r="T347" s="21"/>
      <c r="U347" s="41" t="str">
        <f>A347</f>
        <v>September</v>
      </c>
      <c r="V347" s="42">
        <f>IF(OR(L347&lt;=5, L348&lt;=5, L349&lt;=5, L350&lt;=5, L351&lt;=5, L352&lt;=5, L353&lt;=5, L354&lt;=5, L355&lt;=5, L356&lt;=5, L357&lt;=5, L358&lt;=5,M347&lt;=5, M348&lt;=5, M349&lt;=5, M350&lt;=5, M351&lt;=5, M352&lt;=5, M353&lt;=5, M354&lt;=5, M355&lt;=5, M356&lt;=5, M357&lt;=5, M358&lt;=5),"-",_xlfn.CHISQ.TEST(J347:K358,L347:M358))</f>
        <v>3.9826796022951506E-3</v>
      </c>
      <c r="W347" s="21"/>
      <c r="X347" s="21"/>
      <c r="Y347" s="21"/>
      <c r="Z347" s="21"/>
      <c r="AA347" s="21"/>
      <c r="AB347" s="21"/>
      <c r="AC347" s="21"/>
      <c r="AD347" s="21"/>
      <c r="AE347" s="21"/>
      <c r="AF347" s="21"/>
      <c r="AG347" s="21"/>
      <c r="AH347" s="21"/>
      <c r="AI347" s="21"/>
      <c r="AJ347" s="21"/>
      <c r="AK347" s="21"/>
      <c r="AL347" s="21"/>
    </row>
    <row r="348" spans="1:38" x14ac:dyDescent="0.35">
      <c r="A348" s="19"/>
      <c r="B348" s="19" t="s">
        <v>3</v>
      </c>
      <c r="C348" s="21">
        <v>4026</v>
      </c>
      <c r="D348" s="21">
        <v>3218.727272727273</v>
      </c>
      <c r="E348" s="21">
        <v>4208.590909090909</v>
      </c>
      <c r="F348" s="21"/>
      <c r="G348" s="21">
        <v>11453.318181818182</v>
      </c>
      <c r="H348" s="48">
        <f t="shared" si="229"/>
        <v>3773.1360684836095</v>
      </c>
      <c r="I348" s="48">
        <f t="shared" si="230"/>
        <v>3471.5912042436635</v>
      </c>
      <c r="J348" s="5">
        <f t="shared" si="231"/>
        <v>4026</v>
      </c>
      <c r="K348" s="5">
        <f t="shared" si="232"/>
        <v>4208.590909090909</v>
      </c>
      <c r="L348" s="48">
        <f t="shared" si="233"/>
        <v>4070.9740146522486</v>
      </c>
      <c r="M348" s="48">
        <f t="shared" si="234"/>
        <v>4163.6168944386591</v>
      </c>
      <c r="Q348" s="21"/>
      <c r="R348" s="21"/>
      <c r="S348" s="21"/>
      <c r="T348" s="21"/>
      <c r="V348" s="42">
        <f>IF(OR(H347&lt;=5, H348&lt;=5, H349&lt;=5, H350&lt;=5, H351&lt;=5, H352&lt;=5, H353&lt;=5, H354&lt;=5, H355&lt;=5, H356&lt;=5, H357&lt;=5, H358&lt;=5,I347&lt;=5, I348&lt;=5, I349&lt;=5, I350&lt;=5, I351&lt;=5, I352&lt;=5, I353&lt;=5, I354&lt;=5, I355&lt;=5, I356&lt;=5, I357&lt;=5, I358&lt;=5),"",_xlfn.CHISQ.TEST(C347:D358,H347:I358))</f>
        <v>1.2571580873450131E-18</v>
      </c>
      <c r="W348" s="21"/>
      <c r="X348" s="21"/>
      <c r="Y348" s="21"/>
      <c r="Z348" s="21"/>
      <c r="AA348" s="21"/>
      <c r="AB348" s="21"/>
      <c r="AC348" s="21"/>
      <c r="AD348" s="21"/>
      <c r="AE348" s="21"/>
      <c r="AF348" s="21"/>
      <c r="AG348" s="21"/>
      <c r="AH348" s="21"/>
      <c r="AI348" s="21"/>
      <c r="AJ348" s="21"/>
      <c r="AK348" s="21"/>
      <c r="AL348" s="21"/>
    </row>
    <row r="349" spans="1:38" x14ac:dyDescent="0.35">
      <c r="A349" s="19"/>
      <c r="B349" s="19" t="s">
        <v>4</v>
      </c>
      <c r="C349" s="21">
        <v>1163</v>
      </c>
      <c r="D349" s="21">
        <v>1134.0000000000002</v>
      </c>
      <c r="E349" s="21">
        <v>1323</v>
      </c>
      <c r="F349" s="21"/>
      <c r="G349" s="21">
        <v>3620</v>
      </c>
      <c r="H349" s="48">
        <f t="shared" si="229"/>
        <v>1196.3036320129418</v>
      </c>
      <c r="I349" s="48">
        <f t="shared" si="230"/>
        <v>1100.696367987058</v>
      </c>
      <c r="J349" s="5">
        <f t="shared" si="231"/>
        <v>1163</v>
      </c>
      <c r="K349" s="5">
        <f t="shared" si="232"/>
        <v>1323</v>
      </c>
      <c r="L349" s="48">
        <f t="shared" si="233"/>
        <v>1229.0156866508842</v>
      </c>
      <c r="M349" s="48">
        <f t="shared" si="234"/>
        <v>1256.9843133491156</v>
      </c>
      <c r="Q349" s="21"/>
      <c r="R349" s="21"/>
      <c r="S349" s="21"/>
      <c r="T349" s="21"/>
      <c r="W349" s="21"/>
      <c r="X349" s="21"/>
      <c r="Y349" s="21"/>
      <c r="Z349" s="21"/>
      <c r="AA349" s="21"/>
      <c r="AB349" s="21"/>
      <c r="AC349" s="21"/>
      <c r="AD349" s="21"/>
      <c r="AE349" s="21"/>
      <c r="AF349" s="21"/>
      <c r="AG349" s="21"/>
      <c r="AH349" s="21"/>
      <c r="AI349" s="21"/>
      <c r="AJ349" s="21"/>
      <c r="AK349" s="21"/>
      <c r="AL349" s="21"/>
    </row>
    <row r="350" spans="1:38" x14ac:dyDescent="0.35">
      <c r="A350" s="19"/>
      <c r="B350" s="19" t="s">
        <v>115</v>
      </c>
      <c r="C350" s="21">
        <v>1617</v>
      </c>
      <c r="D350" s="21">
        <v>1604.590909090909</v>
      </c>
      <c r="E350" s="21">
        <v>1655.1818181818182</v>
      </c>
      <c r="F350" s="21"/>
      <c r="G350" s="21">
        <v>4876.772727272727</v>
      </c>
      <c r="H350" s="48">
        <f t="shared" si="229"/>
        <v>1677.8410559013187</v>
      </c>
      <c r="I350" s="48">
        <f t="shared" si="230"/>
        <v>1543.7498531895899</v>
      </c>
      <c r="J350" s="5">
        <f t="shared" si="231"/>
        <v>1617</v>
      </c>
      <c r="K350" s="5">
        <f t="shared" si="232"/>
        <v>1655.1818181818182</v>
      </c>
      <c r="L350" s="48">
        <f t="shared" si="233"/>
        <v>1617.6841448589159</v>
      </c>
      <c r="M350" s="48">
        <f t="shared" si="234"/>
        <v>1654.4976733229018</v>
      </c>
      <c r="Q350" s="21"/>
      <c r="R350" s="21"/>
      <c r="T350" s="21"/>
      <c r="W350" s="21"/>
      <c r="X350" s="21"/>
      <c r="Y350" s="21"/>
      <c r="Z350" s="21"/>
      <c r="AA350" s="21"/>
      <c r="AB350" s="21"/>
      <c r="AC350" s="21"/>
      <c r="AD350" s="21"/>
      <c r="AE350" s="21"/>
      <c r="AF350" s="21"/>
      <c r="AG350" s="21"/>
      <c r="AH350" s="21"/>
      <c r="AI350" s="21"/>
      <c r="AJ350" s="21"/>
      <c r="AK350" s="21"/>
      <c r="AL350" s="21"/>
    </row>
    <row r="351" spans="1:38" x14ac:dyDescent="0.35">
      <c r="A351" s="19"/>
      <c r="B351" s="19" t="s">
        <v>112</v>
      </c>
      <c r="C351" s="21">
        <v>1047</v>
      </c>
      <c r="D351" s="21">
        <v>920.18181818181802</v>
      </c>
      <c r="E351" s="21">
        <v>1039.5000000000005</v>
      </c>
      <c r="F351" s="21"/>
      <c r="G351" s="21">
        <v>3006.6818181818185</v>
      </c>
      <c r="H351" s="48">
        <f t="shared" si="229"/>
        <v>1024.5305850765046</v>
      </c>
      <c r="I351" s="48">
        <f t="shared" si="230"/>
        <v>942.65123310531317</v>
      </c>
      <c r="J351" s="5">
        <f t="shared" si="231"/>
        <v>1047</v>
      </c>
      <c r="K351" s="5">
        <f t="shared" si="232"/>
        <v>1039.5000000000005</v>
      </c>
      <c r="L351" s="48">
        <f t="shared" si="233"/>
        <v>1031.5129646810419</v>
      </c>
      <c r="M351" s="48">
        <f t="shared" si="234"/>
        <v>1054.9870353189585</v>
      </c>
      <c r="Q351" s="21"/>
      <c r="R351" s="21"/>
      <c r="S351" s="21"/>
      <c r="T351" s="21"/>
      <c r="W351" s="21"/>
      <c r="X351" s="21"/>
      <c r="Y351" s="21"/>
      <c r="Z351" s="21"/>
      <c r="AA351" s="21"/>
      <c r="AB351" s="21"/>
      <c r="AC351" s="21"/>
      <c r="AD351" s="21"/>
      <c r="AE351" s="21"/>
      <c r="AF351" s="21"/>
      <c r="AG351" s="21"/>
      <c r="AH351" s="21"/>
      <c r="AI351" s="21"/>
      <c r="AJ351" s="21"/>
      <c r="AK351" s="21"/>
      <c r="AL351" s="21"/>
    </row>
    <row r="352" spans="1:38" x14ac:dyDescent="0.35">
      <c r="A352" s="19"/>
      <c r="B352" s="19" t="s">
        <v>5</v>
      </c>
      <c r="C352" s="21">
        <v>2746</v>
      </c>
      <c r="D352" s="21">
        <v>2513.318181818182</v>
      </c>
      <c r="E352" s="21">
        <v>2969.5909090909099</v>
      </c>
      <c r="F352" s="21"/>
      <c r="G352" s="21">
        <v>8228.9090909090919</v>
      </c>
      <c r="H352" s="48">
        <f t="shared" si="229"/>
        <v>2739.1125132001707</v>
      </c>
      <c r="I352" s="48">
        <f t="shared" si="230"/>
        <v>2520.2056686180108</v>
      </c>
      <c r="J352" s="5">
        <f t="shared" si="231"/>
        <v>2746</v>
      </c>
      <c r="K352" s="5">
        <f t="shared" si="232"/>
        <v>2969.5909090909099</v>
      </c>
      <c r="L352" s="48">
        <f t="shared" si="233"/>
        <v>2825.6439604794509</v>
      </c>
      <c r="M352" s="48">
        <f t="shared" si="234"/>
        <v>2889.9469486114585</v>
      </c>
      <c r="Q352" s="21"/>
      <c r="R352" s="21"/>
      <c r="S352" s="21"/>
      <c r="T352" s="21"/>
      <c r="W352" s="21"/>
      <c r="X352" s="21"/>
      <c r="Y352" s="21"/>
      <c r="Z352" s="21"/>
      <c r="AA352" s="21"/>
      <c r="AB352" s="21"/>
      <c r="AC352" s="21"/>
      <c r="AD352" s="21"/>
      <c r="AE352" s="21"/>
      <c r="AF352" s="21"/>
      <c r="AG352" s="21"/>
      <c r="AH352" s="21"/>
      <c r="AI352" s="21"/>
      <c r="AJ352" s="21"/>
      <c r="AK352" s="21"/>
      <c r="AL352" s="21"/>
    </row>
    <row r="353" spans="1:38" x14ac:dyDescent="0.35">
      <c r="A353" s="19"/>
      <c r="B353" s="19" t="s">
        <v>6</v>
      </c>
      <c r="C353" s="21">
        <v>2739</v>
      </c>
      <c r="D353" s="21">
        <v>2592.5454545454545</v>
      </c>
      <c r="E353" s="21">
        <v>2610.6818181818185</v>
      </c>
      <c r="F353" s="21"/>
      <c r="G353" s="21">
        <v>7942.2272727272721</v>
      </c>
      <c r="H353" s="48">
        <f t="shared" si="229"/>
        <v>2776.7292953917358</v>
      </c>
      <c r="I353" s="48">
        <f t="shared" si="230"/>
        <v>2554.8161591537182</v>
      </c>
      <c r="J353" s="5">
        <f t="shared" si="231"/>
        <v>2739</v>
      </c>
      <c r="K353" s="5">
        <f t="shared" si="232"/>
        <v>2610.6818181818185</v>
      </c>
      <c r="L353" s="48">
        <f t="shared" si="233"/>
        <v>2644.7477365794357</v>
      </c>
      <c r="M353" s="48">
        <f t="shared" si="234"/>
        <v>2704.9340816023819</v>
      </c>
      <c r="Q353" s="21"/>
      <c r="R353" s="21"/>
      <c r="S353" s="21"/>
      <c r="T353" s="21"/>
      <c r="W353" s="21"/>
      <c r="X353" s="21"/>
      <c r="Y353" s="21"/>
      <c r="Z353" s="21"/>
      <c r="AA353" s="21"/>
      <c r="AB353" s="21"/>
      <c r="AC353" s="21"/>
      <c r="AD353" s="21"/>
      <c r="AE353" s="21"/>
      <c r="AF353" s="21"/>
      <c r="AG353" s="21"/>
      <c r="AH353" s="21"/>
      <c r="AI353" s="21"/>
      <c r="AJ353" s="21"/>
      <c r="AK353" s="21"/>
      <c r="AL353" s="21"/>
    </row>
    <row r="354" spans="1:38" x14ac:dyDescent="0.35">
      <c r="A354" s="19"/>
      <c r="B354" s="19" t="s">
        <v>7</v>
      </c>
      <c r="C354" s="21">
        <v>4470</v>
      </c>
      <c r="D354" s="21">
        <v>4608.545454545455</v>
      </c>
      <c r="E354" s="21">
        <v>4674.4090909090901</v>
      </c>
      <c r="F354" s="21"/>
      <c r="G354" s="21">
        <v>13752.954545454546</v>
      </c>
      <c r="H354" s="48">
        <f t="shared" si="229"/>
        <v>4728.2093603253425</v>
      </c>
      <c r="I354" s="48">
        <f t="shared" si="230"/>
        <v>4350.3360942201125</v>
      </c>
      <c r="J354" s="5">
        <f t="shared" si="231"/>
        <v>4470</v>
      </c>
      <c r="K354" s="5">
        <f t="shared" si="232"/>
        <v>4674.4090909090901</v>
      </c>
      <c r="L354" s="48">
        <f t="shared" si="233"/>
        <v>4520.7651721159382</v>
      </c>
      <c r="M354" s="48">
        <f t="shared" si="234"/>
        <v>4623.643918793151</v>
      </c>
      <c r="Q354" s="21"/>
      <c r="R354" s="21"/>
      <c r="S354" s="21"/>
      <c r="T354" s="21"/>
      <c r="W354" s="21"/>
      <c r="X354" s="21"/>
      <c r="Y354" s="21"/>
      <c r="Z354" s="21"/>
      <c r="AA354" s="21"/>
      <c r="AB354" s="21"/>
      <c r="AC354" s="21"/>
      <c r="AD354" s="21"/>
      <c r="AE354" s="21"/>
      <c r="AF354" s="21"/>
      <c r="AG354" s="21"/>
      <c r="AH354" s="21"/>
      <c r="AI354" s="21"/>
      <c r="AJ354" s="21"/>
      <c r="AK354" s="21"/>
      <c r="AL354" s="21"/>
    </row>
    <row r="355" spans="1:38" x14ac:dyDescent="0.35">
      <c r="A355" s="19"/>
      <c r="B355" s="19" t="s">
        <v>116</v>
      </c>
      <c r="C355" s="21">
        <v>860</v>
      </c>
      <c r="D355" s="21">
        <v>781.77272727272725</v>
      </c>
      <c r="E355" s="21">
        <v>851.45454545454527</v>
      </c>
      <c r="F355" s="21"/>
      <c r="G355" s="21">
        <v>2493.2272727272725</v>
      </c>
      <c r="H355" s="48">
        <f t="shared" si="229"/>
        <v>855.05384265396447</v>
      </c>
      <c r="I355" s="48">
        <f t="shared" si="230"/>
        <v>786.71888461876267</v>
      </c>
      <c r="J355" s="5">
        <f t="shared" si="231"/>
        <v>860</v>
      </c>
      <c r="K355" s="5">
        <f t="shared" si="232"/>
        <v>851.45454545454527</v>
      </c>
      <c r="L355" s="48">
        <f t="shared" si="233"/>
        <v>846.09995307867848</v>
      </c>
      <c r="M355" s="48">
        <f t="shared" si="234"/>
        <v>865.35459237586667</v>
      </c>
      <c r="Q355" s="21"/>
      <c r="R355" s="21"/>
      <c r="S355" s="21"/>
      <c r="T355" s="21"/>
      <c r="W355" s="21"/>
      <c r="X355" s="21"/>
      <c r="Y355" s="21"/>
      <c r="Z355" s="21"/>
      <c r="AA355" s="21"/>
      <c r="AB355" s="21"/>
      <c r="AC355" s="21"/>
      <c r="AD355" s="21"/>
      <c r="AE355" s="21"/>
      <c r="AF355" s="21"/>
      <c r="AG355" s="21"/>
      <c r="AH355" s="21"/>
      <c r="AI355" s="21"/>
      <c r="AJ355" s="21"/>
      <c r="AK355" s="21"/>
      <c r="AL355" s="21"/>
    </row>
    <row r="356" spans="1:38" x14ac:dyDescent="0.35">
      <c r="A356" s="19"/>
      <c r="B356" s="19" t="s">
        <v>114</v>
      </c>
      <c r="C356" s="21">
        <v>939</v>
      </c>
      <c r="D356" s="21">
        <v>960.27272727272737</v>
      </c>
      <c r="E356" s="21">
        <v>927.81818181818198</v>
      </c>
      <c r="F356" s="21"/>
      <c r="G356" s="21">
        <v>2827.0909090909095</v>
      </c>
      <c r="H356" s="48">
        <f t="shared" si="229"/>
        <v>989.16276091401357</v>
      </c>
      <c r="I356" s="48">
        <f t="shared" si="230"/>
        <v>910.10996635871379</v>
      </c>
      <c r="J356" s="5">
        <f t="shared" si="231"/>
        <v>939</v>
      </c>
      <c r="K356" s="5">
        <f t="shared" si="232"/>
        <v>927.81818181818198</v>
      </c>
      <c r="L356" s="48">
        <f t="shared" si="233"/>
        <v>922.90781559920674</v>
      </c>
      <c r="M356" s="48">
        <f t="shared" si="234"/>
        <v>943.91036621897513</v>
      </c>
      <c r="Q356" s="21"/>
      <c r="R356" s="21"/>
      <c r="S356" s="21"/>
      <c r="T356" s="21"/>
      <c r="W356" s="21"/>
      <c r="X356" s="21"/>
      <c r="Y356" s="21"/>
      <c r="Z356" s="21"/>
      <c r="AA356" s="21"/>
      <c r="AB356" s="21"/>
      <c r="AC356" s="21"/>
      <c r="AD356" s="21"/>
      <c r="AE356" s="21"/>
      <c r="AF356" s="21"/>
      <c r="AG356" s="21"/>
      <c r="AH356" s="21"/>
      <c r="AI356" s="21"/>
      <c r="AJ356" s="21"/>
      <c r="AK356" s="21"/>
      <c r="AL356" s="21"/>
    </row>
    <row r="357" spans="1:38" x14ac:dyDescent="0.35">
      <c r="A357" s="19"/>
      <c r="B357" s="19" t="s">
        <v>113</v>
      </c>
      <c r="C357" s="21">
        <v>3188</v>
      </c>
      <c r="D357" s="21">
        <v>2544.8181818181815</v>
      </c>
      <c r="E357" s="21">
        <v>3197.7272727272721</v>
      </c>
      <c r="F357" s="21"/>
      <c r="G357" s="21">
        <v>8930.545454545454</v>
      </c>
      <c r="H357" s="48">
        <f t="shared" si="229"/>
        <v>2985.7166793987462</v>
      </c>
      <c r="I357" s="48">
        <f t="shared" si="230"/>
        <v>2747.1015024194353</v>
      </c>
      <c r="J357" s="5">
        <f t="shared" si="231"/>
        <v>3188</v>
      </c>
      <c r="K357" s="5">
        <f t="shared" si="232"/>
        <v>3197.7272727272721</v>
      </c>
      <c r="L357" s="48">
        <f t="shared" si="233"/>
        <v>3156.9424733934779</v>
      </c>
      <c r="M357" s="48">
        <f t="shared" si="234"/>
        <v>3228.7847993337941</v>
      </c>
      <c r="Q357" s="21"/>
      <c r="R357" s="21"/>
      <c r="S357" s="21"/>
      <c r="T357" s="21"/>
      <c r="U357" s="21"/>
      <c r="V357" s="21"/>
      <c r="W357" s="21"/>
      <c r="X357" s="21"/>
      <c r="Y357" s="21"/>
      <c r="Z357" s="21"/>
      <c r="AA357" s="21"/>
      <c r="AB357" s="21"/>
      <c r="AC357" s="21"/>
      <c r="AD357" s="21"/>
      <c r="AE357" s="21"/>
      <c r="AF357" s="21"/>
      <c r="AG357" s="21"/>
      <c r="AH357" s="21"/>
      <c r="AI357" s="21"/>
      <c r="AJ357" s="21"/>
      <c r="AK357" s="21"/>
      <c r="AL357" s="21"/>
    </row>
    <row r="358" spans="1:38" x14ac:dyDescent="0.35">
      <c r="A358" s="19"/>
      <c r="B358" s="19" t="s">
        <v>133</v>
      </c>
      <c r="C358" s="21">
        <v>1599</v>
      </c>
      <c r="D358" s="21">
        <v>1492.9090909090914</v>
      </c>
      <c r="E358" s="21">
        <v>1510.0909090909092</v>
      </c>
      <c r="F358" s="21"/>
      <c r="G358" s="21">
        <v>4602.0000000000009</v>
      </c>
      <c r="H358" s="48">
        <f t="shared" si="229"/>
        <v>1610.3012953018629</v>
      </c>
      <c r="I358" s="48">
        <f t="shared" si="230"/>
        <v>1481.6077956072284</v>
      </c>
      <c r="J358" s="5">
        <f t="shared" si="231"/>
        <v>1599</v>
      </c>
      <c r="K358" s="5">
        <f t="shared" si="232"/>
        <v>1510.0909090909092</v>
      </c>
      <c r="L358" s="48">
        <f t="shared" si="233"/>
        <v>1537.0561136349095</v>
      </c>
      <c r="M358" s="48">
        <f t="shared" si="234"/>
        <v>1572.0347954559993</v>
      </c>
      <c r="Q358" s="21"/>
      <c r="R358" s="21"/>
      <c r="S358" s="21"/>
      <c r="T358" s="21"/>
      <c r="U358" s="21"/>
      <c r="V358" s="21"/>
      <c r="W358" s="21"/>
      <c r="X358" s="21"/>
      <c r="Y358" s="21"/>
      <c r="Z358" s="21"/>
      <c r="AA358" s="21"/>
      <c r="AB358" s="21"/>
      <c r="AC358" s="21"/>
      <c r="AD358" s="21"/>
      <c r="AE358" s="21"/>
      <c r="AF358" s="21"/>
      <c r="AG358" s="21"/>
      <c r="AH358" s="21"/>
      <c r="AI358" s="21"/>
      <c r="AJ358" s="21"/>
      <c r="AK358" s="21"/>
      <c r="AL358" s="21"/>
    </row>
    <row r="359" spans="1:38" x14ac:dyDescent="0.35">
      <c r="A359" s="19" t="s">
        <v>74</v>
      </c>
      <c r="B359" s="19"/>
      <c r="C359" s="21">
        <v>25287</v>
      </c>
      <c r="D359" s="21">
        <v>23266.090909090908</v>
      </c>
      <c r="E359" s="21">
        <v>25862.45454545454</v>
      </c>
      <c r="F359" s="21"/>
      <c r="G359" s="21">
        <v>74415.545454545456</v>
      </c>
      <c r="H359" s="48"/>
      <c r="I359" s="48"/>
      <c r="Q359" s="21"/>
      <c r="R359" s="21"/>
      <c r="S359" s="21"/>
      <c r="T359" s="21"/>
      <c r="W359" s="21"/>
      <c r="X359" s="21"/>
      <c r="Y359" s="21"/>
      <c r="Z359" s="21"/>
      <c r="AA359" s="21"/>
      <c r="AB359" s="21"/>
      <c r="AC359" s="21"/>
      <c r="AD359" s="21"/>
      <c r="AE359" s="21"/>
      <c r="AF359" s="21"/>
      <c r="AG359" s="21"/>
      <c r="AH359" s="21"/>
      <c r="AI359" s="21"/>
      <c r="AJ359" s="21"/>
      <c r="AK359" s="21"/>
      <c r="AL359" s="21"/>
    </row>
    <row r="360" spans="1:38" x14ac:dyDescent="0.35">
      <c r="A360" s="19"/>
      <c r="B360" s="19"/>
      <c r="C360" s="21"/>
      <c r="D360" s="21"/>
      <c r="E360" s="21"/>
      <c r="F360" s="21"/>
      <c r="G360" s="21"/>
      <c r="H360" s="18">
        <v>2019</v>
      </c>
      <c r="I360" s="18">
        <v>2020</v>
      </c>
      <c r="J360" s="19">
        <v>2019</v>
      </c>
      <c r="K360" s="19">
        <v>2021</v>
      </c>
      <c r="L360" s="19">
        <v>2019</v>
      </c>
      <c r="M360" s="19">
        <v>2021</v>
      </c>
      <c r="Q360" s="21"/>
      <c r="R360" s="21"/>
      <c r="S360" s="21"/>
      <c r="T360" s="21"/>
      <c r="W360" s="21"/>
      <c r="X360" s="21"/>
      <c r="Y360" s="21"/>
      <c r="Z360" s="21"/>
      <c r="AA360" s="21"/>
      <c r="AB360" s="21"/>
      <c r="AC360" s="21"/>
      <c r="AD360" s="21"/>
      <c r="AE360" s="21"/>
      <c r="AF360" s="21"/>
      <c r="AG360" s="21"/>
      <c r="AH360" s="21"/>
      <c r="AI360" s="21"/>
      <c r="AJ360" s="21"/>
      <c r="AK360" s="21"/>
      <c r="AL360" s="21"/>
    </row>
    <row r="361" spans="1:38" x14ac:dyDescent="0.35">
      <c r="A361" s="19" t="s">
        <v>19</v>
      </c>
      <c r="B361" s="19" t="s">
        <v>42</v>
      </c>
      <c r="C361" s="21">
        <v>881.0869565217389</v>
      </c>
      <c r="D361" s="21">
        <v>903.95454545454538</v>
      </c>
      <c r="E361" s="21">
        <v>947</v>
      </c>
      <c r="F361" s="21"/>
      <c r="G361" s="21">
        <v>2732.0415019762841</v>
      </c>
      <c r="H361" s="48">
        <f t="shared" ref="H361:H372" si="235">$C$373*(SUM(C361:D361))/(SUM($C$373:$D$373))</f>
        <v>911.73576015958884</v>
      </c>
      <c r="I361" s="48">
        <f t="shared" ref="I361:I372" si="236">$D$373*(SUM(C361:D361))/(SUM($C$373:$D$373))</f>
        <v>873.30574181669544</v>
      </c>
      <c r="J361" s="5">
        <f t="shared" ref="J361:J372" si="237">C361</f>
        <v>881.0869565217389</v>
      </c>
      <c r="K361" s="5">
        <f t="shared" ref="K361:K372" si="238">E361</f>
        <v>947</v>
      </c>
      <c r="L361" s="48">
        <f t="shared" ref="L361:L372" si="239">$C$373*(SUM(C361,E361))/(SUM($C$373,$E$373))</f>
        <v>905.28737205675327</v>
      </c>
      <c r="M361" s="48">
        <f t="shared" ref="M361:M372" si="240">$E$373*(SUM(C361,E361))/(SUM($C$373,$E$373))</f>
        <v>922.79958446498586</v>
      </c>
      <c r="Q361" s="21"/>
      <c r="R361" s="21"/>
      <c r="T361" s="21"/>
      <c r="U361" s="41" t="str">
        <f>A361</f>
        <v xml:space="preserve">October  </v>
      </c>
      <c r="V361" s="42">
        <f>IF(OR(L361&lt;=5, L362&lt;=5, L363&lt;=5, L364&lt;=5, L365&lt;=5, L366&lt;=5, L367&lt;=5, L368&lt;=5, L369&lt;=5, L370&lt;=5, L371&lt;=5, L372&lt;=5,M361&lt;=5, M362&lt;=5, M363&lt;=5, M364&lt;=5, M365&lt;=5, M366&lt;=5, M367&lt;=5, M368&lt;=5, M369&lt;=5, M370&lt;=5, M371&lt;=5, M372&lt;=5),"-",_xlfn.CHISQ.TEST(J361:K372,L361:M372))</f>
        <v>2.5497525469292563E-5</v>
      </c>
      <c r="W361" s="21"/>
      <c r="X361" s="21"/>
      <c r="Y361" s="21"/>
      <c r="Z361" s="21"/>
      <c r="AA361" s="21"/>
      <c r="AB361" s="21"/>
      <c r="AC361" s="21"/>
      <c r="AD361" s="21"/>
      <c r="AE361" s="21"/>
      <c r="AF361" s="21"/>
      <c r="AG361" s="21"/>
      <c r="AH361" s="21"/>
      <c r="AI361" s="21"/>
      <c r="AJ361" s="21"/>
      <c r="AK361" s="21"/>
      <c r="AL361" s="21"/>
    </row>
    <row r="362" spans="1:38" x14ac:dyDescent="0.35">
      <c r="A362" s="19"/>
      <c r="B362" s="19" t="s">
        <v>3</v>
      </c>
      <c r="C362" s="21">
        <v>3948</v>
      </c>
      <c r="D362" s="21">
        <v>3307.5000000000005</v>
      </c>
      <c r="E362" s="21">
        <v>3976</v>
      </c>
      <c r="F362" s="21"/>
      <c r="G362" s="21">
        <v>11231.5</v>
      </c>
      <c r="H362" s="48">
        <f t="shared" si="235"/>
        <v>3705.8515449159477</v>
      </c>
      <c r="I362" s="48">
        <f t="shared" si="236"/>
        <v>3549.6484550840519</v>
      </c>
      <c r="J362" s="5">
        <f t="shared" si="237"/>
        <v>3948</v>
      </c>
      <c r="K362" s="5">
        <f t="shared" si="238"/>
        <v>3976</v>
      </c>
      <c r="L362" s="48">
        <f t="shared" si="239"/>
        <v>3924.0459052487136</v>
      </c>
      <c r="M362" s="48">
        <f t="shared" si="240"/>
        <v>3999.9540947512864</v>
      </c>
      <c r="Q362" s="21"/>
      <c r="R362" s="21"/>
      <c r="S362" s="21"/>
      <c r="T362" s="21"/>
      <c r="V362" s="42">
        <f>IF(OR(H361&lt;=5, H362&lt;=5, H363&lt;=5, H364&lt;=5, H365&lt;=5, H366&lt;=5, H367&lt;=5, H368&lt;=5, H369&lt;=5, H370&lt;=5, H371&lt;=5, H372&lt;=5,I361&lt;=5, I362&lt;=5, I363&lt;=5, I364&lt;=5, I365&lt;=5, I366&lt;=5, I367&lt;=5, I368&lt;=5, I369&lt;=5, I370&lt;=5, I371&lt;=5, I372&lt;=5),"",_xlfn.CHISQ.TEST(C361:D372,H361:I372))</f>
        <v>4.6663320954631894E-21</v>
      </c>
      <c r="W362" s="21"/>
      <c r="X362" s="21"/>
      <c r="Y362" s="21"/>
      <c r="Z362" s="21"/>
      <c r="AA362" s="21"/>
      <c r="AB362" s="21"/>
      <c r="AC362" s="21"/>
      <c r="AD362" s="21"/>
      <c r="AE362" s="21"/>
      <c r="AF362" s="21"/>
      <c r="AG362" s="21"/>
      <c r="AH362" s="21"/>
      <c r="AI362" s="21"/>
      <c r="AJ362" s="21"/>
      <c r="AK362" s="21"/>
      <c r="AL362" s="21"/>
    </row>
    <row r="363" spans="1:38" x14ac:dyDescent="0.35">
      <c r="A363" s="19"/>
      <c r="B363" s="19" t="s">
        <v>4</v>
      </c>
      <c r="C363" s="21">
        <v>1144.95652173913</v>
      </c>
      <c r="D363" s="21">
        <v>1188.4090909090908</v>
      </c>
      <c r="E363" s="21">
        <v>1173</v>
      </c>
      <c r="F363" s="21"/>
      <c r="G363" s="21">
        <v>3506.365612648221</v>
      </c>
      <c r="H363" s="48">
        <f t="shared" si="235"/>
        <v>1191.8002288589562</v>
      </c>
      <c r="I363" s="48">
        <f t="shared" si="236"/>
        <v>1141.5653837892648</v>
      </c>
      <c r="J363" s="5">
        <f t="shared" si="237"/>
        <v>1144.95652173913</v>
      </c>
      <c r="K363" s="5">
        <f t="shared" si="238"/>
        <v>1173</v>
      </c>
      <c r="L363" s="48">
        <f t="shared" si="239"/>
        <v>1147.8757947595891</v>
      </c>
      <c r="M363" s="48">
        <f t="shared" si="240"/>
        <v>1170.0807269795412</v>
      </c>
      <c r="Q363" s="21"/>
      <c r="R363" s="21"/>
      <c r="S363" s="21"/>
      <c r="T363" s="21"/>
      <c r="W363" s="21"/>
      <c r="X363" s="21"/>
      <c r="Y363" s="21"/>
      <c r="Z363" s="21"/>
      <c r="AA363" s="21"/>
      <c r="AB363" s="21"/>
      <c r="AC363" s="21"/>
      <c r="AD363" s="21"/>
      <c r="AE363" s="21"/>
      <c r="AF363" s="21"/>
      <c r="AG363" s="21"/>
      <c r="AH363" s="21"/>
      <c r="AI363" s="21"/>
      <c r="AJ363" s="21"/>
      <c r="AK363" s="21"/>
      <c r="AL363" s="21"/>
    </row>
    <row r="364" spans="1:38" x14ac:dyDescent="0.35">
      <c r="A364" s="19"/>
      <c r="B364" s="19" t="s">
        <v>115</v>
      </c>
      <c r="C364" s="21">
        <v>1657.1739130434778</v>
      </c>
      <c r="D364" s="21">
        <v>1612.2272727272725</v>
      </c>
      <c r="E364" s="21">
        <v>1652</v>
      </c>
      <c r="F364" s="21"/>
      <c r="G364" s="21">
        <v>4921.4011857707501</v>
      </c>
      <c r="H364" s="48">
        <f t="shared" si="235"/>
        <v>1669.8939336005192</v>
      </c>
      <c r="I364" s="48">
        <f t="shared" si="236"/>
        <v>1599.5072521702311</v>
      </c>
      <c r="J364" s="5">
        <f t="shared" si="237"/>
        <v>1657.1739130434778</v>
      </c>
      <c r="K364" s="5">
        <f t="shared" si="238"/>
        <v>1652</v>
      </c>
      <c r="L364" s="48">
        <f t="shared" si="239"/>
        <v>1638.7367924323728</v>
      </c>
      <c r="M364" s="48">
        <f t="shared" si="240"/>
        <v>1670.4371206111055</v>
      </c>
      <c r="Q364" s="21"/>
      <c r="R364" s="21"/>
      <c r="S364" s="21"/>
      <c r="T364" s="21"/>
      <c r="W364" s="21"/>
      <c r="X364" s="21"/>
      <c r="Y364" s="21"/>
      <c r="Z364" s="21"/>
      <c r="AA364" s="21"/>
      <c r="AB364" s="21"/>
      <c r="AC364" s="21"/>
      <c r="AD364" s="21"/>
      <c r="AE364" s="21"/>
      <c r="AF364" s="21"/>
      <c r="AG364" s="21"/>
      <c r="AH364" s="21"/>
      <c r="AI364" s="21"/>
      <c r="AJ364" s="21"/>
      <c r="AK364" s="21"/>
      <c r="AL364" s="21"/>
    </row>
    <row r="365" spans="1:38" x14ac:dyDescent="0.35">
      <c r="A365" s="19"/>
      <c r="B365" s="19" t="s">
        <v>112</v>
      </c>
      <c r="C365" s="21">
        <v>959.60869565217399</v>
      </c>
      <c r="D365" s="21">
        <v>986.04545454545462</v>
      </c>
      <c r="E365" s="21">
        <v>1033</v>
      </c>
      <c r="F365" s="21"/>
      <c r="G365" s="21">
        <v>2978.6541501976285</v>
      </c>
      <c r="H365" s="48">
        <f t="shared" si="235"/>
        <v>993.77099281676067</v>
      </c>
      <c r="I365" s="48">
        <f t="shared" si="236"/>
        <v>951.88315738086771</v>
      </c>
      <c r="J365" s="5">
        <f t="shared" si="237"/>
        <v>959.60869565217399</v>
      </c>
      <c r="K365" s="5">
        <f t="shared" si="238"/>
        <v>1033</v>
      </c>
      <c r="L365" s="48">
        <f t="shared" si="239"/>
        <v>986.76022121868914</v>
      </c>
      <c r="M365" s="48">
        <f t="shared" si="240"/>
        <v>1005.8484744334849</v>
      </c>
      <c r="Q365" s="21"/>
      <c r="R365" s="21"/>
      <c r="S365" s="21"/>
      <c r="T365" s="21"/>
      <c r="W365" s="21"/>
      <c r="X365" s="21"/>
      <c r="Y365" s="21"/>
      <c r="Z365" s="21"/>
      <c r="AA365" s="21"/>
      <c r="AB365" s="21"/>
      <c r="AC365" s="21"/>
      <c r="AD365" s="21"/>
      <c r="AE365" s="21"/>
      <c r="AF365" s="21"/>
      <c r="AG365" s="21"/>
      <c r="AH365" s="21"/>
      <c r="AI365" s="21"/>
      <c r="AJ365" s="21"/>
      <c r="AK365" s="21"/>
      <c r="AL365" s="21"/>
    </row>
    <row r="366" spans="1:38" x14ac:dyDescent="0.35">
      <c r="A366" s="19"/>
      <c r="B366" s="19" t="s">
        <v>5</v>
      </c>
      <c r="C366" s="21">
        <v>2740.9565217391305</v>
      </c>
      <c r="D366" s="21">
        <v>2639.318181818182</v>
      </c>
      <c r="E366" s="21">
        <v>2980</v>
      </c>
      <c r="F366" s="21"/>
      <c r="G366" s="21">
        <v>8360.274703557312</v>
      </c>
      <c r="H366" s="48">
        <f t="shared" si="235"/>
        <v>2748.0531076080297</v>
      </c>
      <c r="I366" s="48">
        <f t="shared" si="236"/>
        <v>2632.2215959492823</v>
      </c>
      <c r="J366" s="5">
        <f t="shared" si="237"/>
        <v>2740.9565217391305</v>
      </c>
      <c r="K366" s="5">
        <f t="shared" si="238"/>
        <v>2980</v>
      </c>
      <c r="L366" s="48">
        <f t="shared" si="239"/>
        <v>2833.0762257996412</v>
      </c>
      <c r="M366" s="48">
        <f t="shared" si="240"/>
        <v>2887.8802959394889</v>
      </c>
      <c r="Q366" s="21"/>
      <c r="R366" s="21"/>
      <c r="S366" s="21"/>
      <c r="T366" s="21"/>
      <c r="W366" s="21"/>
      <c r="X366" s="21"/>
      <c r="Y366" s="21"/>
      <c r="Z366" s="21"/>
      <c r="AA366" s="21"/>
      <c r="AB366" s="21"/>
      <c r="AC366" s="21"/>
      <c r="AD366" s="21"/>
      <c r="AE366" s="21"/>
      <c r="AF366" s="21"/>
      <c r="AG366" s="21"/>
      <c r="AH366" s="21"/>
      <c r="AI366" s="21"/>
      <c r="AJ366" s="21"/>
      <c r="AK366" s="21"/>
      <c r="AL366" s="21"/>
    </row>
    <row r="367" spans="1:38" x14ac:dyDescent="0.35">
      <c r="A367" s="19"/>
      <c r="B367" s="19" t="s">
        <v>6</v>
      </c>
      <c r="C367" s="21">
        <v>2769.2608695652166</v>
      </c>
      <c r="D367" s="21">
        <v>2513.318181818182</v>
      </c>
      <c r="E367" s="21">
        <v>2571</v>
      </c>
      <c r="F367" s="21"/>
      <c r="G367" s="21">
        <v>7853.5790513833981</v>
      </c>
      <c r="H367" s="48">
        <f t="shared" si="235"/>
        <v>2698.1536405085503</v>
      </c>
      <c r="I367" s="48">
        <f t="shared" si="236"/>
        <v>2584.4254108748478</v>
      </c>
      <c r="J367" s="5">
        <f t="shared" si="237"/>
        <v>2769.2608695652166</v>
      </c>
      <c r="K367" s="5">
        <f t="shared" si="238"/>
        <v>2571</v>
      </c>
      <c r="L367" s="48">
        <f t="shared" si="239"/>
        <v>2644.5518422737655</v>
      </c>
      <c r="M367" s="48">
        <f t="shared" si="240"/>
        <v>2695.7090272914502</v>
      </c>
      <c r="Q367" s="21"/>
      <c r="R367" s="21"/>
      <c r="S367" s="21"/>
      <c r="T367" s="21"/>
      <c r="W367" s="21"/>
      <c r="X367" s="21"/>
      <c r="Y367" s="21"/>
      <c r="Z367" s="21"/>
      <c r="AA367" s="21"/>
      <c r="AB367" s="21"/>
      <c r="AC367" s="21"/>
      <c r="AD367" s="21"/>
      <c r="AE367" s="21"/>
      <c r="AF367" s="21"/>
      <c r="AG367" s="21"/>
      <c r="AH367" s="21"/>
      <c r="AI367" s="21"/>
      <c r="AJ367" s="21"/>
      <c r="AK367" s="21"/>
      <c r="AL367" s="21"/>
    </row>
    <row r="368" spans="1:38" x14ac:dyDescent="0.35">
      <c r="A368" s="19"/>
      <c r="B368" s="19" t="s">
        <v>7</v>
      </c>
      <c r="C368" s="21">
        <v>4373.478260869565</v>
      </c>
      <c r="D368" s="21">
        <v>4847.1818181818189</v>
      </c>
      <c r="E368" s="21">
        <v>4780</v>
      </c>
      <c r="F368" s="21"/>
      <c r="G368" s="21">
        <v>14000.660079051384</v>
      </c>
      <c r="H368" s="48">
        <f t="shared" si="235"/>
        <v>4709.5854729649755</v>
      </c>
      <c r="I368" s="48">
        <f t="shared" si="236"/>
        <v>4511.0746060864085</v>
      </c>
      <c r="J368" s="5">
        <f t="shared" si="237"/>
        <v>4373.478260869565</v>
      </c>
      <c r="K368" s="5">
        <f t="shared" si="238"/>
        <v>4780</v>
      </c>
      <c r="L368" s="48">
        <f t="shared" si="239"/>
        <v>4532.8961242236655</v>
      </c>
      <c r="M368" s="48">
        <f t="shared" si="240"/>
        <v>4620.5821366458986</v>
      </c>
      <c r="Q368" s="21"/>
      <c r="R368" s="21"/>
      <c r="S368" s="21"/>
      <c r="T368" s="21"/>
      <c r="W368" s="21"/>
      <c r="X368" s="21"/>
      <c r="Y368" s="21"/>
      <c r="Z368" s="21"/>
      <c r="AA368" s="21"/>
      <c r="AB368" s="21"/>
      <c r="AC368" s="21"/>
      <c r="AD368" s="21"/>
      <c r="AE368" s="21"/>
      <c r="AF368" s="21"/>
      <c r="AG368" s="21"/>
      <c r="AH368" s="21"/>
      <c r="AI368" s="21"/>
      <c r="AJ368" s="21"/>
      <c r="AK368" s="21"/>
      <c r="AL368" s="21"/>
    </row>
    <row r="369" spans="1:38" x14ac:dyDescent="0.35">
      <c r="A369" s="19"/>
      <c r="B369" s="19" t="s">
        <v>116</v>
      </c>
      <c r="C369" s="21">
        <v>841.82608695652164</v>
      </c>
      <c r="D369" s="21">
        <v>835.22727272727263</v>
      </c>
      <c r="E369" s="21">
        <v>848</v>
      </c>
      <c r="F369" s="21"/>
      <c r="G369" s="21">
        <v>2525.053359683794</v>
      </c>
      <c r="H369" s="48">
        <f t="shared" si="235"/>
        <v>856.57925489499951</v>
      </c>
      <c r="I369" s="48">
        <f t="shared" si="236"/>
        <v>820.47410478879465</v>
      </c>
      <c r="J369" s="5">
        <f t="shared" si="237"/>
        <v>841.82608695652164</v>
      </c>
      <c r="K369" s="5">
        <f t="shared" si="238"/>
        <v>848</v>
      </c>
      <c r="L369" s="48">
        <f t="shared" si="239"/>
        <v>836.81917429381565</v>
      </c>
      <c r="M369" s="48">
        <f t="shared" si="240"/>
        <v>853.00691266270599</v>
      </c>
      <c r="Q369" s="21"/>
      <c r="R369" s="21"/>
      <c r="S369" s="21"/>
      <c r="T369" s="21"/>
      <c r="U369" s="21"/>
      <c r="V369" s="21"/>
      <c r="W369" s="21"/>
      <c r="X369" s="21"/>
      <c r="Y369" s="21"/>
      <c r="Z369" s="21"/>
      <c r="AA369" s="21"/>
      <c r="AB369" s="21"/>
      <c r="AC369" s="21"/>
      <c r="AD369" s="21"/>
      <c r="AE369" s="21"/>
      <c r="AF369" s="21"/>
      <c r="AG369" s="21"/>
      <c r="AH369" s="21"/>
      <c r="AI369" s="21"/>
      <c r="AJ369" s="21"/>
      <c r="AK369" s="21"/>
      <c r="AL369" s="21"/>
    </row>
    <row r="370" spans="1:38" x14ac:dyDescent="0.35">
      <c r="A370" s="19"/>
      <c r="B370" s="19" t="s">
        <v>114</v>
      </c>
      <c r="C370" s="21">
        <v>924.91304347826087</v>
      </c>
      <c r="D370" s="21">
        <v>941.18181818181813</v>
      </c>
      <c r="E370" s="21">
        <v>945</v>
      </c>
      <c r="F370" s="21"/>
      <c r="G370" s="21">
        <v>2811.094861660079</v>
      </c>
      <c r="H370" s="48">
        <f t="shared" si="235"/>
        <v>953.1349357098361</v>
      </c>
      <c r="I370" s="48">
        <f t="shared" si="236"/>
        <v>912.9599259502429</v>
      </c>
      <c r="J370" s="5">
        <f t="shared" si="237"/>
        <v>924.91304347826087</v>
      </c>
      <c r="K370" s="5">
        <f t="shared" si="238"/>
        <v>945</v>
      </c>
      <c r="L370" s="48">
        <f t="shared" si="239"/>
        <v>926.00007842403193</v>
      </c>
      <c r="M370" s="48">
        <f t="shared" si="240"/>
        <v>943.91296505422895</v>
      </c>
      <c r="Q370" s="21"/>
      <c r="R370" s="21"/>
      <c r="S370" s="21"/>
      <c r="T370" s="21"/>
      <c r="U370" s="21"/>
      <c r="V370" s="21"/>
      <c r="W370" s="21"/>
      <c r="X370" s="21"/>
      <c r="Y370" s="21"/>
      <c r="Z370" s="21"/>
      <c r="AA370" s="21"/>
      <c r="AB370" s="21"/>
      <c r="AC370" s="21"/>
      <c r="AD370" s="21"/>
      <c r="AE370" s="21"/>
      <c r="AF370" s="21"/>
      <c r="AG370" s="21"/>
      <c r="AH370" s="21"/>
      <c r="AI370" s="21"/>
      <c r="AJ370" s="21"/>
      <c r="AK370" s="21"/>
      <c r="AL370" s="21"/>
    </row>
    <row r="371" spans="1:38" x14ac:dyDescent="0.35">
      <c r="A371" s="19"/>
      <c r="B371" s="19" t="s">
        <v>113</v>
      </c>
      <c r="C371" s="21">
        <v>3174.652173913043</v>
      </c>
      <c r="D371" s="21">
        <v>2652.6818181818189</v>
      </c>
      <c r="E371" s="21">
        <v>3095</v>
      </c>
      <c r="F371" s="21"/>
      <c r="G371" s="21">
        <v>8922.333992094862</v>
      </c>
      <c r="H371" s="48">
        <f t="shared" si="235"/>
        <v>2976.3951040377592</v>
      </c>
      <c r="I371" s="48">
        <f t="shared" si="236"/>
        <v>2850.9388880571028</v>
      </c>
      <c r="J371" s="5">
        <f t="shared" si="237"/>
        <v>3174.652173913043</v>
      </c>
      <c r="K371" s="5">
        <f t="shared" si="238"/>
        <v>3095</v>
      </c>
      <c r="L371" s="48">
        <f t="shared" si="239"/>
        <v>3104.7959288714246</v>
      </c>
      <c r="M371" s="48">
        <f t="shared" si="240"/>
        <v>3164.8562450416184</v>
      </c>
      <c r="Q371" s="21"/>
      <c r="R371" s="21"/>
      <c r="S371" s="21"/>
      <c r="T371" s="21"/>
      <c r="U371" s="41"/>
      <c r="V371" s="42"/>
      <c r="W371" s="21"/>
      <c r="X371" s="21"/>
      <c r="Y371" s="21"/>
      <c r="Z371" s="21"/>
      <c r="AA371" s="21"/>
      <c r="AB371" s="21"/>
      <c r="AC371" s="21"/>
      <c r="AD371" s="21"/>
      <c r="AE371" s="21"/>
      <c r="AF371" s="21"/>
      <c r="AG371" s="21"/>
      <c r="AH371" s="21"/>
      <c r="AI371" s="21"/>
      <c r="AJ371" s="21"/>
      <c r="AK371" s="21"/>
      <c r="AL371" s="21"/>
    </row>
    <row r="372" spans="1:38" x14ac:dyDescent="0.35">
      <c r="A372" s="19"/>
      <c r="B372" s="19" t="s">
        <v>133</v>
      </c>
      <c r="C372" s="21">
        <v>1579.5652173913043</v>
      </c>
      <c r="D372" s="21">
        <v>1514.8636363636367</v>
      </c>
      <c r="E372" s="21">
        <v>1479</v>
      </c>
      <c r="F372" s="21"/>
      <c r="G372" s="21">
        <v>4573.428853754941</v>
      </c>
      <c r="H372" s="48">
        <f t="shared" si="235"/>
        <v>1580.524284793637</v>
      </c>
      <c r="I372" s="48">
        <f t="shared" si="236"/>
        <v>1513.904568961304</v>
      </c>
      <c r="J372" s="5">
        <f t="shared" si="237"/>
        <v>1579.5652173913043</v>
      </c>
      <c r="K372" s="5">
        <f t="shared" si="238"/>
        <v>1479</v>
      </c>
      <c r="L372" s="48">
        <f t="shared" si="239"/>
        <v>1514.6328012670983</v>
      </c>
      <c r="M372" s="48">
        <f t="shared" si="240"/>
        <v>1543.9324161242057</v>
      </c>
      <c r="Q372" s="21"/>
      <c r="R372" s="21"/>
      <c r="T372" s="21"/>
      <c r="W372" s="21"/>
      <c r="X372" s="21"/>
      <c r="Y372" s="21"/>
      <c r="Z372" s="21"/>
      <c r="AA372" s="21"/>
      <c r="AB372" s="21"/>
      <c r="AC372" s="21"/>
      <c r="AD372" s="21"/>
      <c r="AE372" s="21"/>
      <c r="AF372" s="21"/>
      <c r="AG372" s="21"/>
      <c r="AH372" s="21"/>
      <c r="AI372" s="21"/>
      <c r="AJ372" s="21"/>
      <c r="AK372" s="21"/>
      <c r="AL372" s="21"/>
    </row>
    <row r="373" spans="1:38" x14ac:dyDescent="0.35">
      <c r="A373" s="19" t="s">
        <v>75</v>
      </c>
      <c r="B373" s="19"/>
      <c r="C373" s="21">
        <v>24995.47826086956</v>
      </c>
      <c r="D373" s="21">
        <v>23941.909090909096</v>
      </c>
      <c r="E373" s="21">
        <v>25479</v>
      </c>
      <c r="F373" s="21"/>
      <c r="G373" s="21">
        <v>74416.387351778656</v>
      </c>
      <c r="H373" s="48"/>
      <c r="I373" s="48"/>
    </row>
    <row r="374" spans="1:38" x14ac:dyDescent="0.35">
      <c r="A374" s="19"/>
      <c r="B374" s="19"/>
      <c r="C374" s="21"/>
      <c r="D374" s="21"/>
      <c r="E374" s="21"/>
      <c r="F374" s="21"/>
      <c r="G374" s="21"/>
      <c r="H374" s="18">
        <v>2019</v>
      </c>
      <c r="I374" s="18">
        <v>2020</v>
      </c>
      <c r="J374" s="19">
        <v>2019</v>
      </c>
      <c r="K374" s="19">
        <v>2021</v>
      </c>
      <c r="L374" s="19">
        <v>2019</v>
      </c>
      <c r="M374" s="19">
        <v>2021</v>
      </c>
    </row>
    <row r="375" spans="1:38" x14ac:dyDescent="0.35">
      <c r="A375" s="19" t="s">
        <v>20</v>
      </c>
      <c r="B375" s="19" t="s">
        <v>42</v>
      </c>
      <c r="C375" s="21">
        <v>934</v>
      </c>
      <c r="D375" s="21">
        <v>927</v>
      </c>
      <c r="E375" s="21">
        <v>904.90909090909076</v>
      </c>
      <c r="F375" s="21"/>
      <c r="G375" s="21">
        <v>2765.909090909091</v>
      </c>
      <c r="H375" s="48">
        <f t="shared" ref="H375:H386" si="241">$C$387*(SUM(C375:D375))/(SUM($C$387:$D$387))</f>
        <v>943.23594032459926</v>
      </c>
      <c r="I375" s="48">
        <f t="shared" ref="I375:I386" si="242">$D$387*(SUM(C375:D375))/(SUM($C$387:$D$387))</f>
        <v>917.76405967540074</v>
      </c>
      <c r="J375" s="5">
        <f t="shared" ref="J375:J386" si="243">C375</f>
        <v>934</v>
      </c>
      <c r="K375" s="5">
        <f t="shared" ref="K375:K386" si="244">E375</f>
        <v>904.90909090909076</v>
      </c>
      <c r="L375" s="48">
        <f t="shared" ref="L375:L386" si="245">$C$387*(SUM(C375,E375))/(SUM($C$387,$E$387))</f>
        <v>906.33125612997424</v>
      </c>
      <c r="M375" s="48">
        <f t="shared" ref="M375:M386" si="246">$E$387*(SUM(C375,E375))/(SUM($C$387,$E$387))</f>
        <v>932.57783477911653</v>
      </c>
      <c r="U375" s="41" t="str">
        <f>A375</f>
        <v xml:space="preserve">November </v>
      </c>
      <c r="V375" s="42">
        <f>IF(OR(L375&lt;=5, L376&lt;=5, L377&lt;=5, L378&lt;=5, L379&lt;=5, L380&lt;=5, L381&lt;=5, L382&lt;=5, L383&lt;=5, L384&lt;=5, L385&lt;=5, L386&lt;=5,M375&lt;=5, M376&lt;=5, M377&lt;=5, M378&lt;=5, M379&lt;=5, M380&lt;=5, M381&lt;=5, M382&lt;=5, M383&lt;=5, M384&lt;=5, M385&lt;=5, M386&lt;=5),"-",_xlfn.CHISQ.TEST(J375:K386,L375:M386))</f>
        <v>4.1647997191175037E-3</v>
      </c>
    </row>
    <row r="376" spans="1:38" x14ac:dyDescent="0.35">
      <c r="A376" s="19"/>
      <c r="B376" s="19" t="s">
        <v>3</v>
      </c>
      <c r="C376" s="21">
        <v>3973</v>
      </c>
      <c r="D376" s="21">
        <v>3691</v>
      </c>
      <c r="E376" s="21">
        <v>4213.3636363636369</v>
      </c>
      <c r="F376" s="21"/>
      <c r="G376" s="21">
        <v>11877.363636363636</v>
      </c>
      <c r="H376" s="48">
        <f t="shared" si="241"/>
        <v>3884.4493533840559</v>
      </c>
      <c r="I376" s="48">
        <f t="shared" si="242"/>
        <v>3779.5506466159441</v>
      </c>
      <c r="J376" s="5">
        <f t="shared" si="243"/>
        <v>3973</v>
      </c>
      <c r="K376" s="5">
        <f t="shared" si="244"/>
        <v>4213.3636363636369</v>
      </c>
      <c r="L376" s="48">
        <f t="shared" si="245"/>
        <v>4034.7602142823912</v>
      </c>
      <c r="M376" s="48">
        <f t="shared" si="246"/>
        <v>4151.6034220812471</v>
      </c>
      <c r="V376" s="42">
        <f>IF(OR(H375&lt;=5, H376&lt;=5, H377&lt;=5, H378&lt;=5, H379&lt;=5, H380&lt;=5, H381&lt;=5, H382&lt;=5, H383&lt;=5, H384&lt;=5, H385&lt;=5, H386&lt;=5,I375&lt;=5, I376&lt;=5, I377&lt;=5, I378&lt;=5, I379&lt;=5, I380&lt;=5, I381&lt;=5, I382&lt;=5, I383&lt;=5, I384&lt;=5, I385&lt;=5, I386&lt;=5),"",_xlfn.CHISQ.TEST(C375:D386,H375:I386))</f>
        <v>2.0387743699279958E-16</v>
      </c>
    </row>
    <row r="377" spans="1:38" x14ac:dyDescent="0.35">
      <c r="A377" s="19"/>
      <c r="B377" s="19" t="s">
        <v>4</v>
      </c>
      <c r="C377" s="21">
        <v>1180</v>
      </c>
      <c r="D377" s="21">
        <v>1302</v>
      </c>
      <c r="E377" s="21">
        <v>1229.454545454545</v>
      </c>
      <c r="F377" s="21"/>
      <c r="G377" s="21">
        <v>3711.454545454545</v>
      </c>
      <c r="H377" s="48">
        <f t="shared" si="241"/>
        <v>1257.9858161663919</v>
      </c>
      <c r="I377" s="48">
        <f t="shared" si="242"/>
        <v>1224.0141838336081</v>
      </c>
      <c r="J377" s="5">
        <f t="shared" si="243"/>
        <v>1180</v>
      </c>
      <c r="K377" s="5">
        <f t="shared" si="244"/>
        <v>1229.454545454545</v>
      </c>
      <c r="L377" s="48">
        <f t="shared" si="245"/>
        <v>1187.5323122636364</v>
      </c>
      <c r="M377" s="48">
        <f t="shared" si="246"/>
        <v>1221.9222331909089</v>
      </c>
    </row>
    <row r="378" spans="1:38" x14ac:dyDescent="0.35">
      <c r="A378" s="19"/>
      <c r="B378" s="19" t="s">
        <v>115</v>
      </c>
      <c r="C378" s="21">
        <v>1782</v>
      </c>
      <c r="D378" s="21">
        <v>1672</v>
      </c>
      <c r="E378" s="21">
        <v>1699.0909090909092</v>
      </c>
      <c r="F378" s="21"/>
      <c r="G378" s="21">
        <v>5153.090909090909</v>
      </c>
      <c r="H378" s="48">
        <f t="shared" si="241"/>
        <v>1750.6377957448499</v>
      </c>
      <c r="I378" s="48">
        <f t="shared" si="242"/>
        <v>1703.3622042551501</v>
      </c>
      <c r="J378" s="5">
        <f t="shared" si="243"/>
        <v>1782</v>
      </c>
      <c r="K378" s="5">
        <f t="shared" si="244"/>
        <v>1699.0909090909092</v>
      </c>
      <c r="L378" s="48">
        <f t="shared" si="245"/>
        <v>1715.7028109417133</v>
      </c>
      <c r="M378" s="48">
        <f t="shared" si="246"/>
        <v>1765.3880981491959</v>
      </c>
    </row>
    <row r="379" spans="1:38" x14ac:dyDescent="0.35">
      <c r="A379" s="19"/>
      <c r="B379" s="19" t="s">
        <v>112</v>
      </c>
      <c r="C379" s="21">
        <v>968</v>
      </c>
      <c r="D379" s="21">
        <v>1052</v>
      </c>
      <c r="E379" s="21">
        <v>1069.0909090909092</v>
      </c>
      <c r="F379" s="21"/>
      <c r="G379" s="21">
        <v>3089.090909090909</v>
      </c>
      <c r="H379" s="48">
        <f t="shared" si="241"/>
        <v>1023.8240727865075</v>
      </c>
      <c r="I379" s="48">
        <f t="shared" si="242"/>
        <v>996.17592721349251</v>
      </c>
      <c r="J379" s="5">
        <f t="shared" si="243"/>
        <v>968</v>
      </c>
      <c r="K379" s="5">
        <f t="shared" si="244"/>
        <v>1069.0909090909092</v>
      </c>
      <c r="L379" s="48">
        <f t="shared" si="245"/>
        <v>1004.0078498793983</v>
      </c>
      <c r="M379" s="48">
        <f t="shared" si="246"/>
        <v>1033.0830592115112</v>
      </c>
    </row>
    <row r="380" spans="1:38" x14ac:dyDescent="0.35">
      <c r="A380" s="19"/>
      <c r="B380" s="19" t="s">
        <v>5</v>
      </c>
      <c r="C380" s="21">
        <v>2796</v>
      </c>
      <c r="D380" s="21">
        <v>2726</v>
      </c>
      <c r="E380" s="21">
        <v>2918.045454545455</v>
      </c>
      <c r="F380" s="21"/>
      <c r="G380" s="21">
        <v>8440.0454545454559</v>
      </c>
      <c r="H380" s="48">
        <f t="shared" si="241"/>
        <v>2798.7903613500466</v>
      </c>
      <c r="I380" s="48">
        <f t="shared" si="242"/>
        <v>2723.2096386499534</v>
      </c>
      <c r="J380" s="5">
        <f t="shared" si="243"/>
        <v>2796</v>
      </c>
      <c r="K380" s="5">
        <f t="shared" si="244"/>
        <v>2918.045454545455</v>
      </c>
      <c r="L380" s="48">
        <f t="shared" si="245"/>
        <v>2816.2447072583291</v>
      </c>
      <c r="M380" s="48">
        <f t="shared" si="246"/>
        <v>2897.8007472871263</v>
      </c>
    </row>
    <row r="381" spans="1:38" x14ac:dyDescent="0.35">
      <c r="A381" s="19"/>
      <c r="B381" s="19" t="s">
        <v>6</v>
      </c>
      <c r="C381" s="21">
        <v>2658</v>
      </c>
      <c r="D381" s="21">
        <v>2549</v>
      </c>
      <c r="E381" s="21">
        <v>2723.3181818181824</v>
      </c>
      <c r="F381" s="21"/>
      <c r="G381" s="21">
        <v>7930.318181818182</v>
      </c>
      <c r="H381" s="48">
        <f t="shared" si="241"/>
        <v>2639.1346272273981</v>
      </c>
      <c r="I381" s="48">
        <f t="shared" si="242"/>
        <v>2567.8653727726019</v>
      </c>
      <c r="J381" s="5">
        <f t="shared" si="243"/>
        <v>2658</v>
      </c>
      <c r="K381" s="5">
        <f t="shared" si="244"/>
        <v>2723.3181818181824</v>
      </c>
      <c r="L381" s="48">
        <f t="shared" si="245"/>
        <v>2652.2555636239754</v>
      </c>
      <c r="M381" s="48">
        <f t="shared" si="246"/>
        <v>2729.0626181942075</v>
      </c>
      <c r="U381" s="21"/>
      <c r="V381" s="21"/>
    </row>
    <row r="382" spans="1:38" x14ac:dyDescent="0.35">
      <c r="A382" s="19"/>
      <c r="B382" s="19" t="s">
        <v>7</v>
      </c>
      <c r="C382" s="21">
        <v>4386</v>
      </c>
      <c r="D382" s="21">
        <v>4797</v>
      </c>
      <c r="E382" s="21">
        <v>4782.2727272727279</v>
      </c>
      <c r="F382" s="21"/>
      <c r="G382" s="21">
        <v>13965.272727272728</v>
      </c>
      <c r="H382" s="48">
        <f t="shared" si="241"/>
        <v>4654.3447823754941</v>
      </c>
      <c r="I382" s="48">
        <f t="shared" si="242"/>
        <v>4528.6552176245059</v>
      </c>
      <c r="J382" s="5">
        <f t="shared" si="243"/>
        <v>4386</v>
      </c>
      <c r="K382" s="5">
        <f t="shared" si="244"/>
        <v>4782.2727272727279</v>
      </c>
      <c r="L382" s="48">
        <f t="shared" si="245"/>
        <v>4518.7074111115307</v>
      </c>
      <c r="M382" s="48">
        <f t="shared" si="246"/>
        <v>4649.5653161611972</v>
      </c>
    </row>
    <row r="383" spans="1:38" x14ac:dyDescent="0.35">
      <c r="A383" s="19"/>
      <c r="B383" s="19" t="s">
        <v>116</v>
      </c>
      <c r="C383" s="21">
        <v>815</v>
      </c>
      <c r="D383" s="21">
        <v>832</v>
      </c>
      <c r="E383" s="21">
        <v>819.00000000000011</v>
      </c>
      <c r="F383" s="21"/>
      <c r="G383" s="21">
        <v>2466</v>
      </c>
      <c r="H383" s="48">
        <f t="shared" si="241"/>
        <v>834.77140984127618</v>
      </c>
      <c r="I383" s="48">
        <f t="shared" si="242"/>
        <v>812.22859015872382</v>
      </c>
      <c r="J383" s="5">
        <f t="shared" si="243"/>
        <v>815</v>
      </c>
      <c r="K383" s="5">
        <f t="shared" si="244"/>
        <v>819.00000000000011</v>
      </c>
      <c r="L383" s="48">
        <f t="shared" si="245"/>
        <v>805.33903488630415</v>
      </c>
      <c r="M383" s="48">
        <f t="shared" si="246"/>
        <v>828.66096511369597</v>
      </c>
      <c r="U383" s="41"/>
      <c r="V383" s="42"/>
    </row>
    <row r="384" spans="1:38" x14ac:dyDescent="0.35">
      <c r="A384" s="19"/>
      <c r="B384" s="19" t="s">
        <v>114</v>
      </c>
      <c r="C384" s="21">
        <v>986</v>
      </c>
      <c r="D384" s="21">
        <v>914</v>
      </c>
      <c r="E384" s="21">
        <v>961.22727272727275</v>
      </c>
      <c r="F384" s="21"/>
      <c r="G384" s="21">
        <v>2861.227272727273</v>
      </c>
      <c r="H384" s="48">
        <f t="shared" si="241"/>
        <v>963.00284073978423</v>
      </c>
      <c r="I384" s="48">
        <f t="shared" si="242"/>
        <v>936.99715926021577</v>
      </c>
      <c r="J384" s="5">
        <f t="shared" si="243"/>
        <v>986</v>
      </c>
      <c r="K384" s="5">
        <f t="shared" si="244"/>
        <v>961.22727272727275</v>
      </c>
      <c r="L384" s="48">
        <f t="shared" si="245"/>
        <v>959.71733936503801</v>
      </c>
      <c r="M384" s="48">
        <f t="shared" si="246"/>
        <v>987.50993336223496</v>
      </c>
    </row>
    <row r="385" spans="1:22" x14ac:dyDescent="0.35">
      <c r="A385" s="19"/>
      <c r="B385" s="19" t="s">
        <v>113</v>
      </c>
      <c r="C385" s="21">
        <v>3396</v>
      </c>
      <c r="D385" s="21">
        <v>2787</v>
      </c>
      <c r="E385" s="21">
        <v>3355.2272727272725</v>
      </c>
      <c r="F385" s="21"/>
      <c r="G385" s="21">
        <v>9538.2272727272721</v>
      </c>
      <c r="H385" s="48">
        <f t="shared" si="241"/>
        <v>3133.8139812074137</v>
      </c>
      <c r="I385" s="48">
        <f t="shared" si="242"/>
        <v>3049.1860187925863</v>
      </c>
      <c r="J385" s="5">
        <f t="shared" si="243"/>
        <v>3396</v>
      </c>
      <c r="K385" s="5">
        <f t="shared" si="244"/>
        <v>3355.2272727272725</v>
      </c>
      <c r="L385" s="48">
        <f t="shared" si="245"/>
        <v>3327.4338164726296</v>
      </c>
      <c r="M385" s="48">
        <f t="shared" si="246"/>
        <v>3423.7934562546429</v>
      </c>
    </row>
    <row r="386" spans="1:22" x14ac:dyDescent="0.35">
      <c r="A386" s="19"/>
      <c r="B386" s="19" t="s">
        <v>133</v>
      </c>
      <c r="C386" s="21">
        <v>1640</v>
      </c>
      <c r="D386" s="21">
        <v>1576</v>
      </c>
      <c r="E386" s="21">
        <v>1577.8636363636367</v>
      </c>
      <c r="F386" s="21"/>
      <c r="G386" s="21">
        <v>4793.8636363636369</v>
      </c>
      <c r="H386" s="48">
        <f t="shared" si="241"/>
        <v>1630.0090188521822</v>
      </c>
      <c r="I386" s="48">
        <f t="shared" si="242"/>
        <v>1585.9909811478178</v>
      </c>
      <c r="J386" s="5">
        <f t="shared" si="243"/>
        <v>1640</v>
      </c>
      <c r="K386" s="5">
        <f t="shared" si="244"/>
        <v>1577.8636363636367</v>
      </c>
      <c r="L386" s="48">
        <f t="shared" si="245"/>
        <v>1585.9676837850823</v>
      </c>
      <c r="M386" s="48">
        <f t="shared" si="246"/>
        <v>1631.8959525785549</v>
      </c>
    </row>
    <row r="387" spans="1:22" x14ac:dyDescent="0.35">
      <c r="A387" s="19" t="s">
        <v>76</v>
      </c>
      <c r="B387" s="19"/>
      <c r="C387" s="21">
        <v>25514</v>
      </c>
      <c r="D387" s="21">
        <v>24825</v>
      </c>
      <c r="E387" s="21">
        <v>26252.863636363636</v>
      </c>
      <c r="F387" s="21"/>
      <c r="G387" s="21">
        <v>76591.863636363632</v>
      </c>
      <c r="H387" s="48"/>
      <c r="I387" s="48"/>
    </row>
    <row r="388" spans="1:22" x14ac:dyDescent="0.35">
      <c r="A388" s="19"/>
      <c r="B388" s="19"/>
      <c r="C388" s="21"/>
      <c r="D388" s="21"/>
      <c r="E388" s="21"/>
      <c r="F388" s="21"/>
      <c r="G388" s="21"/>
      <c r="H388" s="18">
        <v>2019</v>
      </c>
      <c r="I388" s="18">
        <v>2020</v>
      </c>
      <c r="J388" s="19">
        <v>2019</v>
      </c>
      <c r="K388" s="19">
        <v>2021</v>
      </c>
      <c r="L388" s="19">
        <v>2019</v>
      </c>
      <c r="M388" s="19">
        <v>2021</v>
      </c>
    </row>
    <row r="389" spans="1:22" x14ac:dyDescent="0.35">
      <c r="A389" s="19" t="s">
        <v>21</v>
      </c>
      <c r="B389" s="19" t="s">
        <v>42</v>
      </c>
      <c r="C389" s="21">
        <v>863.1</v>
      </c>
      <c r="D389" s="21">
        <v>918</v>
      </c>
      <c r="E389" s="21">
        <v>935</v>
      </c>
      <c r="F389" s="21"/>
      <c r="G389" s="21">
        <v>2716.1</v>
      </c>
      <c r="H389" s="48">
        <f t="shared" ref="H389:H400" si="247">$C$401*(SUM(C389:D389))/(SUM($C$401:$D$401))</f>
        <v>898.12877755526904</v>
      </c>
      <c r="I389" s="48">
        <f t="shared" ref="I389:I400" si="248">$D$401*(SUM(C389:D389))/(SUM($C$401:$D$401))</f>
        <v>882.97122244473098</v>
      </c>
      <c r="J389" s="5">
        <f t="shared" ref="J389:J400" si="249">C389</f>
        <v>863.1</v>
      </c>
      <c r="K389" s="5">
        <f t="shared" ref="K389:K400" si="250">E389</f>
        <v>935</v>
      </c>
      <c r="L389" s="48">
        <f t="shared" ref="L389:L400" si="251">$C$401*(SUM(C389,E389))/(SUM($C$401,$E$401))</f>
        <v>890.15278835192635</v>
      </c>
      <c r="M389" s="48">
        <f t="shared" ref="M389:M400" si="252">$E$401*(SUM(C389,E389))/(SUM($C$401,$E$401))</f>
        <v>907.94721164807368</v>
      </c>
      <c r="U389" s="41" t="str">
        <f>A389</f>
        <v xml:space="preserve">December </v>
      </c>
      <c r="V389" s="42">
        <f>IF(OR(L389&lt;=5, L390&lt;=5, L391&lt;=5, L392&lt;=5, L393&lt;=5, L394&lt;=5, L395&lt;=5, L396&lt;=5, L397&lt;=5, L398&lt;=5, L399&lt;=5, L400&lt;=5,M389&lt;=5, M390&lt;=5, M391&lt;=5, M392&lt;=5, M393&lt;=5, M394&lt;=5, M395&lt;=5, M396&lt;=5, M397&lt;=5, M398&lt;=5, M399&lt;=5, M400&lt;=5),"-",_xlfn.CHISQ.TEST(J389:K400,L389:M400))</f>
        <v>6.9199892357980251E-6</v>
      </c>
    </row>
    <row r="390" spans="1:22" x14ac:dyDescent="0.35">
      <c r="A390" s="19"/>
      <c r="B390" s="19" t="s">
        <v>3</v>
      </c>
      <c r="C390" s="21">
        <v>3950.1000000000008</v>
      </c>
      <c r="D390" s="21">
        <v>4020</v>
      </c>
      <c r="E390" s="21">
        <v>4217</v>
      </c>
      <c r="F390" s="21"/>
      <c r="G390" s="21">
        <v>12187.1</v>
      </c>
      <c r="H390" s="48">
        <f t="shared" si="247"/>
        <v>4018.9636572866484</v>
      </c>
      <c r="I390" s="48">
        <f t="shared" si="248"/>
        <v>3951.1363427133515</v>
      </c>
      <c r="J390" s="5">
        <f t="shared" si="249"/>
        <v>3950.1000000000008</v>
      </c>
      <c r="K390" s="5">
        <f t="shared" si="250"/>
        <v>4217</v>
      </c>
      <c r="L390" s="48">
        <f t="shared" si="251"/>
        <v>4043.1382224286849</v>
      </c>
      <c r="M390" s="48">
        <f t="shared" si="252"/>
        <v>4123.9617775713159</v>
      </c>
      <c r="V390" s="42">
        <f>IF(OR(H389&lt;=5, H390&lt;=5, H391&lt;=5, H392&lt;=5, H393&lt;=5, H394&lt;=5, H395&lt;=5, H396&lt;=5, H397&lt;=5, H398&lt;=5, H399&lt;=5, H400&lt;=5,I389&lt;=5, I390&lt;=5, I391&lt;=5, I392&lt;=5, I393&lt;=5, I394&lt;=5, I395&lt;=5, I396&lt;=5, I397&lt;=5, I398&lt;=5, I399&lt;=5, I400&lt;=5),"",_xlfn.CHISQ.TEST(C389:D400,H389:I400))</f>
        <v>6.8023385231900197E-4</v>
      </c>
    </row>
    <row r="391" spans="1:22" x14ac:dyDescent="0.35">
      <c r="A391" s="19"/>
      <c r="B391" s="19" t="s">
        <v>4</v>
      </c>
      <c r="C391" s="21">
        <v>1272.6000000000004</v>
      </c>
      <c r="D391" s="21">
        <v>1263</v>
      </c>
      <c r="E391" s="21">
        <v>1334</v>
      </c>
      <c r="F391" s="21"/>
      <c r="G391" s="21">
        <v>3869.6000000000004</v>
      </c>
      <c r="H391" s="48">
        <f t="shared" si="247"/>
        <v>1278.5892585307622</v>
      </c>
      <c r="I391" s="48">
        <f t="shared" si="248"/>
        <v>1257.0107414692382</v>
      </c>
      <c r="J391" s="5">
        <f t="shared" si="249"/>
        <v>1272.6000000000004</v>
      </c>
      <c r="K391" s="5">
        <f t="shared" si="250"/>
        <v>1334</v>
      </c>
      <c r="L391" s="48">
        <f t="shared" si="251"/>
        <v>1290.4022346466445</v>
      </c>
      <c r="M391" s="48">
        <f t="shared" si="252"/>
        <v>1316.1977653533559</v>
      </c>
    </row>
    <row r="392" spans="1:22" x14ac:dyDescent="0.35">
      <c r="A392" s="19"/>
      <c r="B392" s="19" t="s">
        <v>115</v>
      </c>
      <c r="C392" s="21">
        <v>1755.6000000000001</v>
      </c>
      <c r="D392" s="21">
        <v>1662</v>
      </c>
      <c r="E392" s="21">
        <v>1691</v>
      </c>
      <c r="F392" s="21"/>
      <c r="G392" s="21">
        <v>5108.6000000000004</v>
      </c>
      <c r="H392" s="48">
        <f t="shared" si="247"/>
        <v>1723.3422661124516</v>
      </c>
      <c r="I392" s="48">
        <f t="shared" si="248"/>
        <v>1694.2577338875487</v>
      </c>
      <c r="J392" s="5">
        <f t="shared" si="249"/>
        <v>1755.6000000000001</v>
      </c>
      <c r="K392" s="5">
        <f t="shared" si="250"/>
        <v>1691</v>
      </c>
      <c r="L392" s="48">
        <f t="shared" si="251"/>
        <v>1706.2458152125855</v>
      </c>
      <c r="M392" s="48">
        <f t="shared" si="252"/>
        <v>1740.3541847874151</v>
      </c>
    </row>
    <row r="393" spans="1:22" x14ac:dyDescent="0.35">
      <c r="A393" s="19"/>
      <c r="B393" s="19" t="s">
        <v>112</v>
      </c>
      <c r="C393" s="21">
        <v>1024.8</v>
      </c>
      <c r="D393" s="21">
        <v>993</v>
      </c>
      <c r="E393" s="21">
        <v>1119</v>
      </c>
      <c r="F393" s="21"/>
      <c r="G393" s="21">
        <v>3136.8</v>
      </c>
      <c r="H393" s="48">
        <f t="shared" si="247"/>
        <v>1017.4859622430082</v>
      </c>
      <c r="I393" s="48">
        <f t="shared" si="248"/>
        <v>1000.3140377569919</v>
      </c>
      <c r="J393" s="5">
        <f t="shared" si="249"/>
        <v>1024.8</v>
      </c>
      <c r="K393" s="5">
        <f t="shared" si="250"/>
        <v>1119</v>
      </c>
      <c r="L393" s="48">
        <f t="shared" si="251"/>
        <v>1061.292223830076</v>
      </c>
      <c r="M393" s="48">
        <f t="shared" si="252"/>
        <v>1082.507776169924</v>
      </c>
    </row>
    <row r="394" spans="1:22" x14ac:dyDescent="0.35">
      <c r="A394" s="19"/>
      <c r="B394" s="19" t="s">
        <v>5</v>
      </c>
      <c r="C394" s="21">
        <v>2759.4000000000005</v>
      </c>
      <c r="D394" s="21">
        <v>2745</v>
      </c>
      <c r="E394" s="21">
        <v>2949</v>
      </c>
      <c r="F394" s="21"/>
      <c r="G394" s="21">
        <v>8453.4000000000015</v>
      </c>
      <c r="H394" s="48">
        <f t="shared" si="247"/>
        <v>2775.6218309894016</v>
      </c>
      <c r="I394" s="48">
        <f t="shared" si="248"/>
        <v>2728.7781690105985</v>
      </c>
      <c r="J394" s="5">
        <f t="shared" si="249"/>
        <v>2759.4000000000005</v>
      </c>
      <c r="K394" s="5">
        <f t="shared" si="250"/>
        <v>2949</v>
      </c>
      <c r="L394" s="48">
        <f t="shared" si="251"/>
        <v>2825.9541610745432</v>
      </c>
      <c r="M394" s="48">
        <f t="shared" si="252"/>
        <v>2882.4458389254573</v>
      </c>
    </row>
    <row r="395" spans="1:22" x14ac:dyDescent="0.35">
      <c r="A395" s="19"/>
      <c r="B395" s="19" t="s">
        <v>6</v>
      </c>
      <c r="C395" s="21">
        <v>2744.7000000000003</v>
      </c>
      <c r="D395" s="21">
        <v>2538</v>
      </c>
      <c r="E395" s="21">
        <v>2533</v>
      </c>
      <c r="F395" s="21"/>
      <c r="G395" s="21">
        <v>7815.7000000000007</v>
      </c>
      <c r="H395" s="48">
        <f t="shared" si="247"/>
        <v>2663.8284729612155</v>
      </c>
      <c r="I395" s="48">
        <f t="shared" si="248"/>
        <v>2618.8715270387856</v>
      </c>
      <c r="J395" s="5">
        <f t="shared" si="249"/>
        <v>2744.7000000000003</v>
      </c>
      <c r="K395" s="5">
        <f t="shared" si="250"/>
        <v>2533</v>
      </c>
      <c r="L395" s="48">
        <f t="shared" si="251"/>
        <v>2612.7353156581739</v>
      </c>
      <c r="M395" s="48">
        <f t="shared" si="252"/>
        <v>2664.9646843418268</v>
      </c>
      <c r="U395" s="41"/>
      <c r="V395" s="42"/>
    </row>
    <row r="396" spans="1:22" x14ac:dyDescent="0.35">
      <c r="A396" s="19"/>
      <c r="B396" s="19" t="s">
        <v>7</v>
      </c>
      <c r="C396" s="21">
        <v>4319.7000000000007</v>
      </c>
      <c r="D396" s="21">
        <v>4512</v>
      </c>
      <c r="E396" s="21">
        <v>4459</v>
      </c>
      <c r="F396" s="21"/>
      <c r="G396" s="21">
        <v>13290.7</v>
      </c>
      <c r="H396" s="48">
        <f t="shared" si="247"/>
        <v>4453.4298606113471</v>
      </c>
      <c r="I396" s="48">
        <f t="shared" si="248"/>
        <v>4378.2701393886537</v>
      </c>
      <c r="J396" s="5">
        <f t="shared" si="249"/>
        <v>4319.7000000000007</v>
      </c>
      <c r="K396" s="5">
        <f t="shared" si="250"/>
        <v>4459</v>
      </c>
      <c r="L396" s="48">
        <f t="shared" si="251"/>
        <v>4345.9119532312197</v>
      </c>
      <c r="M396" s="48">
        <f t="shared" si="252"/>
        <v>4432.788046768781</v>
      </c>
    </row>
    <row r="397" spans="1:22" x14ac:dyDescent="0.35">
      <c r="A397" s="19"/>
      <c r="B397" s="19" t="s">
        <v>116</v>
      </c>
      <c r="C397" s="21">
        <v>812.7</v>
      </c>
      <c r="D397" s="21">
        <v>806</v>
      </c>
      <c r="E397" s="21">
        <v>876</v>
      </c>
      <c r="F397" s="21"/>
      <c r="G397" s="21">
        <v>2494.6999999999998</v>
      </c>
      <c r="H397" s="48">
        <f t="shared" si="247"/>
        <v>816.2377475878468</v>
      </c>
      <c r="I397" s="48">
        <f t="shared" si="248"/>
        <v>802.46225241215313</v>
      </c>
      <c r="J397" s="5">
        <f t="shared" si="249"/>
        <v>812.7</v>
      </c>
      <c r="K397" s="5">
        <f t="shared" si="250"/>
        <v>876</v>
      </c>
      <c r="L397" s="48">
        <f t="shared" si="251"/>
        <v>835.99411250202877</v>
      </c>
      <c r="M397" s="48">
        <f t="shared" si="252"/>
        <v>852.70588749797128</v>
      </c>
    </row>
    <row r="398" spans="1:22" x14ac:dyDescent="0.35">
      <c r="A398" s="19"/>
      <c r="B398" s="19" t="s">
        <v>114</v>
      </c>
      <c r="C398" s="21">
        <v>906.1500000000002</v>
      </c>
      <c r="D398" s="21">
        <v>934</v>
      </c>
      <c r="E398" s="21">
        <v>981</v>
      </c>
      <c r="F398" s="21"/>
      <c r="G398" s="21">
        <v>2821.15</v>
      </c>
      <c r="H398" s="48">
        <f t="shared" si="247"/>
        <v>927.90504183837425</v>
      </c>
      <c r="I398" s="48">
        <f t="shared" si="248"/>
        <v>912.24495816162585</v>
      </c>
      <c r="J398" s="5">
        <f t="shared" si="249"/>
        <v>906.1500000000002</v>
      </c>
      <c r="K398" s="5">
        <f t="shared" si="250"/>
        <v>981</v>
      </c>
      <c r="L398" s="48">
        <f t="shared" si="251"/>
        <v>934.23715841073249</v>
      </c>
      <c r="M398" s="48">
        <f t="shared" si="252"/>
        <v>952.91284158926771</v>
      </c>
    </row>
    <row r="399" spans="1:22" x14ac:dyDescent="0.35">
      <c r="A399" s="19"/>
      <c r="B399" s="19" t="s">
        <v>113</v>
      </c>
      <c r="C399" s="21">
        <v>3337.9500000000003</v>
      </c>
      <c r="D399" s="21">
        <v>3041</v>
      </c>
      <c r="E399" s="21">
        <v>3328</v>
      </c>
      <c r="F399" s="21"/>
      <c r="G399" s="21">
        <v>9706.9500000000007</v>
      </c>
      <c r="H399" s="48">
        <f t="shared" si="247"/>
        <v>3216.6181379968471</v>
      </c>
      <c r="I399" s="48">
        <f t="shared" si="248"/>
        <v>3162.3318620031541</v>
      </c>
      <c r="J399" s="5">
        <f t="shared" si="249"/>
        <v>3337.9500000000003</v>
      </c>
      <c r="K399" s="5">
        <f t="shared" si="250"/>
        <v>3328</v>
      </c>
      <c r="L399" s="48">
        <f t="shared" si="251"/>
        <v>3299.9910903256346</v>
      </c>
      <c r="M399" s="48">
        <f t="shared" si="252"/>
        <v>3365.9589096743657</v>
      </c>
    </row>
    <row r="400" spans="1:22" x14ac:dyDescent="0.35">
      <c r="A400" s="19"/>
      <c r="B400" s="19" t="s">
        <v>133</v>
      </c>
      <c r="C400" s="21">
        <v>1723.05</v>
      </c>
      <c r="D400" s="21">
        <v>1608</v>
      </c>
      <c r="E400" s="21">
        <v>1557</v>
      </c>
      <c r="F400" s="21"/>
      <c r="G400" s="21">
        <v>4888.05</v>
      </c>
      <c r="H400" s="48">
        <f t="shared" si="247"/>
        <v>1679.6989862868336</v>
      </c>
      <c r="I400" s="48">
        <f t="shared" si="248"/>
        <v>1651.3510137131666</v>
      </c>
      <c r="J400" s="5">
        <f t="shared" si="249"/>
        <v>1723.05</v>
      </c>
      <c r="K400" s="5">
        <f t="shared" si="250"/>
        <v>1557</v>
      </c>
      <c r="L400" s="48">
        <f t="shared" si="251"/>
        <v>1623.7949243277549</v>
      </c>
      <c r="M400" s="48">
        <f t="shared" si="252"/>
        <v>1656.2550756722453</v>
      </c>
    </row>
    <row r="401" spans="1:22" x14ac:dyDescent="0.35">
      <c r="A401" s="19" t="s">
        <v>77</v>
      </c>
      <c r="B401" s="19"/>
      <c r="C401" s="21">
        <v>25469.850000000006</v>
      </c>
      <c r="D401" s="21">
        <v>25040</v>
      </c>
      <c r="E401" s="21">
        <v>25979</v>
      </c>
      <c r="F401" s="21"/>
      <c r="G401" s="21">
        <v>76488.850000000006</v>
      </c>
      <c r="H401" s="48"/>
      <c r="I401" s="48"/>
    </row>
    <row r="402" spans="1:22" x14ac:dyDescent="0.35">
      <c r="A402" s="19"/>
      <c r="B402" s="19"/>
      <c r="C402" s="21"/>
      <c r="D402" s="21"/>
      <c r="E402" s="21"/>
      <c r="F402" s="21"/>
      <c r="G402" s="21"/>
      <c r="H402" s="18">
        <v>2020</v>
      </c>
      <c r="I402" s="18">
        <v>2021</v>
      </c>
      <c r="J402" s="3">
        <v>2020</v>
      </c>
      <c r="K402" s="3">
        <v>2022</v>
      </c>
      <c r="L402" s="3">
        <v>2020</v>
      </c>
      <c r="M402" s="3">
        <v>2022</v>
      </c>
    </row>
    <row r="403" spans="1:22" x14ac:dyDescent="0.35">
      <c r="A403" s="19" t="s">
        <v>10</v>
      </c>
      <c r="B403" s="19" t="s">
        <v>42</v>
      </c>
      <c r="C403" s="21">
        <v>881.04545454545473</v>
      </c>
      <c r="D403" s="21">
        <v>926.86363636363637</v>
      </c>
      <c r="E403" s="21">
        <v>850.5</v>
      </c>
      <c r="F403" s="21">
        <v>933.45000000000016</v>
      </c>
      <c r="G403" s="21">
        <v>3591.8590909090913</v>
      </c>
      <c r="H403" s="48">
        <f t="shared" ref="H403:H414" si="253">$D$415*(SUM(D403:E403))/(SUM($D$415:$E$415))</f>
        <v>921.2241308452983</v>
      </c>
      <c r="I403" s="48">
        <f t="shared" ref="I403:I414" si="254">$E$415*(SUM(D403:E403))/(SUM($D$415:$E$415))</f>
        <v>856.1395055183383</v>
      </c>
      <c r="J403" s="163">
        <f>D403</f>
        <v>926.86363636363637</v>
      </c>
      <c r="K403" s="163">
        <f>F403</f>
        <v>933.45000000000016</v>
      </c>
      <c r="L403" s="228">
        <f>$D$415*(SUM(D403,F403))/(SUM($D$415,$F$415))</f>
        <v>914.21935585608207</v>
      </c>
      <c r="M403" s="228">
        <f>$F$415*(SUM(D403,F403))/(SUM($D$415,$F$415))</f>
        <v>946.09428050755457</v>
      </c>
      <c r="U403" s="41" t="str">
        <f>A403</f>
        <v xml:space="preserve">January  </v>
      </c>
      <c r="V403" s="233">
        <f>IF(OR(L403&lt;=5, L404&lt;=5, L405&lt;=5, L406&lt;=5, L407&lt;=5, L408&lt;=5, L409&lt;=5, L410&lt;=5, L411&lt;=5, L412&lt;=5, L413&lt;=5, L414&lt;=5,M403&lt;=5, M404&lt;=5, M405&lt;=5, M406&lt;=5, M407&lt;=5, M408&lt;=5, M409&lt;=5, M410&lt;=5, M411&lt;=5, M412&lt;=5, M413&lt;=5, M414&lt;=5),"",_xlfn.CHISQ.TEST(J403:K414,L403:M414))</f>
        <v>1.8108066031147499E-10</v>
      </c>
    </row>
    <row r="404" spans="1:22" x14ac:dyDescent="0.35">
      <c r="A404" s="19"/>
      <c r="B404" s="19" t="s">
        <v>3</v>
      </c>
      <c r="C404" s="21">
        <v>4022.4545454545455</v>
      </c>
      <c r="D404" s="21">
        <v>3989.9999999999995</v>
      </c>
      <c r="E404" s="21">
        <v>3643.4999999999995</v>
      </c>
      <c r="F404" s="21">
        <v>4319.7000000000007</v>
      </c>
      <c r="G404" s="21">
        <v>15975.654545454545</v>
      </c>
      <c r="H404" s="48">
        <f t="shared" si="253"/>
        <v>3956.51416453805</v>
      </c>
      <c r="I404" s="48">
        <f t="shared" si="254"/>
        <v>3676.9858354619496</v>
      </c>
      <c r="J404" s="163">
        <f t="shared" ref="J404:J414" si="255">D404</f>
        <v>3989.9999999999995</v>
      </c>
      <c r="K404" s="163">
        <f t="shared" ref="K404:K414" si="256">F404</f>
        <v>4319.7000000000007</v>
      </c>
      <c r="L404" s="228">
        <f t="shared" ref="L404:L414" si="257">$D$415*(SUM(D404,F404))/(SUM($D$415,$F$415))</f>
        <v>4083.6601059415761</v>
      </c>
      <c r="M404" s="228">
        <f t="shared" ref="M404:M414" si="258">$F$415*(SUM(D404,F404))/(SUM($D$415,$F$415))</f>
        <v>4226.0398940584255</v>
      </c>
      <c r="V404" s="42">
        <f>IF(OR(H403&lt;=5, H404&lt;=5, H405&lt;=5, H406&lt;=5, H407&lt;=5, H408&lt;=5, H409&lt;=5, H410&lt;=5, H411&lt;=5, H412&lt;=5, H413&lt;=5, H414&lt;=5,I403&lt;=5, I404&lt;=5, I405&lt;=5, I406&lt;=5, I407&lt;=5, I408&lt;=5, I409&lt;=5, I410&lt;=5, I411&lt;=5, I412&lt;=5, I413&lt;=5, I414&lt;=5),"",_xlfn.CHISQ.TEST(D403:E414,H403:I414))</f>
        <v>1.3697001508728086E-15</v>
      </c>
    </row>
    <row r="405" spans="1:22" x14ac:dyDescent="0.35">
      <c r="A405" s="19"/>
      <c r="B405" s="19" t="s">
        <v>4</v>
      </c>
      <c r="C405" s="21">
        <v>1237.090909090909</v>
      </c>
      <c r="D405" s="21">
        <v>1197.9545454545457</v>
      </c>
      <c r="E405" s="21">
        <v>1181.2499999999998</v>
      </c>
      <c r="F405" s="21">
        <v>1256.8499999999999</v>
      </c>
      <c r="G405" s="21">
        <v>4873.1454545454544</v>
      </c>
      <c r="H405" s="48">
        <f t="shared" si="253"/>
        <v>1233.163880844203</v>
      </c>
      <c r="I405" s="48">
        <f t="shared" si="254"/>
        <v>1146.0406646103427</v>
      </c>
      <c r="J405" s="163">
        <f t="shared" si="255"/>
        <v>1197.9545454545457</v>
      </c>
      <c r="K405" s="163">
        <f t="shared" si="256"/>
        <v>1256.8499999999999</v>
      </c>
      <c r="L405" s="228">
        <f t="shared" si="257"/>
        <v>1206.3717571220104</v>
      </c>
      <c r="M405" s="228">
        <f t="shared" si="258"/>
        <v>1248.432788332535</v>
      </c>
    </row>
    <row r="406" spans="1:22" x14ac:dyDescent="0.35">
      <c r="A406" s="19"/>
      <c r="B406" s="19" t="s">
        <v>115</v>
      </c>
      <c r="C406" s="21">
        <v>1751.590909090909</v>
      </c>
      <c r="D406" s="21">
        <v>1668.545454545454</v>
      </c>
      <c r="E406" s="21">
        <v>1649.5500000000006</v>
      </c>
      <c r="F406" s="21">
        <v>1717.7999999999997</v>
      </c>
      <c r="G406" s="21">
        <v>6787.4863636363625</v>
      </c>
      <c r="H406" s="48">
        <f t="shared" si="253"/>
        <v>1719.7997858385293</v>
      </c>
      <c r="I406" s="48">
        <f t="shared" si="254"/>
        <v>1598.2956687069259</v>
      </c>
      <c r="J406" s="163">
        <f t="shared" si="255"/>
        <v>1668.545454545454</v>
      </c>
      <c r="K406" s="163">
        <f t="shared" si="256"/>
        <v>1717.7999999999997</v>
      </c>
      <c r="L406" s="228">
        <f t="shared" si="257"/>
        <v>1664.161622882157</v>
      </c>
      <c r="M406" s="228">
        <f t="shared" si="258"/>
        <v>1722.1838316632968</v>
      </c>
    </row>
    <row r="407" spans="1:22" x14ac:dyDescent="0.35">
      <c r="A407" s="19"/>
      <c r="B407" s="19" t="s">
        <v>112</v>
      </c>
      <c r="C407" s="21">
        <v>1020.409090909091</v>
      </c>
      <c r="D407" s="21">
        <v>914.45454545454561</v>
      </c>
      <c r="E407" s="21">
        <v>984.9000000000002</v>
      </c>
      <c r="F407" s="21">
        <v>1103.5499999999995</v>
      </c>
      <c r="G407" s="21">
        <v>4023.3136363636359</v>
      </c>
      <c r="H407" s="48">
        <f t="shared" si="253"/>
        <v>984.4531555080423</v>
      </c>
      <c r="I407" s="48">
        <f t="shared" si="254"/>
        <v>914.90138994650374</v>
      </c>
      <c r="J407" s="163">
        <f t="shared" si="255"/>
        <v>914.45454545454561</v>
      </c>
      <c r="K407" s="163">
        <f t="shared" si="256"/>
        <v>1103.5499999999995</v>
      </c>
      <c r="L407" s="228">
        <f t="shared" si="257"/>
        <v>991.71385921049966</v>
      </c>
      <c r="M407" s="228">
        <f t="shared" si="258"/>
        <v>1026.2906862440457</v>
      </c>
    </row>
    <row r="408" spans="1:22" x14ac:dyDescent="0.35">
      <c r="A408" s="19"/>
      <c r="B408" s="19" t="s">
        <v>5</v>
      </c>
      <c r="C408" s="21">
        <v>2685.1363636363635</v>
      </c>
      <c r="D408" s="21">
        <v>2784.4090909090892</v>
      </c>
      <c r="E408" s="21">
        <v>2638.6500000000005</v>
      </c>
      <c r="F408" s="21">
        <v>3088.05</v>
      </c>
      <c r="G408" s="21">
        <v>11196.245454545453</v>
      </c>
      <c r="H408" s="48">
        <f t="shared" si="253"/>
        <v>2810.8220486419932</v>
      </c>
      <c r="I408" s="48">
        <f t="shared" si="254"/>
        <v>2612.2370422670965</v>
      </c>
      <c r="J408" s="163">
        <f t="shared" si="255"/>
        <v>2784.4090909090892</v>
      </c>
      <c r="K408" s="163">
        <f t="shared" si="256"/>
        <v>3088.05</v>
      </c>
      <c r="L408" s="228">
        <f t="shared" si="257"/>
        <v>2885.9196978614609</v>
      </c>
      <c r="M408" s="228">
        <f t="shared" si="258"/>
        <v>2986.5393930476289</v>
      </c>
    </row>
    <row r="409" spans="1:22" x14ac:dyDescent="0.35">
      <c r="A409" s="19"/>
      <c r="B409" s="19" t="s">
        <v>6</v>
      </c>
      <c r="C409" s="21">
        <v>2715.681818181818</v>
      </c>
      <c r="D409" s="21">
        <v>2790.136363636364</v>
      </c>
      <c r="E409" s="21">
        <v>2536.8000000000006</v>
      </c>
      <c r="F409" s="21">
        <v>2559.8999999999996</v>
      </c>
      <c r="G409" s="21">
        <v>10602.518181818183</v>
      </c>
      <c r="H409" s="48">
        <f t="shared" si="253"/>
        <v>2761.0007436064839</v>
      </c>
      <c r="I409" s="48">
        <f t="shared" si="254"/>
        <v>2565.9356200298821</v>
      </c>
      <c r="J409" s="163">
        <f t="shared" si="255"/>
        <v>2790.136363636364</v>
      </c>
      <c r="K409" s="163">
        <f t="shared" si="256"/>
        <v>2559.8999999999996</v>
      </c>
      <c r="L409" s="228">
        <f t="shared" si="257"/>
        <v>2629.1839733707056</v>
      </c>
      <c r="M409" s="228">
        <f t="shared" si="258"/>
        <v>2720.852390265658</v>
      </c>
    </row>
    <row r="410" spans="1:22" x14ac:dyDescent="0.35">
      <c r="A410" s="19"/>
      <c r="B410" s="19" t="s">
        <v>7</v>
      </c>
      <c r="C410" s="21">
        <v>4205.727272727273</v>
      </c>
      <c r="D410" s="21">
        <v>4281.136363636364</v>
      </c>
      <c r="E410" s="21">
        <v>4255.6499999999996</v>
      </c>
      <c r="F410" s="21">
        <v>4638.8999999999996</v>
      </c>
      <c r="G410" s="21">
        <v>17381.413636363635</v>
      </c>
      <c r="H410" s="48">
        <f t="shared" si="253"/>
        <v>4424.6959019273663</v>
      </c>
      <c r="I410" s="48">
        <f t="shared" si="254"/>
        <v>4112.0904617089982</v>
      </c>
      <c r="J410" s="163">
        <f t="shared" si="255"/>
        <v>4281.136363636364</v>
      </c>
      <c r="K410" s="163">
        <f t="shared" si="256"/>
        <v>4638.8999999999996</v>
      </c>
      <c r="L410" s="228">
        <f t="shared" si="257"/>
        <v>4383.5994851474761</v>
      </c>
      <c r="M410" s="228">
        <f t="shared" si="258"/>
        <v>4536.4368784888884</v>
      </c>
    </row>
    <row r="411" spans="1:22" x14ac:dyDescent="0.35">
      <c r="A411" s="19"/>
      <c r="B411" s="19" t="s">
        <v>116</v>
      </c>
      <c r="C411" s="21">
        <v>879.13636363636374</v>
      </c>
      <c r="D411" s="21">
        <v>805.63636363636363</v>
      </c>
      <c r="E411" s="21">
        <v>813.74999999999989</v>
      </c>
      <c r="F411" s="21">
        <v>893.55000000000007</v>
      </c>
      <c r="G411" s="21">
        <v>3392.0727272727277</v>
      </c>
      <c r="H411" s="48">
        <f t="shared" si="253"/>
        <v>839.3430386568466</v>
      </c>
      <c r="I411" s="48">
        <f t="shared" si="254"/>
        <v>780.04332497951714</v>
      </c>
      <c r="J411" s="163">
        <f t="shared" si="255"/>
        <v>805.63636363636363</v>
      </c>
      <c r="K411" s="163">
        <f t="shared" si="256"/>
        <v>893.55000000000007</v>
      </c>
      <c r="L411" s="228">
        <f t="shared" si="257"/>
        <v>835.03611029781507</v>
      </c>
      <c r="M411" s="228">
        <f t="shared" si="258"/>
        <v>864.15025333854885</v>
      </c>
    </row>
    <row r="412" spans="1:22" x14ac:dyDescent="0.35">
      <c r="A412" s="19"/>
      <c r="B412" s="19" t="s">
        <v>114</v>
      </c>
      <c r="C412" s="21">
        <v>942.13636363636351</v>
      </c>
      <c r="D412" s="21">
        <v>952.63636363636351</v>
      </c>
      <c r="E412" s="21">
        <v>999.60000000000025</v>
      </c>
      <c r="F412" s="21">
        <v>962.85000000000014</v>
      </c>
      <c r="G412" s="21">
        <v>3857.2227272727278</v>
      </c>
      <c r="H412" s="48">
        <f t="shared" si="253"/>
        <v>1011.8622945245994</v>
      </c>
      <c r="I412" s="48">
        <f t="shared" si="254"/>
        <v>940.37406911176458</v>
      </c>
      <c r="J412" s="163">
        <f t="shared" si="255"/>
        <v>952.63636363636351</v>
      </c>
      <c r="K412" s="163">
        <f t="shared" si="256"/>
        <v>962.85000000000014</v>
      </c>
      <c r="L412" s="228">
        <f t="shared" si="257"/>
        <v>941.33305012899575</v>
      </c>
      <c r="M412" s="228">
        <f t="shared" si="258"/>
        <v>974.15331350736801</v>
      </c>
    </row>
    <row r="413" spans="1:22" x14ac:dyDescent="0.35">
      <c r="A413" s="19"/>
      <c r="B413" s="19" t="s">
        <v>113</v>
      </c>
      <c r="C413" s="21">
        <v>3577.636363636364</v>
      </c>
      <c r="D413" s="21">
        <v>3646.3636363636365</v>
      </c>
      <c r="E413" s="21">
        <v>2815.0500000000006</v>
      </c>
      <c r="F413" s="21">
        <v>3469.2</v>
      </c>
      <c r="G413" s="21">
        <v>13508.25</v>
      </c>
      <c r="H413" s="48">
        <f t="shared" si="253"/>
        <v>3349.0108829779319</v>
      </c>
      <c r="I413" s="48">
        <f t="shared" si="254"/>
        <v>3112.4027533857061</v>
      </c>
      <c r="J413" s="163">
        <f t="shared" si="255"/>
        <v>3646.3636363636365</v>
      </c>
      <c r="K413" s="163">
        <f t="shared" si="256"/>
        <v>3469.2</v>
      </c>
      <c r="L413" s="228">
        <f t="shared" si="257"/>
        <v>3496.8221901039451</v>
      </c>
      <c r="M413" s="228">
        <f t="shared" si="258"/>
        <v>3618.7414462596921</v>
      </c>
    </row>
    <row r="414" spans="1:22" x14ac:dyDescent="0.35">
      <c r="A414" s="19"/>
      <c r="B414" s="19" t="s">
        <v>133</v>
      </c>
      <c r="C414" s="21">
        <v>1693.3636363636367</v>
      </c>
      <c r="D414" s="21">
        <v>1705.772727272727</v>
      </c>
      <c r="E414" s="21">
        <v>1481.5499999999997</v>
      </c>
      <c r="F414" s="21">
        <v>1614.8999999999999</v>
      </c>
      <c r="G414" s="21">
        <v>6495.5863636363629</v>
      </c>
      <c r="H414" s="48">
        <f t="shared" si="253"/>
        <v>1652.0190629997503</v>
      </c>
      <c r="I414" s="48">
        <f t="shared" si="254"/>
        <v>1535.3036642729769</v>
      </c>
      <c r="J414" s="163">
        <f t="shared" si="255"/>
        <v>1705.772727272727</v>
      </c>
      <c r="K414" s="163">
        <f t="shared" si="256"/>
        <v>1614.8999999999999</v>
      </c>
      <c r="L414" s="228">
        <f t="shared" si="257"/>
        <v>1631.8878829863704</v>
      </c>
      <c r="M414" s="228">
        <f t="shared" si="258"/>
        <v>1688.7848442863562</v>
      </c>
    </row>
    <row r="415" spans="1:22" x14ac:dyDescent="0.35">
      <c r="A415" s="19" t="s">
        <v>66</v>
      </c>
      <c r="B415" s="19"/>
      <c r="C415" s="21">
        <v>25611.409090909092</v>
      </c>
      <c r="D415" s="21">
        <v>25663.909090909092</v>
      </c>
      <c r="E415" s="21">
        <v>23850.75</v>
      </c>
      <c r="F415" s="21">
        <v>26558.699999999997</v>
      </c>
      <c r="G415" s="21">
        <v>101684.76818181817</v>
      </c>
      <c r="H415" s="48"/>
      <c r="I415" s="48"/>
    </row>
    <row r="416" spans="1:22" x14ac:dyDescent="0.35">
      <c r="A416" s="19"/>
      <c r="B416" s="19"/>
      <c r="C416" s="21"/>
      <c r="D416" s="21"/>
      <c r="E416" s="21"/>
      <c r="F416" s="21"/>
      <c r="G416" s="21"/>
      <c r="H416" s="18">
        <v>2020</v>
      </c>
      <c r="I416" s="18">
        <v>2021</v>
      </c>
      <c r="J416" s="3">
        <v>2020</v>
      </c>
      <c r="K416" s="3">
        <v>2022</v>
      </c>
      <c r="L416" s="3">
        <v>2020</v>
      </c>
      <c r="M416" s="3">
        <v>2022</v>
      </c>
    </row>
    <row r="417" spans="1:22" x14ac:dyDescent="0.35">
      <c r="A417" s="19" t="s">
        <v>11</v>
      </c>
      <c r="B417" s="19" t="s">
        <v>42</v>
      </c>
      <c r="C417" s="21">
        <v>842.1</v>
      </c>
      <c r="D417" s="21">
        <v>939.75000000000023</v>
      </c>
      <c r="E417" s="21">
        <v>939.75000000000023</v>
      </c>
      <c r="F417" s="21">
        <v>910.35000000000014</v>
      </c>
      <c r="G417" s="21">
        <v>3631.9500000000007</v>
      </c>
      <c r="H417" s="48">
        <f t="shared" ref="H417:H428" si="259">$D$429*(SUM(D417:E417))/(SUM($D$429:$E$429))</f>
        <v>964.24030783101512</v>
      </c>
      <c r="I417" s="48">
        <f t="shared" ref="I417:I428" si="260">$E$429*(SUM(D417:E417))/(SUM($D$429:$E$429))</f>
        <v>915.25969216898534</v>
      </c>
      <c r="J417" s="163">
        <f>D417</f>
        <v>939.75000000000023</v>
      </c>
      <c r="K417" s="163">
        <f>F417</f>
        <v>910.35000000000014</v>
      </c>
      <c r="L417" s="228">
        <f>$D$429*(SUM(D417,F417))/(SUM($D$429,$F$429))</f>
        <v>909.69118197716307</v>
      </c>
      <c r="M417" s="228">
        <f>$F$429*(SUM(D417,F417))/(SUM($D$429,$F$429))</f>
        <v>940.40881802283752</v>
      </c>
      <c r="U417" s="41" t="str">
        <f>A417</f>
        <v xml:space="preserve">February </v>
      </c>
      <c r="V417" s="233">
        <f>IF(OR(L417&lt;=5, L418&lt;=5, L419&lt;=5, L420&lt;=5, L421&lt;=5, L422&lt;=5, L423&lt;=5, L424&lt;=5, L425&lt;=5, L426&lt;=5, L427&lt;=5, L428&lt;=5,M417&lt;=5, M418&lt;=5, M419&lt;=5, M420&lt;=5, M421&lt;=5, M422&lt;=5, M423&lt;=5, M424&lt;=5, M425&lt;=5, M426&lt;=5, M427&lt;=5, M428&lt;=5),"",_xlfn.CHISQ.TEST(J417:K428,L417:M428))</f>
        <v>4.3850024196849677E-7</v>
      </c>
    </row>
    <row r="418" spans="1:22" x14ac:dyDescent="0.35">
      <c r="A418" s="19"/>
      <c r="B418" s="19" t="s">
        <v>3</v>
      </c>
      <c r="C418" s="21">
        <v>3735.9000000000005</v>
      </c>
      <c r="D418" s="21">
        <v>3798.9000000000005</v>
      </c>
      <c r="E418" s="21">
        <v>3613.0499999999988</v>
      </c>
      <c r="F418" s="21">
        <v>4139.1000000000004</v>
      </c>
      <c r="G418" s="21">
        <v>15286.95</v>
      </c>
      <c r="H418" s="48">
        <f t="shared" si="259"/>
        <v>3802.5543759659963</v>
      </c>
      <c r="I418" s="48">
        <f t="shared" si="260"/>
        <v>3609.3956240340026</v>
      </c>
      <c r="J418" s="163">
        <f t="shared" ref="J418:J428" si="261">D418</f>
        <v>3798.9000000000005</v>
      </c>
      <c r="K418" s="163">
        <f t="shared" ref="K418:K428" si="262">F418</f>
        <v>4139.1000000000004</v>
      </c>
      <c r="L418" s="228">
        <f t="shared" ref="L418:L428" si="263">$D$429*(SUM(D418,F418))/(SUM($D$429,$F$429))</f>
        <v>3903.1017796522997</v>
      </c>
      <c r="M418" s="228">
        <f t="shared" ref="M418:M428" si="264">$F$429*(SUM(D418,F418))/(SUM($D$429,$F$429))</f>
        <v>4034.8982203477017</v>
      </c>
      <c r="V418" s="42">
        <f>IF(OR(H417&lt;=5, H418&lt;=5, H419&lt;=5, H420&lt;=5, H421&lt;=5, H422&lt;=5, H423&lt;=5, H424&lt;=5, H425&lt;=5, H426&lt;=5, H427&lt;=5, H428&lt;=5,I417&lt;=5, I418&lt;=5, I419&lt;=5, I420&lt;=5, I421&lt;=5, I422&lt;=5, I423&lt;=5, I424&lt;=5, I425&lt;=5, I426&lt;=5, I427&lt;=5, I428&lt;=5),"",_xlfn.CHISQ.TEST(D417:E428,H417:I428))</f>
        <v>8.8466907421816524E-27</v>
      </c>
    </row>
    <row r="419" spans="1:22" x14ac:dyDescent="0.35">
      <c r="A419" s="19"/>
      <c r="B419" s="19" t="s">
        <v>4</v>
      </c>
      <c r="C419" s="21">
        <v>1254.7500000000005</v>
      </c>
      <c r="D419" s="21">
        <v>1212.7500000000002</v>
      </c>
      <c r="E419" s="21">
        <v>1164.4499999999998</v>
      </c>
      <c r="F419" s="21">
        <v>1218</v>
      </c>
      <c r="G419" s="21">
        <v>4849.9500000000007</v>
      </c>
      <c r="H419" s="48">
        <f t="shared" si="259"/>
        <v>1219.5754507985573</v>
      </c>
      <c r="I419" s="48">
        <f t="shared" si="260"/>
        <v>1157.6245492014425</v>
      </c>
      <c r="J419" s="163">
        <f t="shared" si="261"/>
        <v>1212.7500000000002</v>
      </c>
      <c r="K419" s="163">
        <f t="shared" si="262"/>
        <v>1218</v>
      </c>
      <c r="L419" s="228">
        <f t="shared" si="263"/>
        <v>1195.19584919247</v>
      </c>
      <c r="M419" s="228">
        <f t="shared" si="264"/>
        <v>1235.5541508075303</v>
      </c>
    </row>
    <row r="420" spans="1:22" x14ac:dyDescent="0.35">
      <c r="A420" s="19"/>
      <c r="B420" s="19" t="s">
        <v>115</v>
      </c>
      <c r="C420" s="21">
        <v>1659</v>
      </c>
      <c r="D420" s="21">
        <v>1594.9500000000005</v>
      </c>
      <c r="E420" s="21">
        <v>1651.6499999999999</v>
      </c>
      <c r="F420" s="21">
        <v>1657.9499999999994</v>
      </c>
      <c r="G420" s="21">
        <v>6563.5499999999993</v>
      </c>
      <c r="H420" s="48">
        <f t="shared" si="259"/>
        <v>1665.6039283874293</v>
      </c>
      <c r="I420" s="48">
        <f t="shared" si="260"/>
        <v>1580.9960716125713</v>
      </c>
      <c r="J420" s="163">
        <f t="shared" si="261"/>
        <v>1594.9500000000005</v>
      </c>
      <c r="K420" s="163">
        <f t="shared" si="262"/>
        <v>1657.9499999999994</v>
      </c>
      <c r="L420" s="228">
        <f t="shared" si="263"/>
        <v>1599.4456763707437</v>
      </c>
      <c r="M420" s="228">
        <f t="shared" si="264"/>
        <v>1653.4543236292561</v>
      </c>
    </row>
    <row r="421" spans="1:22" x14ac:dyDescent="0.35">
      <c r="A421" s="19"/>
      <c r="B421" s="19" t="s">
        <v>112</v>
      </c>
      <c r="C421" s="21">
        <v>973.35</v>
      </c>
      <c r="D421" s="21">
        <v>964.95</v>
      </c>
      <c r="E421" s="21">
        <v>1039.5</v>
      </c>
      <c r="F421" s="21">
        <v>1012.2</v>
      </c>
      <c r="G421" s="21">
        <v>3990</v>
      </c>
      <c r="H421" s="48">
        <f t="shared" si="259"/>
        <v>1028.3434344410098</v>
      </c>
      <c r="I421" s="48">
        <f t="shared" si="260"/>
        <v>976.10656555899027</v>
      </c>
      <c r="J421" s="163">
        <f t="shared" si="261"/>
        <v>964.95</v>
      </c>
      <c r="K421" s="163">
        <f t="shared" si="262"/>
        <v>1012.2</v>
      </c>
      <c r="L421" s="228">
        <f t="shared" si="263"/>
        <v>972.16146178376721</v>
      </c>
      <c r="M421" s="228">
        <f t="shared" si="264"/>
        <v>1004.9885382162331</v>
      </c>
    </row>
    <row r="422" spans="1:22" x14ac:dyDescent="0.35">
      <c r="A422" s="19"/>
      <c r="B422" s="19" t="s">
        <v>5</v>
      </c>
      <c r="C422" s="21">
        <v>2439.1500000000005</v>
      </c>
      <c r="D422" s="21">
        <v>2697.45</v>
      </c>
      <c r="E422" s="21">
        <v>2836.0499999999997</v>
      </c>
      <c r="F422" s="21">
        <v>2862.3</v>
      </c>
      <c r="G422" s="21">
        <v>10834.95</v>
      </c>
      <c r="H422" s="48">
        <f t="shared" si="259"/>
        <v>2838.8527498712006</v>
      </c>
      <c r="I422" s="48">
        <f t="shared" si="260"/>
        <v>2694.6472501287994</v>
      </c>
      <c r="J422" s="163">
        <f t="shared" si="261"/>
        <v>2697.45</v>
      </c>
      <c r="K422" s="163">
        <f t="shared" si="262"/>
        <v>2862.3</v>
      </c>
      <c r="L422" s="228">
        <f t="shared" si="263"/>
        <v>2733.7200956691704</v>
      </c>
      <c r="M422" s="228">
        <f t="shared" si="264"/>
        <v>2826.0299043308305</v>
      </c>
    </row>
    <row r="423" spans="1:22" x14ac:dyDescent="0.35">
      <c r="A423" s="19"/>
      <c r="B423" s="19" t="s">
        <v>6</v>
      </c>
      <c r="C423" s="21">
        <v>2651.25</v>
      </c>
      <c r="D423" s="21">
        <v>2659.65</v>
      </c>
      <c r="E423" s="21">
        <v>2513.6999999999998</v>
      </c>
      <c r="F423" s="21">
        <v>2567.25</v>
      </c>
      <c r="G423" s="21">
        <v>10391.849999999999</v>
      </c>
      <c r="H423" s="48">
        <f t="shared" si="259"/>
        <v>2654.0849143482742</v>
      </c>
      <c r="I423" s="48">
        <f t="shared" si="260"/>
        <v>2519.2650856517262</v>
      </c>
      <c r="J423" s="163">
        <f t="shared" si="261"/>
        <v>2659.65</v>
      </c>
      <c r="K423" s="163">
        <f t="shared" si="262"/>
        <v>2567.25</v>
      </c>
      <c r="L423" s="228">
        <f t="shared" si="263"/>
        <v>2570.0582882419503</v>
      </c>
      <c r="M423" s="228">
        <f t="shared" si="264"/>
        <v>2656.8417117580498</v>
      </c>
    </row>
    <row r="424" spans="1:22" x14ac:dyDescent="0.35">
      <c r="A424" s="19"/>
      <c r="B424" s="19" t="s">
        <v>7</v>
      </c>
      <c r="C424" s="21">
        <v>4000.5000000000014</v>
      </c>
      <c r="D424" s="21">
        <v>4129.6500000000005</v>
      </c>
      <c r="E424" s="21">
        <v>4135.95</v>
      </c>
      <c r="F424" s="21">
        <v>4606.3500000000013</v>
      </c>
      <c r="G424" s="21">
        <v>16872.450000000004</v>
      </c>
      <c r="H424" s="48">
        <f t="shared" si="259"/>
        <v>4240.5026275115915</v>
      </c>
      <c r="I424" s="48">
        <f t="shared" si="260"/>
        <v>4025.0973724884084</v>
      </c>
      <c r="J424" s="163">
        <f t="shared" si="261"/>
        <v>4129.6500000000005</v>
      </c>
      <c r="K424" s="163">
        <f t="shared" si="262"/>
        <v>4606.3500000000013</v>
      </c>
      <c r="L424" s="228">
        <f t="shared" si="263"/>
        <v>4295.4770908342771</v>
      </c>
      <c r="M424" s="228">
        <f t="shared" si="264"/>
        <v>4440.5229091657247</v>
      </c>
    </row>
    <row r="425" spans="1:22" x14ac:dyDescent="0.35">
      <c r="A425" s="19"/>
      <c r="B425" s="19" t="s">
        <v>116</v>
      </c>
      <c r="C425" s="21">
        <v>887.25000000000011</v>
      </c>
      <c r="D425" s="21">
        <v>845.25000000000011</v>
      </c>
      <c r="E425" s="21">
        <v>816.9</v>
      </c>
      <c r="F425" s="21">
        <v>853.65000000000009</v>
      </c>
      <c r="G425" s="21">
        <v>3403.05</v>
      </c>
      <c r="H425" s="48">
        <f t="shared" si="259"/>
        <v>852.73318843379707</v>
      </c>
      <c r="I425" s="48">
        <f t="shared" si="260"/>
        <v>809.41681156620314</v>
      </c>
      <c r="J425" s="163">
        <f t="shared" si="261"/>
        <v>845.25000000000011</v>
      </c>
      <c r="K425" s="163">
        <f t="shared" si="262"/>
        <v>853.65000000000009</v>
      </c>
      <c r="L425" s="228">
        <f t="shared" si="263"/>
        <v>835.34638617426197</v>
      </c>
      <c r="M425" s="228">
        <f t="shared" si="264"/>
        <v>863.55361382573824</v>
      </c>
    </row>
    <row r="426" spans="1:22" x14ac:dyDescent="0.35">
      <c r="A426" s="19"/>
      <c r="B426" s="19" t="s">
        <v>114</v>
      </c>
      <c r="C426" s="21">
        <v>886.19999999999982</v>
      </c>
      <c r="D426" s="21">
        <v>924</v>
      </c>
      <c r="E426" s="21">
        <v>975.44999999999993</v>
      </c>
      <c r="F426" s="21">
        <v>1046.8499999999997</v>
      </c>
      <c r="G426" s="21">
        <v>3832.4999999999991</v>
      </c>
      <c r="H426" s="48">
        <f t="shared" si="259"/>
        <v>974.4752608191651</v>
      </c>
      <c r="I426" s="48">
        <f t="shared" si="260"/>
        <v>924.9747391808346</v>
      </c>
      <c r="J426" s="163">
        <f t="shared" si="261"/>
        <v>924</v>
      </c>
      <c r="K426" s="163">
        <f t="shared" si="262"/>
        <v>1046.8499999999997</v>
      </c>
      <c r="L426" s="228">
        <f t="shared" si="263"/>
        <v>969.06376195864607</v>
      </c>
      <c r="M426" s="228">
        <f t="shared" si="264"/>
        <v>1001.7862380413537</v>
      </c>
    </row>
    <row r="427" spans="1:22" x14ac:dyDescent="0.35">
      <c r="A427" s="19"/>
      <c r="B427" s="19" t="s">
        <v>113</v>
      </c>
      <c r="C427" s="21">
        <v>3547.9500000000003</v>
      </c>
      <c r="D427" s="21">
        <v>3668.7000000000007</v>
      </c>
      <c r="E427" s="21">
        <v>2691.15</v>
      </c>
      <c r="F427" s="21">
        <v>3531.15</v>
      </c>
      <c r="G427" s="21">
        <v>13438.95</v>
      </c>
      <c r="H427" s="48">
        <f t="shared" si="259"/>
        <v>3262.7952762751161</v>
      </c>
      <c r="I427" s="48">
        <f t="shared" si="260"/>
        <v>3097.0547237248848</v>
      </c>
      <c r="J427" s="163">
        <f t="shared" si="261"/>
        <v>3668.7000000000007</v>
      </c>
      <c r="K427" s="163">
        <f t="shared" si="262"/>
        <v>3531.15</v>
      </c>
      <c r="L427" s="228">
        <f t="shared" si="263"/>
        <v>3540.1546168089708</v>
      </c>
      <c r="M427" s="228">
        <f t="shared" si="264"/>
        <v>3659.6953831910305</v>
      </c>
    </row>
    <row r="428" spans="1:22" x14ac:dyDescent="0.35">
      <c r="A428" s="19"/>
      <c r="B428" s="19" t="s">
        <v>133</v>
      </c>
      <c r="C428" s="21">
        <v>1646.4000000000003</v>
      </c>
      <c r="D428" s="21">
        <v>1657.9499999999998</v>
      </c>
      <c r="E428" s="21">
        <v>1441.6499999999999</v>
      </c>
      <c r="F428" s="21">
        <v>1536.1499999999996</v>
      </c>
      <c r="G428" s="21">
        <v>6282.15</v>
      </c>
      <c r="H428" s="48">
        <f t="shared" si="259"/>
        <v>1590.1884853168465</v>
      </c>
      <c r="I428" s="48">
        <f t="shared" si="260"/>
        <v>1509.4115146831527</v>
      </c>
      <c r="J428" s="163">
        <f t="shared" si="261"/>
        <v>1657.9499999999998</v>
      </c>
      <c r="K428" s="163">
        <f t="shared" si="262"/>
        <v>1536.1499999999996</v>
      </c>
      <c r="L428" s="228">
        <f t="shared" si="263"/>
        <v>1570.533811336282</v>
      </c>
      <c r="M428" s="228">
        <f t="shared" si="264"/>
        <v>1623.5661886637176</v>
      </c>
    </row>
    <row r="429" spans="1:22" x14ac:dyDescent="0.35">
      <c r="A429" s="19" t="s">
        <v>67</v>
      </c>
      <c r="B429" s="19"/>
      <c r="C429" s="21">
        <v>24523.800000000007</v>
      </c>
      <c r="D429" s="21">
        <v>25093.95</v>
      </c>
      <c r="E429" s="21">
        <v>23819.250000000004</v>
      </c>
      <c r="F429" s="21">
        <v>25941.300000000003</v>
      </c>
      <c r="G429" s="21">
        <v>99378.3</v>
      </c>
    </row>
    <row r="430" spans="1:22" x14ac:dyDescent="0.35">
      <c r="A430" s="19"/>
      <c r="B430" s="19"/>
      <c r="C430" s="21"/>
      <c r="D430" s="21"/>
      <c r="E430" s="21"/>
      <c r="F430" s="21"/>
      <c r="G430" s="21"/>
    </row>
    <row r="431" spans="1:22" x14ac:dyDescent="0.35">
      <c r="A431" s="19" t="s">
        <v>9</v>
      </c>
      <c r="B431" s="19"/>
      <c r="C431" s="21">
        <v>303853.15691699611</v>
      </c>
      <c r="D431" s="21">
        <v>273772.14690035378</v>
      </c>
      <c r="E431" s="21">
        <v>306619.88950488879</v>
      </c>
      <c r="F431" s="21">
        <v>78144.65217391304</v>
      </c>
      <c r="G431" s="21">
        <v>962389.84549615136</v>
      </c>
    </row>
    <row r="433" spans="1:73" x14ac:dyDescent="0.35">
      <c r="A433"/>
      <c r="B433"/>
      <c r="C433"/>
      <c r="D433"/>
      <c r="E433"/>
    </row>
    <row r="438" spans="1:73" x14ac:dyDescent="0.35">
      <c r="A438"/>
      <c r="B438"/>
    </row>
    <row r="439" spans="1:73" x14ac:dyDescent="0.35">
      <c r="A439" s="24" t="s">
        <v>50</v>
      </c>
      <c r="B439" s="211" t="s">
        <v>47</v>
      </c>
    </row>
    <row r="441" spans="1:73" x14ac:dyDescent="0.35">
      <c r="A441" s="24" t="s">
        <v>210</v>
      </c>
      <c r="B441" s="24" t="s">
        <v>1</v>
      </c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  <c r="BA441"/>
      <c r="BB441"/>
      <c r="BC441"/>
      <c r="BD441"/>
      <c r="BE441"/>
      <c r="BF441"/>
      <c r="BG441"/>
      <c r="BH441"/>
      <c r="BI441"/>
      <c r="BJ441"/>
      <c r="BK441"/>
      <c r="BL441"/>
      <c r="BM441"/>
      <c r="BN441"/>
      <c r="BO441"/>
      <c r="BP441"/>
      <c r="BQ441"/>
      <c r="BR441"/>
      <c r="BS441"/>
      <c r="BT441"/>
      <c r="BU441"/>
    </row>
    <row r="442" spans="1:73" x14ac:dyDescent="0.35">
      <c r="A442"/>
      <c r="B442" s="211">
        <v>2019</v>
      </c>
      <c r="C442"/>
      <c r="D442"/>
      <c r="E442"/>
      <c r="F442"/>
      <c r="G442"/>
      <c r="H442"/>
      <c r="I442"/>
      <c r="J442"/>
      <c r="K442"/>
      <c r="L442"/>
      <c r="M442"/>
      <c r="N442" s="211">
        <v>2020</v>
      </c>
      <c r="O442"/>
      <c r="P442"/>
      <c r="Q442"/>
      <c r="R442"/>
      <c r="S442"/>
      <c r="T442"/>
      <c r="U442"/>
      <c r="V442"/>
      <c r="W442"/>
      <c r="X442"/>
      <c r="Y442"/>
      <c r="Z442" s="211">
        <v>2021</v>
      </c>
      <c r="AA442"/>
      <c r="AB442"/>
      <c r="AC442"/>
      <c r="AD442"/>
      <c r="AE442"/>
      <c r="AF442"/>
      <c r="AG442"/>
      <c r="AH442"/>
      <c r="AI442"/>
      <c r="AJ442"/>
      <c r="AK442"/>
      <c r="AL442" s="211">
        <v>2022</v>
      </c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  <c r="BA442"/>
      <c r="BB442"/>
      <c r="BC442"/>
      <c r="BD442"/>
      <c r="BE442"/>
      <c r="BF442"/>
      <c r="BG442"/>
      <c r="BH442"/>
      <c r="BI442"/>
      <c r="BJ442"/>
      <c r="BK442"/>
      <c r="BL442"/>
      <c r="BM442"/>
      <c r="BN442"/>
      <c r="BO442"/>
      <c r="BP442"/>
      <c r="BQ442"/>
      <c r="BR442"/>
      <c r="BS442"/>
      <c r="BT442"/>
      <c r="BU442"/>
    </row>
    <row r="443" spans="1:73" x14ac:dyDescent="0.35">
      <c r="A443" s="24" t="s">
        <v>2</v>
      </c>
      <c r="B443" s="211" t="s">
        <v>10</v>
      </c>
      <c r="C443" s="211" t="s">
        <v>11</v>
      </c>
      <c r="D443" s="211" t="s">
        <v>12</v>
      </c>
      <c r="E443" s="211" t="s">
        <v>13</v>
      </c>
      <c r="F443" s="211" t="s">
        <v>14</v>
      </c>
      <c r="G443" s="211" t="s">
        <v>15</v>
      </c>
      <c r="H443" s="211" t="s">
        <v>16</v>
      </c>
      <c r="I443" s="211" t="s">
        <v>17</v>
      </c>
      <c r="J443" s="211" t="s">
        <v>18</v>
      </c>
      <c r="K443" s="211" t="s">
        <v>19</v>
      </c>
      <c r="L443" s="211" t="s">
        <v>20</v>
      </c>
      <c r="M443" s="211" t="s">
        <v>21</v>
      </c>
      <c r="N443" s="211" t="s">
        <v>10</v>
      </c>
      <c r="O443" s="211" t="s">
        <v>11</v>
      </c>
      <c r="P443" s="211" t="s">
        <v>12</v>
      </c>
      <c r="Q443" s="211" t="s">
        <v>13</v>
      </c>
      <c r="R443" s="211" t="s">
        <v>14</v>
      </c>
      <c r="S443" s="211" t="s">
        <v>15</v>
      </c>
      <c r="T443" s="211" t="s">
        <v>16</v>
      </c>
      <c r="U443" s="211" t="s">
        <v>17</v>
      </c>
      <c r="V443" s="211" t="s">
        <v>18</v>
      </c>
      <c r="W443" s="211" t="s">
        <v>19</v>
      </c>
      <c r="X443" s="211" t="s">
        <v>20</v>
      </c>
      <c r="Y443" s="211" t="s">
        <v>21</v>
      </c>
      <c r="Z443" s="211" t="s">
        <v>10</v>
      </c>
      <c r="AA443" s="211" t="s">
        <v>11</v>
      </c>
      <c r="AB443" s="211" t="s">
        <v>12</v>
      </c>
      <c r="AC443" s="211" t="s">
        <v>13</v>
      </c>
      <c r="AD443" s="211" t="s">
        <v>14</v>
      </c>
      <c r="AE443" s="211" t="s">
        <v>15</v>
      </c>
      <c r="AF443" s="211" t="s">
        <v>16</v>
      </c>
      <c r="AG443" s="211" t="s">
        <v>17</v>
      </c>
      <c r="AH443" s="211" t="s">
        <v>18</v>
      </c>
      <c r="AI443" s="211" t="s">
        <v>19</v>
      </c>
      <c r="AJ443" s="211" t="s">
        <v>20</v>
      </c>
      <c r="AK443" s="211" t="s">
        <v>21</v>
      </c>
      <c r="AL443" s="211" t="s">
        <v>10</v>
      </c>
      <c r="AM443" s="211" t="s">
        <v>11</v>
      </c>
      <c r="AN443" s="211" t="s">
        <v>12</v>
      </c>
      <c r="AO443" s="211" t="s">
        <v>13</v>
      </c>
      <c r="AP443" s="211" t="s">
        <v>14</v>
      </c>
      <c r="AQ443" s="211" t="s">
        <v>15</v>
      </c>
      <c r="AR443" s="211" t="s">
        <v>16</v>
      </c>
      <c r="AS443" s="211" t="s">
        <v>17</v>
      </c>
      <c r="AT443" s="211" t="s">
        <v>18</v>
      </c>
      <c r="AU443" s="211" t="s">
        <v>19</v>
      </c>
      <c r="AV443" s="211" t="s">
        <v>20</v>
      </c>
      <c r="AW443" s="211" t="s">
        <v>21</v>
      </c>
      <c r="AX443"/>
      <c r="AY443"/>
      <c r="AZ443"/>
      <c r="BA443"/>
      <c r="BB443"/>
      <c r="BC443"/>
      <c r="BD443"/>
      <c r="BE443"/>
      <c r="BF443"/>
      <c r="BG443"/>
      <c r="BH443"/>
      <c r="BI443"/>
      <c r="BJ443"/>
      <c r="BK443"/>
      <c r="BL443"/>
      <c r="BM443"/>
      <c r="BN443"/>
      <c r="BO443"/>
      <c r="BP443"/>
      <c r="BQ443"/>
      <c r="BR443"/>
      <c r="BS443"/>
      <c r="BT443"/>
      <c r="BU443"/>
    </row>
    <row r="444" spans="1:73" x14ac:dyDescent="0.35">
      <c r="A444" s="25" t="s">
        <v>42</v>
      </c>
      <c r="B444" s="56">
        <v>923</v>
      </c>
      <c r="C444" s="56">
        <v>802</v>
      </c>
      <c r="D444" s="56">
        <v>882</v>
      </c>
      <c r="E444" s="56">
        <v>862</v>
      </c>
      <c r="F444" s="56">
        <v>868</v>
      </c>
      <c r="G444" s="56">
        <v>833</v>
      </c>
      <c r="H444" s="56">
        <v>956</v>
      </c>
      <c r="I444" s="56">
        <v>961</v>
      </c>
      <c r="J444" s="56">
        <v>893</v>
      </c>
      <c r="K444" s="56">
        <v>965</v>
      </c>
      <c r="L444" s="56">
        <v>934</v>
      </c>
      <c r="M444" s="56">
        <v>822</v>
      </c>
      <c r="N444" s="56">
        <v>971</v>
      </c>
      <c r="O444" s="56">
        <v>895</v>
      </c>
      <c r="P444" s="56">
        <v>989</v>
      </c>
      <c r="Q444" s="56">
        <v>791</v>
      </c>
      <c r="R444" s="56">
        <v>777</v>
      </c>
      <c r="S444" s="56">
        <v>839</v>
      </c>
      <c r="T444" s="56">
        <v>928</v>
      </c>
      <c r="U444" s="56">
        <v>850</v>
      </c>
      <c r="V444" s="56">
        <v>937</v>
      </c>
      <c r="W444" s="56">
        <v>947</v>
      </c>
      <c r="X444" s="56">
        <v>927</v>
      </c>
      <c r="Y444" s="56">
        <v>918</v>
      </c>
      <c r="Z444" s="56">
        <v>810</v>
      </c>
      <c r="AA444" s="56">
        <v>895</v>
      </c>
      <c r="AB444" s="56">
        <v>1065</v>
      </c>
      <c r="AC444" s="56">
        <v>889</v>
      </c>
      <c r="AD444" s="56">
        <v>901</v>
      </c>
      <c r="AE444" s="56">
        <v>943</v>
      </c>
      <c r="AF444" s="56">
        <v>912</v>
      </c>
      <c r="AG444" s="56">
        <v>915</v>
      </c>
      <c r="AH444" s="56">
        <v>937</v>
      </c>
      <c r="AI444" s="56">
        <v>947</v>
      </c>
      <c r="AJ444" s="56">
        <v>948</v>
      </c>
      <c r="AK444" s="56">
        <v>935</v>
      </c>
      <c r="AL444" s="56">
        <v>889</v>
      </c>
      <c r="AM444" s="56">
        <v>867</v>
      </c>
      <c r="AN444" s="56">
        <v>1021</v>
      </c>
      <c r="AO444" s="56"/>
      <c r="AP444" s="56"/>
      <c r="AQ444" s="56"/>
      <c r="AR444" s="56"/>
      <c r="AS444" s="56"/>
      <c r="AT444" s="56"/>
      <c r="AU444" s="56"/>
      <c r="AV444" s="56"/>
      <c r="AW444" s="56"/>
      <c r="AX444"/>
      <c r="AY444"/>
      <c r="AZ444"/>
      <c r="BA444"/>
      <c r="BB444"/>
      <c r="BC444"/>
      <c r="BD444"/>
      <c r="BE444"/>
      <c r="BF444"/>
      <c r="BG444"/>
      <c r="BH444"/>
      <c r="BI444"/>
      <c r="BJ444"/>
      <c r="BK444"/>
      <c r="BL444"/>
      <c r="BM444"/>
      <c r="BN444"/>
      <c r="BO444"/>
      <c r="BP444"/>
      <c r="BQ444"/>
      <c r="BR444"/>
      <c r="BS444"/>
      <c r="BT444"/>
      <c r="BU444"/>
    </row>
    <row r="445" spans="1:73" x14ac:dyDescent="0.35">
      <c r="A445" s="25" t="s">
        <v>3</v>
      </c>
      <c r="B445" s="56">
        <v>4214</v>
      </c>
      <c r="C445" s="56">
        <v>3558</v>
      </c>
      <c r="D445" s="56">
        <v>3875</v>
      </c>
      <c r="E445" s="56">
        <v>3976</v>
      </c>
      <c r="F445" s="56">
        <v>4189</v>
      </c>
      <c r="G445" s="56">
        <v>4006</v>
      </c>
      <c r="H445" s="56">
        <v>4362</v>
      </c>
      <c r="I445" s="56">
        <v>4090</v>
      </c>
      <c r="J445" s="56">
        <v>4026</v>
      </c>
      <c r="K445" s="56">
        <v>4324</v>
      </c>
      <c r="L445" s="56">
        <v>3973</v>
      </c>
      <c r="M445" s="56">
        <v>3762</v>
      </c>
      <c r="N445" s="56">
        <v>4180</v>
      </c>
      <c r="O445" s="56">
        <v>3618</v>
      </c>
      <c r="P445" s="56">
        <v>5027</v>
      </c>
      <c r="Q445" s="56">
        <v>3140</v>
      </c>
      <c r="R445" s="56">
        <v>1947</v>
      </c>
      <c r="S445" s="56">
        <v>2126</v>
      </c>
      <c r="T445" s="56">
        <v>2661</v>
      </c>
      <c r="U445" s="56">
        <v>2571</v>
      </c>
      <c r="V445" s="56">
        <v>3372</v>
      </c>
      <c r="W445" s="56">
        <v>3465</v>
      </c>
      <c r="X445" s="56">
        <v>3691</v>
      </c>
      <c r="Y445" s="56">
        <v>4020</v>
      </c>
      <c r="Z445" s="56">
        <v>3470</v>
      </c>
      <c r="AA445" s="56">
        <v>3441</v>
      </c>
      <c r="AB445" s="56">
        <v>4023</v>
      </c>
      <c r="AC445" s="56">
        <v>3810</v>
      </c>
      <c r="AD445" s="56">
        <v>3849</v>
      </c>
      <c r="AE445" s="56">
        <v>4427</v>
      </c>
      <c r="AF445" s="56">
        <v>4388</v>
      </c>
      <c r="AG445" s="56">
        <v>4043</v>
      </c>
      <c r="AH445" s="56">
        <v>4409</v>
      </c>
      <c r="AI445" s="56">
        <v>3976</v>
      </c>
      <c r="AJ445" s="56">
        <v>4414</v>
      </c>
      <c r="AK445" s="56">
        <v>4217</v>
      </c>
      <c r="AL445" s="56">
        <v>4114</v>
      </c>
      <c r="AM445" s="56">
        <v>3942</v>
      </c>
      <c r="AN445" s="56">
        <v>4574</v>
      </c>
      <c r="AO445" s="56"/>
      <c r="AP445" s="56"/>
      <c r="AQ445" s="56"/>
      <c r="AR445" s="56"/>
      <c r="AS445" s="56"/>
      <c r="AT445" s="56"/>
      <c r="AU445" s="56"/>
      <c r="AV445" s="56"/>
      <c r="AW445" s="56"/>
      <c r="AX445"/>
      <c r="AY445"/>
      <c r="AZ445"/>
      <c r="BA445"/>
      <c r="BB445"/>
      <c r="BC445"/>
      <c r="BD445"/>
      <c r="BE445"/>
      <c r="BF445"/>
      <c r="BG445"/>
      <c r="BH445"/>
      <c r="BI445"/>
      <c r="BJ445"/>
      <c r="BK445"/>
      <c r="BL445"/>
      <c r="BM445"/>
      <c r="BN445"/>
      <c r="BO445"/>
      <c r="BP445"/>
      <c r="BQ445"/>
      <c r="BR445"/>
      <c r="BS445"/>
      <c r="BT445"/>
      <c r="BU445"/>
    </row>
    <row r="446" spans="1:73" x14ac:dyDescent="0.35">
      <c r="A446" s="25" t="s">
        <v>4</v>
      </c>
      <c r="B446" s="56">
        <v>1296</v>
      </c>
      <c r="C446" s="56">
        <v>1195</v>
      </c>
      <c r="D446" s="56">
        <v>1275</v>
      </c>
      <c r="E446" s="56">
        <v>1276</v>
      </c>
      <c r="F446" s="56">
        <v>1297</v>
      </c>
      <c r="G446" s="56">
        <v>1163</v>
      </c>
      <c r="H446" s="56">
        <v>1386</v>
      </c>
      <c r="I446" s="56">
        <v>1262</v>
      </c>
      <c r="J446" s="56">
        <v>1163</v>
      </c>
      <c r="K446" s="56">
        <v>1254</v>
      </c>
      <c r="L446" s="56">
        <v>1180</v>
      </c>
      <c r="M446" s="56">
        <v>1212</v>
      </c>
      <c r="N446" s="56">
        <v>1255</v>
      </c>
      <c r="O446" s="56">
        <v>1155</v>
      </c>
      <c r="P446" s="56">
        <v>1370</v>
      </c>
      <c r="Q446" s="56">
        <v>1172</v>
      </c>
      <c r="R446" s="56">
        <v>931</v>
      </c>
      <c r="S446" s="56">
        <v>952</v>
      </c>
      <c r="T446" s="56">
        <v>1028</v>
      </c>
      <c r="U446" s="56">
        <v>1053</v>
      </c>
      <c r="V446" s="56">
        <v>1188</v>
      </c>
      <c r="W446" s="56">
        <v>1245</v>
      </c>
      <c r="X446" s="56">
        <v>1302</v>
      </c>
      <c r="Y446" s="56">
        <v>1263</v>
      </c>
      <c r="Z446" s="56">
        <v>1125</v>
      </c>
      <c r="AA446" s="56">
        <v>1109</v>
      </c>
      <c r="AB446" s="56">
        <v>1327</v>
      </c>
      <c r="AC446" s="56">
        <v>1270</v>
      </c>
      <c r="AD446" s="56">
        <v>1304</v>
      </c>
      <c r="AE446" s="56">
        <v>1308</v>
      </c>
      <c r="AF446" s="56">
        <v>1372</v>
      </c>
      <c r="AG446" s="56">
        <v>1172</v>
      </c>
      <c r="AH446" s="56">
        <v>1386</v>
      </c>
      <c r="AI446" s="56">
        <v>1173</v>
      </c>
      <c r="AJ446" s="56">
        <v>1288</v>
      </c>
      <c r="AK446" s="56">
        <v>1334</v>
      </c>
      <c r="AL446" s="56">
        <v>1197</v>
      </c>
      <c r="AM446" s="56">
        <v>1160</v>
      </c>
      <c r="AN446" s="56">
        <v>1259</v>
      </c>
      <c r="AO446" s="56"/>
      <c r="AP446" s="56"/>
      <c r="AQ446" s="56"/>
      <c r="AR446" s="56"/>
      <c r="AS446" s="56"/>
      <c r="AT446" s="56"/>
      <c r="AU446" s="56"/>
      <c r="AV446" s="56"/>
      <c r="AW446" s="56"/>
      <c r="AX446"/>
      <c r="AY446"/>
      <c r="AZ446"/>
      <c r="BA446"/>
      <c r="BB446"/>
      <c r="BC446"/>
      <c r="BD446"/>
      <c r="BE446"/>
      <c r="BF446"/>
      <c r="BG446"/>
      <c r="BH446"/>
      <c r="BI446"/>
      <c r="BJ446"/>
      <c r="BK446"/>
      <c r="BL446"/>
      <c r="BM446"/>
      <c r="BN446"/>
      <c r="BO446"/>
      <c r="BP446"/>
      <c r="BQ446"/>
      <c r="BR446"/>
      <c r="BS446"/>
      <c r="BT446"/>
      <c r="BU446"/>
    </row>
    <row r="447" spans="1:73" x14ac:dyDescent="0.35">
      <c r="A447" s="25" t="s">
        <v>115</v>
      </c>
      <c r="B447" s="56">
        <v>1835</v>
      </c>
      <c r="C447" s="56">
        <v>1580</v>
      </c>
      <c r="D447" s="56">
        <v>1704</v>
      </c>
      <c r="E447" s="56">
        <v>1693</v>
      </c>
      <c r="F447" s="56">
        <v>1707</v>
      </c>
      <c r="G447" s="56">
        <v>1684</v>
      </c>
      <c r="H447" s="56">
        <v>1840</v>
      </c>
      <c r="I447" s="56">
        <v>1687</v>
      </c>
      <c r="J447" s="56">
        <v>1617</v>
      </c>
      <c r="K447" s="56">
        <v>1815</v>
      </c>
      <c r="L447" s="56">
        <v>1782</v>
      </c>
      <c r="M447" s="56">
        <v>1672</v>
      </c>
      <c r="N447" s="56">
        <v>1748</v>
      </c>
      <c r="O447" s="56">
        <v>1519</v>
      </c>
      <c r="P447" s="56">
        <v>1882</v>
      </c>
      <c r="Q447" s="56">
        <v>1474</v>
      </c>
      <c r="R447" s="56">
        <v>1351</v>
      </c>
      <c r="S447" s="56">
        <v>1461</v>
      </c>
      <c r="T447" s="56">
        <v>1660</v>
      </c>
      <c r="U447" s="56">
        <v>1491</v>
      </c>
      <c r="V447" s="56">
        <v>1681</v>
      </c>
      <c r="W447" s="56">
        <v>1689</v>
      </c>
      <c r="X447" s="56">
        <v>1672</v>
      </c>
      <c r="Y447" s="56">
        <v>1662</v>
      </c>
      <c r="Z447" s="56">
        <v>1571</v>
      </c>
      <c r="AA447" s="56">
        <v>1573</v>
      </c>
      <c r="AB447" s="56">
        <v>1856</v>
      </c>
      <c r="AC447" s="56">
        <v>1649</v>
      </c>
      <c r="AD447" s="56">
        <v>1583</v>
      </c>
      <c r="AE447" s="56">
        <v>1772</v>
      </c>
      <c r="AF447" s="56">
        <v>1724</v>
      </c>
      <c r="AG447" s="56">
        <v>1659</v>
      </c>
      <c r="AH447" s="56">
        <v>1734</v>
      </c>
      <c r="AI447" s="56">
        <v>1652</v>
      </c>
      <c r="AJ447" s="56">
        <v>1780</v>
      </c>
      <c r="AK447" s="56">
        <v>1691</v>
      </c>
      <c r="AL447" s="56">
        <v>1636</v>
      </c>
      <c r="AM447" s="56">
        <v>1579</v>
      </c>
      <c r="AN447" s="56">
        <v>1893</v>
      </c>
      <c r="AO447" s="56"/>
      <c r="AP447" s="56"/>
      <c r="AQ447" s="56"/>
      <c r="AR447" s="56"/>
      <c r="AS447" s="56"/>
      <c r="AT447" s="56"/>
      <c r="AU447" s="56"/>
      <c r="AV447" s="56"/>
      <c r="AW447" s="56"/>
      <c r="AX447"/>
      <c r="AY447"/>
      <c r="AZ447"/>
      <c r="BA447"/>
      <c r="BB447"/>
      <c r="BC447"/>
      <c r="BD447"/>
      <c r="BE447"/>
      <c r="BF447"/>
      <c r="BG447"/>
      <c r="BH447"/>
      <c r="BI447"/>
      <c r="BJ447"/>
      <c r="BK447"/>
      <c r="BL447"/>
      <c r="BM447"/>
      <c r="BN447"/>
      <c r="BO447"/>
      <c r="BP447"/>
      <c r="BQ447"/>
      <c r="BR447"/>
      <c r="BS447"/>
      <c r="BT447"/>
      <c r="BU447"/>
    </row>
    <row r="448" spans="1:73" x14ac:dyDescent="0.35">
      <c r="A448" s="25" t="s">
        <v>112</v>
      </c>
      <c r="B448" s="56">
        <v>1069</v>
      </c>
      <c r="C448" s="56">
        <v>927</v>
      </c>
      <c r="D448" s="56">
        <v>933</v>
      </c>
      <c r="E448" s="56">
        <v>1014</v>
      </c>
      <c r="F448" s="56">
        <v>937</v>
      </c>
      <c r="G448" s="56">
        <v>960</v>
      </c>
      <c r="H448" s="56">
        <v>1066</v>
      </c>
      <c r="I448" s="56">
        <v>1004</v>
      </c>
      <c r="J448" s="56">
        <v>1047</v>
      </c>
      <c r="K448" s="56">
        <v>1051</v>
      </c>
      <c r="L448" s="56">
        <v>968</v>
      </c>
      <c r="M448" s="56">
        <v>976</v>
      </c>
      <c r="N448" s="56">
        <v>958</v>
      </c>
      <c r="O448" s="56">
        <v>919</v>
      </c>
      <c r="P448" s="56">
        <v>1140</v>
      </c>
      <c r="Q448" s="56">
        <v>817</v>
      </c>
      <c r="R448" s="56">
        <v>666</v>
      </c>
      <c r="S448" s="56">
        <v>795</v>
      </c>
      <c r="T448" s="56">
        <v>833</v>
      </c>
      <c r="U448" s="56">
        <v>802</v>
      </c>
      <c r="V448" s="56">
        <v>964</v>
      </c>
      <c r="W448" s="56">
        <v>1033</v>
      </c>
      <c r="X448" s="56">
        <v>1052</v>
      </c>
      <c r="Y448" s="56">
        <v>993</v>
      </c>
      <c r="Z448" s="56">
        <v>938</v>
      </c>
      <c r="AA448" s="56">
        <v>990</v>
      </c>
      <c r="AB448" s="56">
        <v>1141</v>
      </c>
      <c r="AC448" s="56">
        <v>1019</v>
      </c>
      <c r="AD448" s="56">
        <v>972</v>
      </c>
      <c r="AE448" s="56">
        <v>1192</v>
      </c>
      <c r="AF448" s="56">
        <v>985</v>
      </c>
      <c r="AG448" s="56">
        <v>1077</v>
      </c>
      <c r="AH448" s="56">
        <v>1089</v>
      </c>
      <c r="AI448" s="56">
        <v>1033</v>
      </c>
      <c r="AJ448" s="56">
        <v>1120</v>
      </c>
      <c r="AK448" s="56">
        <v>1119</v>
      </c>
      <c r="AL448" s="56">
        <v>1051</v>
      </c>
      <c r="AM448" s="56">
        <v>964</v>
      </c>
      <c r="AN448" s="56">
        <v>1095</v>
      </c>
      <c r="AO448" s="56"/>
      <c r="AP448" s="56"/>
      <c r="AQ448" s="56"/>
      <c r="AR448" s="56"/>
      <c r="AS448" s="56"/>
      <c r="AT448" s="56"/>
      <c r="AU448" s="56"/>
      <c r="AV448" s="56"/>
      <c r="AW448" s="56"/>
      <c r="AX448"/>
      <c r="AY448"/>
      <c r="AZ448"/>
      <c r="BA448"/>
      <c r="BB448"/>
      <c r="BC448"/>
      <c r="BD448"/>
      <c r="BE448"/>
      <c r="BF448"/>
      <c r="BG448"/>
      <c r="BH448"/>
      <c r="BI448"/>
      <c r="BJ448"/>
      <c r="BK448"/>
      <c r="BL448"/>
      <c r="BM448"/>
      <c r="BN448"/>
      <c r="BO448"/>
      <c r="BP448"/>
      <c r="BQ448"/>
      <c r="BR448"/>
      <c r="BS448"/>
      <c r="BT448"/>
      <c r="BU448"/>
    </row>
    <row r="449" spans="1:73" x14ac:dyDescent="0.35">
      <c r="A449" s="25" t="s">
        <v>5</v>
      </c>
      <c r="B449" s="56">
        <v>2813</v>
      </c>
      <c r="C449" s="56">
        <v>2323</v>
      </c>
      <c r="D449" s="56">
        <v>2623</v>
      </c>
      <c r="E449" s="56">
        <v>2531</v>
      </c>
      <c r="F449" s="56">
        <v>2642</v>
      </c>
      <c r="G449" s="56">
        <v>2526</v>
      </c>
      <c r="H449" s="56">
        <v>2956</v>
      </c>
      <c r="I449" s="56">
        <v>2578</v>
      </c>
      <c r="J449" s="56">
        <v>2746</v>
      </c>
      <c r="K449" s="56">
        <v>3002</v>
      </c>
      <c r="L449" s="56">
        <v>2796</v>
      </c>
      <c r="M449" s="56">
        <v>2628</v>
      </c>
      <c r="N449" s="56">
        <v>2917</v>
      </c>
      <c r="O449" s="56">
        <v>2569</v>
      </c>
      <c r="P449" s="56">
        <v>3021</v>
      </c>
      <c r="Q449" s="56">
        <v>2164</v>
      </c>
      <c r="R449" s="56">
        <v>1779</v>
      </c>
      <c r="S449" s="56">
        <v>1898</v>
      </c>
      <c r="T449" s="56">
        <v>2146</v>
      </c>
      <c r="U449" s="56">
        <v>2129</v>
      </c>
      <c r="V449" s="56">
        <v>2633</v>
      </c>
      <c r="W449" s="56">
        <v>2765</v>
      </c>
      <c r="X449" s="56">
        <v>2726</v>
      </c>
      <c r="Y449" s="56">
        <v>2745</v>
      </c>
      <c r="Z449" s="56">
        <v>2513</v>
      </c>
      <c r="AA449" s="56">
        <v>2701</v>
      </c>
      <c r="AB449" s="56">
        <v>3368</v>
      </c>
      <c r="AC449" s="56">
        <v>2933</v>
      </c>
      <c r="AD449" s="56">
        <v>2890</v>
      </c>
      <c r="AE449" s="56">
        <v>3228</v>
      </c>
      <c r="AF449" s="56">
        <v>3102</v>
      </c>
      <c r="AG449" s="56">
        <v>2993</v>
      </c>
      <c r="AH449" s="56">
        <v>3111</v>
      </c>
      <c r="AI449" s="56">
        <v>2980</v>
      </c>
      <c r="AJ449" s="56">
        <v>3057</v>
      </c>
      <c r="AK449" s="56">
        <v>2949</v>
      </c>
      <c r="AL449" s="56">
        <v>2941</v>
      </c>
      <c r="AM449" s="56">
        <v>2726</v>
      </c>
      <c r="AN449" s="56">
        <v>3088</v>
      </c>
      <c r="AO449" s="56"/>
      <c r="AP449" s="56"/>
      <c r="AQ449" s="56"/>
      <c r="AR449" s="56"/>
      <c r="AS449" s="56"/>
      <c r="AT449" s="56"/>
      <c r="AU449" s="56"/>
      <c r="AV449" s="56"/>
      <c r="AW449" s="56"/>
      <c r="AX449"/>
      <c r="AY449"/>
      <c r="AZ449"/>
      <c r="BA449"/>
      <c r="BB449"/>
      <c r="BC449"/>
      <c r="BD449"/>
      <c r="BE449"/>
      <c r="BF449"/>
      <c r="BG449"/>
      <c r="BH449"/>
      <c r="BI449"/>
      <c r="BJ449"/>
      <c r="BK449"/>
      <c r="BL449"/>
      <c r="BM449"/>
      <c r="BN449"/>
      <c r="BO449"/>
      <c r="BP449"/>
      <c r="BQ449"/>
      <c r="BR449"/>
      <c r="BS449"/>
      <c r="BT449"/>
      <c r="BU449"/>
    </row>
    <row r="450" spans="1:73" x14ac:dyDescent="0.35">
      <c r="A450" s="25" t="s">
        <v>6</v>
      </c>
      <c r="B450" s="56">
        <v>2845</v>
      </c>
      <c r="C450" s="56">
        <v>2525</v>
      </c>
      <c r="D450" s="56">
        <v>2705</v>
      </c>
      <c r="E450" s="56">
        <v>2593</v>
      </c>
      <c r="F450" s="56">
        <v>2772</v>
      </c>
      <c r="G450" s="56">
        <v>2611</v>
      </c>
      <c r="H450" s="56">
        <v>2971</v>
      </c>
      <c r="I450" s="56">
        <v>2759</v>
      </c>
      <c r="J450" s="56">
        <v>2739</v>
      </c>
      <c r="K450" s="56">
        <v>3033</v>
      </c>
      <c r="L450" s="56">
        <v>2658</v>
      </c>
      <c r="M450" s="56">
        <v>2614</v>
      </c>
      <c r="N450" s="56">
        <v>2923</v>
      </c>
      <c r="O450" s="56">
        <v>2533</v>
      </c>
      <c r="P450" s="56">
        <v>3002</v>
      </c>
      <c r="Q450" s="56">
        <v>2400</v>
      </c>
      <c r="R450" s="56">
        <v>2291</v>
      </c>
      <c r="S450" s="56">
        <v>2325</v>
      </c>
      <c r="T450" s="56">
        <v>2701</v>
      </c>
      <c r="U450" s="56">
        <v>2218</v>
      </c>
      <c r="V450" s="56">
        <v>2716</v>
      </c>
      <c r="W450" s="56">
        <v>2633</v>
      </c>
      <c r="X450" s="56">
        <v>2549</v>
      </c>
      <c r="Y450" s="56">
        <v>2538</v>
      </c>
      <c r="Z450" s="56">
        <v>2416</v>
      </c>
      <c r="AA450" s="56">
        <v>2394</v>
      </c>
      <c r="AB450" s="56">
        <v>2822</v>
      </c>
      <c r="AC450" s="56">
        <v>2540</v>
      </c>
      <c r="AD450" s="56">
        <v>2570</v>
      </c>
      <c r="AE450" s="56">
        <v>2822</v>
      </c>
      <c r="AF450" s="56">
        <v>2772</v>
      </c>
      <c r="AG450" s="56">
        <v>2698</v>
      </c>
      <c r="AH450" s="56">
        <v>2735</v>
      </c>
      <c r="AI450" s="56">
        <v>2571</v>
      </c>
      <c r="AJ450" s="56">
        <v>2853</v>
      </c>
      <c r="AK450" s="56">
        <v>2533</v>
      </c>
      <c r="AL450" s="56">
        <v>2438</v>
      </c>
      <c r="AM450" s="56">
        <v>2445</v>
      </c>
      <c r="AN450" s="56">
        <v>2943</v>
      </c>
      <c r="AO450" s="56"/>
      <c r="AP450" s="56"/>
      <c r="AQ450" s="56"/>
      <c r="AR450" s="56"/>
      <c r="AS450" s="56"/>
      <c r="AT450" s="56"/>
      <c r="AU450" s="56"/>
      <c r="AV450" s="56"/>
      <c r="AW450" s="56"/>
      <c r="AX450"/>
      <c r="AY450"/>
      <c r="AZ450"/>
      <c r="BA450"/>
      <c r="BB450"/>
      <c r="BC450"/>
      <c r="BD450"/>
      <c r="BE450"/>
      <c r="BF450"/>
      <c r="BG450"/>
      <c r="BH450"/>
      <c r="BI450"/>
      <c r="BJ450"/>
      <c r="BK450"/>
      <c r="BL450"/>
      <c r="BM450"/>
      <c r="BN450"/>
      <c r="BO450"/>
      <c r="BP450"/>
      <c r="BQ450"/>
      <c r="BR450"/>
      <c r="BS450"/>
      <c r="BT450"/>
      <c r="BU450"/>
    </row>
    <row r="451" spans="1:73" x14ac:dyDescent="0.35">
      <c r="A451" s="25" t="s">
        <v>7</v>
      </c>
      <c r="B451" s="56">
        <v>4406</v>
      </c>
      <c r="C451" s="56">
        <v>3810</v>
      </c>
      <c r="D451" s="56">
        <v>3995</v>
      </c>
      <c r="E451" s="56">
        <v>4004</v>
      </c>
      <c r="F451" s="56">
        <v>4355</v>
      </c>
      <c r="G451" s="56">
        <v>4259</v>
      </c>
      <c r="H451" s="56">
        <v>4611</v>
      </c>
      <c r="I451" s="56">
        <v>4403</v>
      </c>
      <c r="J451" s="56">
        <v>4470</v>
      </c>
      <c r="K451" s="56">
        <v>4790</v>
      </c>
      <c r="L451" s="56">
        <v>4386</v>
      </c>
      <c r="M451" s="56">
        <v>4114</v>
      </c>
      <c r="N451" s="56">
        <v>4485</v>
      </c>
      <c r="O451" s="56">
        <v>3933</v>
      </c>
      <c r="P451" s="56">
        <v>4345</v>
      </c>
      <c r="Q451" s="56">
        <v>2700</v>
      </c>
      <c r="R451" s="56">
        <v>2968</v>
      </c>
      <c r="S451" s="56">
        <v>3809</v>
      </c>
      <c r="T451" s="56">
        <v>4399</v>
      </c>
      <c r="U451" s="56">
        <v>3989</v>
      </c>
      <c r="V451" s="56">
        <v>4828</v>
      </c>
      <c r="W451" s="56">
        <v>5078</v>
      </c>
      <c r="X451" s="56">
        <v>4797</v>
      </c>
      <c r="Y451" s="56">
        <v>4512</v>
      </c>
      <c r="Z451" s="56">
        <v>4053</v>
      </c>
      <c r="AA451" s="56">
        <v>3939</v>
      </c>
      <c r="AB451" s="56">
        <v>4882</v>
      </c>
      <c r="AC451" s="56">
        <v>4473</v>
      </c>
      <c r="AD451" s="56">
        <v>4291</v>
      </c>
      <c r="AE451" s="56">
        <v>4908</v>
      </c>
      <c r="AF451" s="56">
        <v>4946</v>
      </c>
      <c r="AG451" s="56">
        <v>4746</v>
      </c>
      <c r="AH451" s="56">
        <v>4897</v>
      </c>
      <c r="AI451" s="56">
        <v>4780</v>
      </c>
      <c r="AJ451" s="56">
        <v>5010</v>
      </c>
      <c r="AK451" s="56">
        <v>4459</v>
      </c>
      <c r="AL451" s="56">
        <v>4418</v>
      </c>
      <c r="AM451" s="56">
        <v>4387</v>
      </c>
      <c r="AN451" s="56">
        <v>4887</v>
      </c>
      <c r="AO451" s="56"/>
      <c r="AP451" s="56"/>
      <c r="AQ451" s="56"/>
      <c r="AR451" s="56"/>
      <c r="AS451" s="56"/>
      <c r="AT451" s="56"/>
      <c r="AU451" s="56"/>
      <c r="AV451" s="56"/>
      <c r="AW451" s="56"/>
      <c r="AX451"/>
      <c r="AY451"/>
      <c r="AZ451"/>
      <c r="BA451"/>
      <c r="BB451"/>
      <c r="BC451"/>
      <c r="BD451"/>
      <c r="BE451"/>
      <c r="BF451"/>
      <c r="BG451"/>
      <c r="BH451"/>
      <c r="BI451"/>
      <c r="BJ451"/>
      <c r="BK451"/>
      <c r="BL451"/>
      <c r="BM451"/>
      <c r="BN451"/>
      <c r="BO451"/>
      <c r="BP451"/>
      <c r="BQ451"/>
      <c r="BR451"/>
      <c r="BS451"/>
      <c r="BT451"/>
      <c r="BU451"/>
    </row>
    <row r="452" spans="1:73" x14ac:dyDescent="0.35">
      <c r="A452" s="25" t="s">
        <v>116</v>
      </c>
      <c r="B452" s="56">
        <v>921</v>
      </c>
      <c r="C452" s="56">
        <v>845</v>
      </c>
      <c r="D452" s="56">
        <v>836</v>
      </c>
      <c r="E452" s="56">
        <v>849</v>
      </c>
      <c r="F452" s="56">
        <v>849</v>
      </c>
      <c r="G452" s="56">
        <v>807</v>
      </c>
      <c r="H452" s="56">
        <v>946</v>
      </c>
      <c r="I452" s="56">
        <v>834</v>
      </c>
      <c r="J452" s="56">
        <v>860</v>
      </c>
      <c r="K452" s="56">
        <v>922</v>
      </c>
      <c r="L452" s="56">
        <v>815</v>
      </c>
      <c r="M452" s="56">
        <v>774</v>
      </c>
      <c r="N452" s="56">
        <v>844</v>
      </c>
      <c r="O452" s="56">
        <v>805</v>
      </c>
      <c r="P452" s="56">
        <v>941</v>
      </c>
      <c r="Q452" s="56">
        <v>776</v>
      </c>
      <c r="R452" s="56">
        <v>625</v>
      </c>
      <c r="S452" s="56">
        <v>635</v>
      </c>
      <c r="T452" s="56">
        <v>741</v>
      </c>
      <c r="U452" s="56">
        <v>755</v>
      </c>
      <c r="V452" s="56">
        <v>819</v>
      </c>
      <c r="W452" s="56">
        <v>875</v>
      </c>
      <c r="X452" s="56">
        <v>832</v>
      </c>
      <c r="Y452" s="56">
        <v>806</v>
      </c>
      <c r="Z452" s="56">
        <v>775</v>
      </c>
      <c r="AA452" s="56">
        <v>778</v>
      </c>
      <c r="AB452" s="56">
        <v>921</v>
      </c>
      <c r="AC452" s="56">
        <v>786</v>
      </c>
      <c r="AD452" s="56">
        <v>810</v>
      </c>
      <c r="AE452" s="56">
        <v>842</v>
      </c>
      <c r="AF452" s="56">
        <v>854</v>
      </c>
      <c r="AG452" s="56">
        <v>855</v>
      </c>
      <c r="AH452" s="56">
        <v>892</v>
      </c>
      <c r="AI452" s="56">
        <v>848</v>
      </c>
      <c r="AJ452" s="56">
        <v>858</v>
      </c>
      <c r="AK452" s="56">
        <v>876</v>
      </c>
      <c r="AL452" s="56">
        <v>851</v>
      </c>
      <c r="AM452" s="56">
        <v>813</v>
      </c>
      <c r="AN452" s="56">
        <v>849</v>
      </c>
      <c r="AO452" s="56"/>
      <c r="AP452" s="56"/>
      <c r="AQ452" s="56"/>
      <c r="AR452" s="56"/>
      <c r="AS452" s="56"/>
      <c r="AT452" s="56"/>
      <c r="AU452" s="56"/>
      <c r="AV452" s="56"/>
      <c r="AW452" s="56"/>
      <c r="AX452"/>
      <c r="AY452"/>
      <c r="AZ452"/>
      <c r="BA452"/>
      <c r="BB452"/>
      <c r="BC452"/>
      <c r="BD452"/>
      <c r="BE452"/>
      <c r="BF452"/>
      <c r="BG452"/>
      <c r="BH452"/>
      <c r="BI452"/>
      <c r="BJ452"/>
      <c r="BK452"/>
      <c r="BL452"/>
      <c r="BM452"/>
      <c r="BN452"/>
      <c r="BO452"/>
      <c r="BP452"/>
      <c r="BQ452"/>
      <c r="BR452"/>
      <c r="BS452"/>
      <c r="BT452"/>
      <c r="BU452"/>
    </row>
    <row r="453" spans="1:73" x14ac:dyDescent="0.35">
      <c r="A453" s="25" t="s">
        <v>114</v>
      </c>
      <c r="B453" s="56">
        <v>987</v>
      </c>
      <c r="C453" s="56">
        <v>844</v>
      </c>
      <c r="D453" s="56">
        <v>922</v>
      </c>
      <c r="E453" s="56">
        <v>877</v>
      </c>
      <c r="F453" s="56">
        <v>897</v>
      </c>
      <c r="G453" s="56">
        <v>858</v>
      </c>
      <c r="H453" s="56">
        <v>955</v>
      </c>
      <c r="I453" s="56">
        <v>866</v>
      </c>
      <c r="J453" s="56">
        <v>939</v>
      </c>
      <c r="K453" s="56">
        <v>1013</v>
      </c>
      <c r="L453" s="56">
        <v>986</v>
      </c>
      <c r="M453" s="56">
        <v>863</v>
      </c>
      <c r="N453" s="56">
        <v>998</v>
      </c>
      <c r="O453" s="56">
        <v>880</v>
      </c>
      <c r="P453" s="56">
        <v>995</v>
      </c>
      <c r="Q453" s="56">
        <v>947</v>
      </c>
      <c r="R453" s="56">
        <v>893</v>
      </c>
      <c r="S453" s="56">
        <v>963</v>
      </c>
      <c r="T453" s="56">
        <v>948</v>
      </c>
      <c r="U453" s="56">
        <v>851</v>
      </c>
      <c r="V453" s="56">
        <v>1006</v>
      </c>
      <c r="W453" s="56">
        <v>986</v>
      </c>
      <c r="X453" s="56">
        <v>914</v>
      </c>
      <c r="Y453" s="56">
        <v>934</v>
      </c>
      <c r="Z453" s="56">
        <v>952</v>
      </c>
      <c r="AA453" s="56">
        <v>929</v>
      </c>
      <c r="AB453" s="56">
        <v>1115</v>
      </c>
      <c r="AC453" s="56">
        <v>987</v>
      </c>
      <c r="AD453" s="56">
        <v>942</v>
      </c>
      <c r="AE453" s="56">
        <v>1020</v>
      </c>
      <c r="AF453" s="56">
        <v>1024</v>
      </c>
      <c r="AG453" s="56">
        <v>916</v>
      </c>
      <c r="AH453" s="56">
        <v>972</v>
      </c>
      <c r="AI453" s="56">
        <v>945</v>
      </c>
      <c r="AJ453" s="56">
        <v>1007</v>
      </c>
      <c r="AK453" s="56">
        <v>981</v>
      </c>
      <c r="AL453" s="56">
        <v>917</v>
      </c>
      <c r="AM453" s="56">
        <v>997</v>
      </c>
      <c r="AN453" s="56">
        <v>1046</v>
      </c>
      <c r="AO453" s="56"/>
      <c r="AP453" s="56"/>
      <c r="AQ453" s="56"/>
      <c r="AR453" s="56"/>
      <c r="AS453" s="56"/>
      <c r="AT453" s="56"/>
      <c r="AU453" s="56"/>
      <c r="AV453" s="56"/>
      <c r="AW453" s="56"/>
      <c r="AX453"/>
      <c r="AY453"/>
      <c r="AZ453"/>
      <c r="BA453"/>
      <c r="BB453"/>
      <c r="BC453"/>
      <c r="BD453"/>
      <c r="BE453"/>
      <c r="BF453"/>
      <c r="BG453"/>
      <c r="BH453"/>
      <c r="BI453"/>
      <c r="BJ453"/>
      <c r="BK453"/>
      <c r="BL453"/>
      <c r="BM453"/>
      <c r="BN453"/>
      <c r="BO453"/>
      <c r="BP453"/>
      <c r="BQ453"/>
      <c r="BR453"/>
      <c r="BS453"/>
      <c r="BT453"/>
      <c r="BU453"/>
    </row>
    <row r="454" spans="1:73" x14ac:dyDescent="0.35">
      <c r="A454" s="25" t="s">
        <v>113</v>
      </c>
      <c r="B454" s="56">
        <v>3748</v>
      </c>
      <c r="C454" s="56">
        <v>3379</v>
      </c>
      <c r="D454" s="56">
        <v>3523</v>
      </c>
      <c r="E454" s="56">
        <v>3385</v>
      </c>
      <c r="F454" s="56">
        <v>3473</v>
      </c>
      <c r="G454" s="56">
        <v>3188</v>
      </c>
      <c r="H454" s="56">
        <v>3611</v>
      </c>
      <c r="I454" s="56">
        <v>3058</v>
      </c>
      <c r="J454" s="56">
        <v>3188</v>
      </c>
      <c r="K454" s="56">
        <v>3477</v>
      </c>
      <c r="L454" s="56">
        <v>3396</v>
      </c>
      <c r="M454" s="56">
        <v>3179</v>
      </c>
      <c r="N454" s="56">
        <v>3820</v>
      </c>
      <c r="O454" s="56">
        <v>3494</v>
      </c>
      <c r="P454" s="56">
        <v>4211</v>
      </c>
      <c r="Q454" s="56">
        <v>2690</v>
      </c>
      <c r="R454" s="56">
        <v>1278</v>
      </c>
      <c r="S454" s="56">
        <v>1740</v>
      </c>
      <c r="T454" s="56">
        <v>2099</v>
      </c>
      <c r="U454" s="56">
        <v>2058</v>
      </c>
      <c r="V454" s="56">
        <v>2666</v>
      </c>
      <c r="W454" s="56">
        <v>2779</v>
      </c>
      <c r="X454" s="56">
        <v>2787</v>
      </c>
      <c r="Y454" s="56">
        <v>3041</v>
      </c>
      <c r="Z454" s="56">
        <v>2681</v>
      </c>
      <c r="AA454" s="56">
        <v>2563</v>
      </c>
      <c r="AB454" s="56">
        <v>3069</v>
      </c>
      <c r="AC454" s="56">
        <v>2857</v>
      </c>
      <c r="AD454" s="56">
        <v>2861</v>
      </c>
      <c r="AE454" s="56">
        <v>3079</v>
      </c>
      <c r="AF454" s="56">
        <v>3119</v>
      </c>
      <c r="AG454" s="56">
        <v>2980</v>
      </c>
      <c r="AH454" s="56">
        <v>3350</v>
      </c>
      <c r="AI454" s="56">
        <v>3095</v>
      </c>
      <c r="AJ454" s="56">
        <v>3515</v>
      </c>
      <c r="AK454" s="56">
        <v>3328</v>
      </c>
      <c r="AL454" s="56">
        <v>3304</v>
      </c>
      <c r="AM454" s="56">
        <v>3363</v>
      </c>
      <c r="AN454" s="56">
        <v>3785</v>
      </c>
      <c r="AO454" s="56"/>
      <c r="AP454" s="56"/>
      <c r="AQ454" s="56"/>
      <c r="AR454" s="56"/>
      <c r="AS454" s="56"/>
      <c r="AT454" s="56"/>
      <c r="AU454" s="56"/>
      <c r="AV454" s="56"/>
      <c r="AW454" s="56"/>
      <c r="AX454"/>
      <c r="AY454"/>
      <c r="AZ454"/>
      <c r="BA454"/>
      <c r="BB454"/>
      <c r="BC454"/>
      <c r="BD454"/>
      <c r="BE454"/>
      <c r="BF454"/>
      <c r="BG454"/>
      <c r="BH454"/>
      <c r="BI454"/>
      <c r="BJ454"/>
      <c r="BK454"/>
      <c r="BL454"/>
      <c r="BM454"/>
      <c r="BN454"/>
      <c r="BO454"/>
      <c r="BP454"/>
      <c r="BQ454"/>
      <c r="BR454"/>
      <c r="BS454"/>
      <c r="BT454"/>
      <c r="BU454"/>
    </row>
    <row r="455" spans="1:73" x14ac:dyDescent="0.35">
      <c r="A455" s="25" t="s">
        <v>133</v>
      </c>
      <c r="B455" s="56">
        <v>1774</v>
      </c>
      <c r="C455" s="56">
        <v>1568</v>
      </c>
      <c r="D455" s="56">
        <v>1673</v>
      </c>
      <c r="E455" s="56">
        <v>1597</v>
      </c>
      <c r="F455" s="56">
        <v>1659</v>
      </c>
      <c r="G455" s="56">
        <v>1663</v>
      </c>
      <c r="H455" s="56">
        <v>1769</v>
      </c>
      <c r="I455" s="56">
        <v>1639</v>
      </c>
      <c r="J455" s="56">
        <v>1599</v>
      </c>
      <c r="K455" s="56">
        <v>1730</v>
      </c>
      <c r="L455" s="56">
        <v>1640</v>
      </c>
      <c r="M455" s="56">
        <v>1641</v>
      </c>
      <c r="N455" s="56">
        <v>1787</v>
      </c>
      <c r="O455" s="56">
        <v>1579</v>
      </c>
      <c r="P455" s="56">
        <v>1839</v>
      </c>
      <c r="Q455" s="56">
        <v>1250</v>
      </c>
      <c r="R455" s="56">
        <v>1167</v>
      </c>
      <c r="S455" s="56">
        <v>1327</v>
      </c>
      <c r="T455" s="56">
        <v>1363</v>
      </c>
      <c r="U455" s="56">
        <v>1302</v>
      </c>
      <c r="V455" s="56">
        <v>1564</v>
      </c>
      <c r="W455" s="56">
        <v>1587</v>
      </c>
      <c r="X455" s="56">
        <v>1576</v>
      </c>
      <c r="Y455" s="56">
        <v>1608</v>
      </c>
      <c r="Z455" s="56">
        <v>1411</v>
      </c>
      <c r="AA455" s="56">
        <v>1373</v>
      </c>
      <c r="AB455" s="56">
        <v>1787</v>
      </c>
      <c r="AC455" s="56">
        <v>1588</v>
      </c>
      <c r="AD455" s="56">
        <v>1635</v>
      </c>
      <c r="AE455" s="56">
        <v>1673</v>
      </c>
      <c r="AF455" s="56">
        <v>1626</v>
      </c>
      <c r="AG455" s="56">
        <v>1506</v>
      </c>
      <c r="AH455" s="56">
        <v>1582</v>
      </c>
      <c r="AI455" s="56">
        <v>1479</v>
      </c>
      <c r="AJ455" s="56">
        <v>1653</v>
      </c>
      <c r="AK455" s="56">
        <v>1557</v>
      </c>
      <c r="AL455" s="56">
        <v>1538</v>
      </c>
      <c r="AM455" s="56">
        <v>1463</v>
      </c>
      <c r="AN455" s="56">
        <v>1647</v>
      </c>
      <c r="AO455" s="56"/>
      <c r="AP455" s="56"/>
      <c r="AQ455" s="56"/>
      <c r="AR455" s="56"/>
      <c r="AS455" s="56"/>
      <c r="AT455" s="56"/>
      <c r="AU455" s="56"/>
      <c r="AV455" s="56"/>
      <c r="AW455" s="56"/>
      <c r="AX455"/>
      <c r="AY455"/>
      <c r="AZ455"/>
      <c r="BA455"/>
      <c r="BB455"/>
      <c r="BC455"/>
      <c r="BD455"/>
      <c r="BE455"/>
      <c r="BF455"/>
      <c r="BG455"/>
      <c r="BH455"/>
      <c r="BI455"/>
      <c r="BJ455"/>
      <c r="BK455"/>
      <c r="BL455"/>
      <c r="BM455"/>
      <c r="BN455"/>
      <c r="BO455"/>
      <c r="BP455"/>
      <c r="BQ455"/>
      <c r="BR455"/>
      <c r="BS455"/>
      <c r="BT455"/>
      <c r="BU455"/>
    </row>
    <row r="456" spans="1:73" x14ac:dyDescent="0.35">
      <c r="A456" s="25" t="s">
        <v>9</v>
      </c>
      <c r="B456" s="56">
        <v>26831</v>
      </c>
      <c r="C456" s="56">
        <v>23356</v>
      </c>
      <c r="D456" s="56">
        <v>24946</v>
      </c>
      <c r="E456" s="56">
        <v>24657</v>
      </c>
      <c r="F456" s="56">
        <v>25645</v>
      </c>
      <c r="G456" s="56">
        <v>24558</v>
      </c>
      <c r="H456" s="56">
        <v>27429</v>
      </c>
      <c r="I456" s="56">
        <v>25141</v>
      </c>
      <c r="J456" s="56">
        <v>25287</v>
      </c>
      <c r="K456" s="56">
        <v>27376</v>
      </c>
      <c r="L456" s="56">
        <v>25514</v>
      </c>
      <c r="M456" s="56">
        <v>24257</v>
      </c>
      <c r="N456" s="56">
        <v>26886</v>
      </c>
      <c r="O456" s="56">
        <v>23899</v>
      </c>
      <c r="P456" s="56">
        <v>28762</v>
      </c>
      <c r="Q456" s="56">
        <v>20321</v>
      </c>
      <c r="R456" s="56">
        <v>16673</v>
      </c>
      <c r="S456" s="56">
        <v>18870</v>
      </c>
      <c r="T456" s="56">
        <v>21507</v>
      </c>
      <c r="U456" s="56">
        <v>20069</v>
      </c>
      <c r="V456" s="56">
        <v>24374</v>
      </c>
      <c r="W456" s="56">
        <v>25082</v>
      </c>
      <c r="X456" s="56">
        <v>24825</v>
      </c>
      <c r="Y456" s="56">
        <v>25040</v>
      </c>
      <c r="Z456" s="56">
        <v>22715</v>
      </c>
      <c r="AA456" s="56">
        <v>22685</v>
      </c>
      <c r="AB456" s="56">
        <v>27376</v>
      </c>
      <c r="AC456" s="56">
        <v>24801</v>
      </c>
      <c r="AD456" s="56">
        <v>24608</v>
      </c>
      <c r="AE456" s="56">
        <v>27214</v>
      </c>
      <c r="AF456" s="56">
        <v>26824</v>
      </c>
      <c r="AG456" s="56">
        <v>25560</v>
      </c>
      <c r="AH456" s="56">
        <v>27094</v>
      </c>
      <c r="AI456" s="56">
        <v>25479</v>
      </c>
      <c r="AJ456" s="56">
        <v>27503</v>
      </c>
      <c r="AK456" s="56">
        <v>25979</v>
      </c>
      <c r="AL456" s="56">
        <v>25294</v>
      </c>
      <c r="AM456" s="56">
        <v>24706</v>
      </c>
      <c r="AN456" s="56">
        <v>28087</v>
      </c>
      <c r="AO456" s="56"/>
      <c r="AP456" s="56"/>
      <c r="AQ456" s="56"/>
      <c r="AR456" s="56"/>
      <c r="AS456" s="56"/>
      <c r="AT456" s="56"/>
      <c r="AU456" s="56"/>
      <c r="AV456" s="56"/>
      <c r="AW456" s="56"/>
      <c r="AX456"/>
      <c r="AY456"/>
      <c r="AZ456"/>
      <c r="BA456"/>
      <c r="BB456"/>
      <c r="BC456"/>
      <c r="BD456"/>
      <c r="BE456"/>
      <c r="BF456"/>
      <c r="BG456"/>
      <c r="BH456"/>
      <c r="BI456"/>
      <c r="BJ456"/>
      <c r="BK456"/>
      <c r="BL456"/>
      <c r="BM456"/>
      <c r="BN456"/>
      <c r="BO456"/>
      <c r="BP456"/>
      <c r="BQ456"/>
      <c r="BR456"/>
      <c r="BS456"/>
      <c r="BT456"/>
      <c r="BU456"/>
    </row>
    <row r="457" spans="1:73" s="211" customFormat="1" x14ac:dyDescent="0.35">
      <c r="A457" s="25"/>
      <c r="B457" s="56"/>
      <c r="C457" s="56"/>
      <c r="D457" s="56"/>
      <c r="E457" s="56"/>
      <c r="F457" s="56"/>
      <c r="G457" s="56"/>
      <c r="H457" s="56"/>
      <c r="I457" s="56"/>
      <c r="J457" s="56"/>
      <c r="K457" s="56"/>
      <c r="L457" s="56"/>
      <c r="M457" s="56"/>
      <c r="N457" s="56"/>
      <c r="O457" s="56"/>
      <c r="P457" s="56"/>
      <c r="Q457" s="56"/>
      <c r="R457" s="56"/>
      <c r="S457" s="56"/>
      <c r="T457" s="56"/>
      <c r="U457" s="56"/>
      <c r="V457" s="56"/>
      <c r="W457" s="56"/>
      <c r="X457" s="56"/>
      <c r="Y457" s="56"/>
      <c r="Z457" s="56"/>
      <c r="AA457" s="56"/>
      <c r="AB457" s="56"/>
      <c r="AC457" s="56"/>
      <c r="AD457" s="56"/>
      <c r="AE457" s="56"/>
      <c r="AF457" s="56"/>
      <c r="AG457" s="56"/>
      <c r="AH457" s="56"/>
      <c r="AI457" s="56"/>
      <c r="AJ457" s="56"/>
      <c r="AK457" s="56"/>
    </row>
    <row r="458" spans="1:73" x14ac:dyDescent="0.35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  <c r="BA458"/>
      <c r="BB458"/>
      <c r="BC458"/>
      <c r="BD458"/>
      <c r="BE458"/>
      <c r="BF458"/>
      <c r="BG458"/>
      <c r="BH458"/>
      <c r="BI458"/>
      <c r="BJ458"/>
      <c r="BK458"/>
      <c r="BL458"/>
      <c r="BM458"/>
      <c r="BN458"/>
      <c r="BO458"/>
      <c r="BP458"/>
      <c r="BQ458"/>
      <c r="BR458"/>
      <c r="BS458"/>
      <c r="BT458"/>
      <c r="BU458"/>
    </row>
    <row r="459" spans="1:73" s="17" customFormat="1" x14ac:dyDescent="0.35">
      <c r="A459" s="188"/>
      <c r="D459" s="190" t="s">
        <v>178</v>
      </c>
      <c r="P459" s="191" t="s">
        <v>179</v>
      </c>
    </row>
    <row r="460" spans="1:73" s="17" customFormat="1" x14ac:dyDescent="0.35">
      <c r="A460" s="188"/>
    </row>
    <row r="461" spans="1:73" s="17" customFormat="1" x14ac:dyDescent="0.35">
      <c r="A461" s="188"/>
      <c r="B461" s="192">
        <v>2019</v>
      </c>
      <c r="C461" s="192"/>
      <c r="D461" s="193">
        <v>2019</v>
      </c>
      <c r="E461" s="193"/>
      <c r="F461" s="193"/>
      <c r="G461" s="193"/>
      <c r="H461" s="193"/>
      <c r="I461" s="193"/>
      <c r="J461" s="193"/>
      <c r="K461" s="193"/>
      <c r="L461" s="193"/>
      <c r="M461" s="193"/>
      <c r="N461" s="193"/>
      <c r="O461" s="193"/>
      <c r="P461" s="194">
        <v>2020</v>
      </c>
      <c r="Q461" s="194"/>
      <c r="R461" s="194"/>
      <c r="S461" s="194"/>
      <c r="T461" s="194"/>
      <c r="U461" s="194"/>
      <c r="V461" s="194"/>
      <c r="W461" s="194"/>
      <c r="X461" s="194"/>
      <c r="Y461" s="194"/>
      <c r="Z461" s="194">
        <v>2021</v>
      </c>
      <c r="AA461" s="194"/>
    </row>
    <row r="462" spans="1:73" s="17" customFormat="1" x14ac:dyDescent="0.35">
      <c r="A462" s="188"/>
      <c r="B462" s="195" t="s">
        <v>10</v>
      </c>
      <c r="C462" s="195" t="s">
        <v>11</v>
      </c>
      <c r="D462" s="4" t="s">
        <v>12</v>
      </c>
      <c r="E462" s="4" t="s">
        <v>13</v>
      </c>
      <c r="F462" s="4" t="s">
        <v>14</v>
      </c>
      <c r="G462" s="4" t="s">
        <v>15</v>
      </c>
      <c r="H462" s="4" t="s">
        <v>16</v>
      </c>
      <c r="I462" s="4" t="s">
        <v>17</v>
      </c>
      <c r="J462" s="4" t="s">
        <v>18</v>
      </c>
      <c r="K462" s="4" t="s">
        <v>19</v>
      </c>
      <c r="L462" s="4" t="s">
        <v>20</v>
      </c>
      <c r="M462" s="4" t="s">
        <v>21</v>
      </c>
      <c r="N462" s="4" t="s">
        <v>10</v>
      </c>
      <c r="O462" s="4" t="s">
        <v>11</v>
      </c>
      <c r="P462" s="196" t="s">
        <v>12</v>
      </c>
      <c r="Q462" s="196" t="s">
        <v>13</v>
      </c>
      <c r="R462" s="196" t="s">
        <v>14</v>
      </c>
      <c r="S462" s="196" t="s">
        <v>15</v>
      </c>
      <c r="T462" s="196" t="s">
        <v>16</v>
      </c>
      <c r="U462" s="196" t="s">
        <v>17</v>
      </c>
      <c r="V462" s="196" t="s">
        <v>18</v>
      </c>
      <c r="W462" s="196" t="s">
        <v>19</v>
      </c>
      <c r="X462" s="196" t="s">
        <v>20</v>
      </c>
      <c r="Y462" s="196" t="s">
        <v>21</v>
      </c>
      <c r="Z462" s="196" t="s">
        <v>10</v>
      </c>
      <c r="AA462" s="196" t="s">
        <v>11</v>
      </c>
    </row>
    <row r="463" spans="1:73" s="17" customFormat="1" x14ac:dyDescent="0.35">
      <c r="B463" s="67"/>
      <c r="C463" s="67"/>
    </row>
    <row r="464" spans="1:73" s="17" customFormat="1" x14ac:dyDescent="0.35">
      <c r="A464" s="25" t="s">
        <v>42</v>
      </c>
      <c r="B464" s="197">
        <f t="shared" ref="B464:B475" si="265">IF(N444="",0,B444)</f>
        <v>923</v>
      </c>
      <c r="C464" s="197">
        <f t="shared" ref="C464:C475" si="266">IF(O444="",0,C444)</f>
        <v>802</v>
      </c>
      <c r="D464" s="56">
        <f t="shared" ref="D464:D475" si="267">D444</f>
        <v>882</v>
      </c>
      <c r="E464" s="56">
        <f t="shared" ref="E464:O464" si="268">E444</f>
        <v>862</v>
      </c>
      <c r="F464" s="56">
        <f t="shared" si="268"/>
        <v>868</v>
      </c>
      <c r="G464" s="56">
        <f t="shared" si="268"/>
        <v>833</v>
      </c>
      <c r="H464" s="56">
        <f t="shared" si="268"/>
        <v>956</v>
      </c>
      <c r="I464" s="56">
        <f t="shared" si="268"/>
        <v>961</v>
      </c>
      <c r="J464" s="56">
        <f t="shared" si="268"/>
        <v>893</v>
      </c>
      <c r="K464" s="56">
        <f t="shared" si="268"/>
        <v>965</v>
      </c>
      <c r="L464" s="56">
        <f t="shared" si="268"/>
        <v>934</v>
      </c>
      <c r="M464" s="56">
        <f t="shared" si="268"/>
        <v>822</v>
      </c>
      <c r="N464" s="56">
        <f t="shared" si="268"/>
        <v>971</v>
      </c>
      <c r="O464" s="56">
        <f t="shared" si="268"/>
        <v>895</v>
      </c>
      <c r="P464" s="56">
        <f t="shared" ref="P464:P475" si="269">P444</f>
        <v>989</v>
      </c>
      <c r="Q464" s="56">
        <f t="shared" ref="Q464:AA464" si="270">Q444</f>
        <v>791</v>
      </c>
      <c r="R464" s="56">
        <f t="shared" si="270"/>
        <v>777</v>
      </c>
      <c r="S464" s="56">
        <f t="shared" si="270"/>
        <v>839</v>
      </c>
      <c r="T464" s="56">
        <f t="shared" si="270"/>
        <v>928</v>
      </c>
      <c r="U464" s="56">
        <f t="shared" si="270"/>
        <v>850</v>
      </c>
      <c r="V464" s="56">
        <f t="shared" si="270"/>
        <v>937</v>
      </c>
      <c r="W464" s="56">
        <f t="shared" si="270"/>
        <v>947</v>
      </c>
      <c r="X464" s="56">
        <f t="shared" si="270"/>
        <v>927</v>
      </c>
      <c r="Y464" s="56">
        <f t="shared" si="270"/>
        <v>918</v>
      </c>
      <c r="Z464" s="56">
        <f t="shared" si="270"/>
        <v>810</v>
      </c>
      <c r="AA464" s="56">
        <f t="shared" si="270"/>
        <v>895</v>
      </c>
    </row>
    <row r="465" spans="1:28" s="17" customFormat="1" x14ac:dyDescent="0.35">
      <c r="A465" s="25" t="s">
        <v>3</v>
      </c>
      <c r="B465" s="197">
        <f t="shared" si="265"/>
        <v>4214</v>
      </c>
      <c r="C465" s="197">
        <f t="shared" si="266"/>
        <v>3558</v>
      </c>
      <c r="D465" s="56">
        <f t="shared" si="267"/>
        <v>3875</v>
      </c>
      <c r="E465" s="56">
        <f t="shared" ref="E465:O465" si="271">E445</f>
        <v>3976</v>
      </c>
      <c r="F465" s="56">
        <f t="shared" si="271"/>
        <v>4189</v>
      </c>
      <c r="G465" s="56">
        <f t="shared" si="271"/>
        <v>4006</v>
      </c>
      <c r="H465" s="56">
        <f t="shared" si="271"/>
        <v>4362</v>
      </c>
      <c r="I465" s="56">
        <f t="shared" si="271"/>
        <v>4090</v>
      </c>
      <c r="J465" s="56">
        <f t="shared" si="271"/>
        <v>4026</v>
      </c>
      <c r="K465" s="56">
        <f t="shared" si="271"/>
        <v>4324</v>
      </c>
      <c r="L465" s="56">
        <f t="shared" si="271"/>
        <v>3973</v>
      </c>
      <c r="M465" s="56">
        <f t="shared" si="271"/>
        <v>3762</v>
      </c>
      <c r="N465" s="56">
        <f t="shared" si="271"/>
        <v>4180</v>
      </c>
      <c r="O465" s="56">
        <f t="shared" si="271"/>
        <v>3618</v>
      </c>
      <c r="P465" s="56">
        <f t="shared" si="269"/>
        <v>5027</v>
      </c>
      <c r="Q465" s="56">
        <f t="shared" ref="Q465:AA465" si="272">Q445</f>
        <v>3140</v>
      </c>
      <c r="R465" s="56">
        <f t="shared" si="272"/>
        <v>1947</v>
      </c>
      <c r="S465" s="56">
        <f t="shared" si="272"/>
        <v>2126</v>
      </c>
      <c r="T465" s="56">
        <f t="shared" si="272"/>
        <v>2661</v>
      </c>
      <c r="U465" s="56">
        <f t="shared" si="272"/>
        <v>2571</v>
      </c>
      <c r="V465" s="56">
        <f t="shared" si="272"/>
        <v>3372</v>
      </c>
      <c r="W465" s="56">
        <f t="shared" si="272"/>
        <v>3465</v>
      </c>
      <c r="X465" s="56">
        <f t="shared" si="272"/>
        <v>3691</v>
      </c>
      <c r="Y465" s="56">
        <f t="shared" si="272"/>
        <v>4020</v>
      </c>
      <c r="Z465" s="56">
        <f t="shared" si="272"/>
        <v>3470</v>
      </c>
      <c r="AA465" s="56">
        <f t="shared" si="272"/>
        <v>3441</v>
      </c>
      <c r="AB465" s="56"/>
    </row>
    <row r="466" spans="1:28" s="17" customFormat="1" x14ac:dyDescent="0.35">
      <c r="A466" s="25" t="s">
        <v>4</v>
      </c>
      <c r="B466" s="197">
        <f t="shared" si="265"/>
        <v>1296</v>
      </c>
      <c r="C466" s="197">
        <f t="shared" si="266"/>
        <v>1195</v>
      </c>
      <c r="D466" s="56">
        <f t="shared" si="267"/>
        <v>1275</v>
      </c>
      <c r="E466" s="56">
        <f t="shared" ref="E466:O466" si="273">E446</f>
        <v>1276</v>
      </c>
      <c r="F466" s="56">
        <f t="shared" si="273"/>
        <v>1297</v>
      </c>
      <c r="G466" s="56">
        <f t="shared" si="273"/>
        <v>1163</v>
      </c>
      <c r="H466" s="56">
        <f t="shared" si="273"/>
        <v>1386</v>
      </c>
      <c r="I466" s="56">
        <f t="shared" si="273"/>
        <v>1262</v>
      </c>
      <c r="J466" s="56">
        <f t="shared" si="273"/>
        <v>1163</v>
      </c>
      <c r="K466" s="56">
        <f t="shared" si="273"/>
        <v>1254</v>
      </c>
      <c r="L466" s="56">
        <f t="shared" si="273"/>
        <v>1180</v>
      </c>
      <c r="M466" s="56">
        <f t="shared" si="273"/>
        <v>1212</v>
      </c>
      <c r="N466" s="56">
        <f t="shared" si="273"/>
        <v>1255</v>
      </c>
      <c r="O466" s="56">
        <f t="shared" si="273"/>
        <v>1155</v>
      </c>
      <c r="P466" s="56">
        <f t="shared" si="269"/>
        <v>1370</v>
      </c>
      <c r="Q466" s="56">
        <f t="shared" ref="Q466:AA466" si="274">Q446</f>
        <v>1172</v>
      </c>
      <c r="R466" s="56">
        <f t="shared" si="274"/>
        <v>931</v>
      </c>
      <c r="S466" s="56">
        <f t="shared" si="274"/>
        <v>952</v>
      </c>
      <c r="T466" s="56">
        <f t="shared" si="274"/>
        <v>1028</v>
      </c>
      <c r="U466" s="56">
        <f t="shared" si="274"/>
        <v>1053</v>
      </c>
      <c r="V466" s="56">
        <f t="shared" si="274"/>
        <v>1188</v>
      </c>
      <c r="W466" s="56">
        <f t="shared" si="274"/>
        <v>1245</v>
      </c>
      <c r="X466" s="56">
        <f t="shared" si="274"/>
        <v>1302</v>
      </c>
      <c r="Y466" s="56">
        <f t="shared" si="274"/>
        <v>1263</v>
      </c>
      <c r="Z466" s="56">
        <f t="shared" si="274"/>
        <v>1125</v>
      </c>
      <c r="AA466" s="56">
        <f t="shared" si="274"/>
        <v>1109</v>
      </c>
      <c r="AB466" s="56"/>
    </row>
    <row r="467" spans="1:28" s="17" customFormat="1" x14ac:dyDescent="0.35">
      <c r="A467" s="25" t="s">
        <v>115</v>
      </c>
      <c r="B467" s="197">
        <f t="shared" si="265"/>
        <v>1835</v>
      </c>
      <c r="C467" s="197">
        <f t="shared" si="266"/>
        <v>1580</v>
      </c>
      <c r="D467" s="56">
        <f t="shared" si="267"/>
        <v>1704</v>
      </c>
      <c r="E467" s="56">
        <f t="shared" ref="E467:O467" si="275">E447</f>
        <v>1693</v>
      </c>
      <c r="F467" s="56">
        <f t="shared" si="275"/>
        <v>1707</v>
      </c>
      <c r="G467" s="56">
        <f t="shared" si="275"/>
        <v>1684</v>
      </c>
      <c r="H467" s="56">
        <f t="shared" si="275"/>
        <v>1840</v>
      </c>
      <c r="I467" s="56">
        <f t="shared" si="275"/>
        <v>1687</v>
      </c>
      <c r="J467" s="56">
        <f t="shared" si="275"/>
        <v>1617</v>
      </c>
      <c r="K467" s="56">
        <f t="shared" si="275"/>
        <v>1815</v>
      </c>
      <c r="L467" s="56">
        <f t="shared" si="275"/>
        <v>1782</v>
      </c>
      <c r="M467" s="56">
        <f t="shared" si="275"/>
        <v>1672</v>
      </c>
      <c r="N467" s="56">
        <f t="shared" si="275"/>
        <v>1748</v>
      </c>
      <c r="O467" s="56">
        <f t="shared" si="275"/>
        <v>1519</v>
      </c>
      <c r="P467" s="56">
        <f t="shared" si="269"/>
        <v>1882</v>
      </c>
      <c r="Q467" s="56">
        <f t="shared" ref="Q467:AA467" si="276">Q447</f>
        <v>1474</v>
      </c>
      <c r="R467" s="56">
        <f t="shared" si="276"/>
        <v>1351</v>
      </c>
      <c r="S467" s="56">
        <f t="shared" si="276"/>
        <v>1461</v>
      </c>
      <c r="T467" s="56">
        <f t="shared" si="276"/>
        <v>1660</v>
      </c>
      <c r="U467" s="56">
        <f t="shared" si="276"/>
        <v>1491</v>
      </c>
      <c r="V467" s="56">
        <f t="shared" si="276"/>
        <v>1681</v>
      </c>
      <c r="W467" s="56">
        <f t="shared" si="276"/>
        <v>1689</v>
      </c>
      <c r="X467" s="56">
        <f t="shared" si="276"/>
        <v>1672</v>
      </c>
      <c r="Y467" s="56">
        <f t="shared" si="276"/>
        <v>1662</v>
      </c>
      <c r="Z467" s="56">
        <f t="shared" si="276"/>
        <v>1571</v>
      </c>
      <c r="AA467" s="56">
        <f t="shared" si="276"/>
        <v>1573</v>
      </c>
      <c r="AB467" s="56"/>
    </row>
    <row r="468" spans="1:28" s="17" customFormat="1" x14ac:dyDescent="0.35">
      <c r="A468" s="25" t="s">
        <v>112</v>
      </c>
      <c r="B468" s="197">
        <f t="shared" si="265"/>
        <v>1069</v>
      </c>
      <c r="C468" s="197">
        <f t="shared" si="266"/>
        <v>927</v>
      </c>
      <c r="D468" s="56">
        <f t="shared" si="267"/>
        <v>933</v>
      </c>
      <c r="E468" s="56">
        <f t="shared" ref="E468:O468" si="277">E448</f>
        <v>1014</v>
      </c>
      <c r="F468" s="56">
        <f t="shared" si="277"/>
        <v>937</v>
      </c>
      <c r="G468" s="56">
        <f t="shared" si="277"/>
        <v>960</v>
      </c>
      <c r="H468" s="56">
        <f t="shared" si="277"/>
        <v>1066</v>
      </c>
      <c r="I468" s="56">
        <f t="shared" si="277"/>
        <v>1004</v>
      </c>
      <c r="J468" s="56">
        <f t="shared" si="277"/>
        <v>1047</v>
      </c>
      <c r="K468" s="56">
        <f t="shared" si="277"/>
        <v>1051</v>
      </c>
      <c r="L468" s="56">
        <f t="shared" si="277"/>
        <v>968</v>
      </c>
      <c r="M468" s="56">
        <f t="shared" si="277"/>
        <v>976</v>
      </c>
      <c r="N468" s="56">
        <f t="shared" si="277"/>
        <v>958</v>
      </c>
      <c r="O468" s="56">
        <f t="shared" si="277"/>
        <v>919</v>
      </c>
      <c r="P468" s="56">
        <f t="shared" si="269"/>
        <v>1140</v>
      </c>
      <c r="Q468" s="56">
        <f t="shared" ref="Q468:AA468" si="278">Q448</f>
        <v>817</v>
      </c>
      <c r="R468" s="56">
        <f t="shared" si="278"/>
        <v>666</v>
      </c>
      <c r="S468" s="56">
        <f t="shared" si="278"/>
        <v>795</v>
      </c>
      <c r="T468" s="56">
        <f t="shared" si="278"/>
        <v>833</v>
      </c>
      <c r="U468" s="56">
        <f t="shared" si="278"/>
        <v>802</v>
      </c>
      <c r="V468" s="56">
        <f t="shared" si="278"/>
        <v>964</v>
      </c>
      <c r="W468" s="56">
        <f t="shared" si="278"/>
        <v>1033</v>
      </c>
      <c r="X468" s="56">
        <f t="shared" si="278"/>
        <v>1052</v>
      </c>
      <c r="Y468" s="56">
        <f t="shared" si="278"/>
        <v>993</v>
      </c>
      <c r="Z468" s="56">
        <f t="shared" si="278"/>
        <v>938</v>
      </c>
      <c r="AA468" s="56">
        <f t="shared" si="278"/>
        <v>990</v>
      </c>
      <c r="AB468" s="56"/>
    </row>
    <row r="469" spans="1:28" s="17" customFormat="1" x14ac:dyDescent="0.35">
      <c r="A469" s="25" t="s">
        <v>5</v>
      </c>
      <c r="B469" s="197">
        <f t="shared" si="265"/>
        <v>2813</v>
      </c>
      <c r="C469" s="197">
        <f t="shared" si="266"/>
        <v>2323</v>
      </c>
      <c r="D469" s="56">
        <f t="shared" si="267"/>
        <v>2623</v>
      </c>
      <c r="E469" s="56">
        <f t="shared" ref="E469:O469" si="279">E449</f>
        <v>2531</v>
      </c>
      <c r="F469" s="56">
        <f t="shared" si="279"/>
        <v>2642</v>
      </c>
      <c r="G469" s="56">
        <f t="shared" si="279"/>
        <v>2526</v>
      </c>
      <c r="H469" s="56">
        <f t="shared" si="279"/>
        <v>2956</v>
      </c>
      <c r="I469" s="56">
        <f t="shared" si="279"/>
        <v>2578</v>
      </c>
      <c r="J469" s="56">
        <f t="shared" si="279"/>
        <v>2746</v>
      </c>
      <c r="K469" s="56">
        <f t="shared" si="279"/>
        <v>3002</v>
      </c>
      <c r="L469" s="56">
        <f t="shared" si="279"/>
        <v>2796</v>
      </c>
      <c r="M469" s="56">
        <f t="shared" si="279"/>
        <v>2628</v>
      </c>
      <c r="N469" s="56">
        <f t="shared" si="279"/>
        <v>2917</v>
      </c>
      <c r="O469" s="56">
        <f t="shared" si="279"/>
        <v>2569</v>
      </c>
      <c r="P469" s="56">
        <f t="shared" si="269"/>
        <v>3021</v>
      </c>
      <c r="Q469" s="56">
        <f t="shared" ref="Q469:AA469" si="280">Q449</f>
        <v>2164</v>
      </c>
      <c r="R469" s="56">
        <f t="shared" si="280"/>
        <v>1779</v>
      </c>
      <c r="S469" s="56">
        <f t="shared" si="280"/>
        <v>1898</v>
      </c>
      <c r="T469" s="56">
        <f t="shared" si="280"/>
        <v>2146</v>
      </c>
      <c r="U469" s="56">
        <f t="shared" si="280"/>
        <v>2129</v>
      </c>
      <c r="V469" s="56">
        <f t="shared" si="280"/>
        <v>2633</v>
      </c>
      <c r="W469" s="56">
        <f t="shared" si="280"/>
        <v>2765</v>
      </c>
      <c r="X469" s="56">
        <f t="shared" si="280"/>
        <v>2726</v>
      </c>
      <c r="Y469" s="56">
        <f t="shared" si="280"/>
        <v>2745</v>
      </c>
      <c r="Z469" s="56">
        <f t="shared" si="280"/>
        <v>2513</v>
      </c>
      <c r="AA469" s="56">
        <f t="shared" si="280"/>
        <v>2701</v>
      </c>
      <c r="AB469" s="56"/>
    </row>
    <row r="470" spans="1:28" s="17" customFormat="1" x14ac:dyDescent="0.35">
      <c r="A470" s="25" t="s">
        <v>6</v>
      </c>
      <c r="B470" s="197">
        <f t="shared" si="265"/>
        <v>2845</v>
      </c>
      <c r="C470" s="197">
        <f t="shared" si="266"/>
        <v>2525</v>
      </c>
      <c r="D470" s="56">
        <f t="shared" si="267"/>
        <v>2705</v>
      </c>
      <c r="E470" s="56">
        <f t="shared" ref="E470:O470" si="281">E450</f>
        <v>2593</v>
      </c>
      <c r="F470" s="56">
        <f t="shared" si="281"/>
        <v>2772</v>
      </c>
      <c r="G470" s="56">
        <f t="shared" si="281"/>
        <v>2611</v>
      </c>
      <c r="H470" s="56">
        <f t="shared" si="281"/>
        <v>2971</v>
      </c>
      <c r="I470" s="56">
        <f t="shared" si="281"/>
        <v>2759</v>
      </c>
      <c r="J470" s="56">
        <f t="shared" si="281"/>
        <v>2739</v>
      </c>
      <c r="K470" s="56">
        <f t="shared" si="281"/>
        <v>3033</v>
      </c>
      <c r="L470" s="56">
        <f t="shared" si="281"/>
        <v>2658</v>
      </c>
      <c r="M470" s="56">
        <f t="shared" si="281"/>
        <v>2614</v>
      </c>
      <c r="N470" s="56">
        <f t="shared" si="281"/>
        <v>2923</v>
      </c>
      <c r="O470" s="56">
        <f t="shared" si="281"/>
        <v>2533</v>
      </c>
      <c r="P470" s="56">
        <f t="shared" si="269"/>
        <v>3002</v>
      </c>
      <c r="Q470" s="56">
        <f t="shared" ref="Q470:AA470" si="282">Q450</f>
        <v>2400</v>
      </c>
      <c r="R470" s="56">
        <f t="shared" si="282"/>
        <v>2291</v>
      </c>
      <c r="S470" s="56">
        <f t="shared" si="282"/>
        <v>2325</v>
      </c>
      <c r="T470" s="56">
        <f t="shared" si="282"/>
        <v>2701</v>
      </c>
      <c r="U470" s="56">
        <f t="shared" si="282"/>
        <v>2218</v>
      </c>
      <c r="V470" s="56">
        <f t="shared" si="282"/>
        <v>2716</v>
      </c>
      <c r="W470" s="56">
        <f t="shared" si="282"/>
        <v>2633</v>
      </c>
      <c r="X470" s="56">
        <f t="shared" si="282"/>
        <v>2549</v>
      </c>
      <c r="Y470" s="56">
        <f t="shared" si="282"/>
        <v>2538</v>
      </c>
      <c r="Z470" s="56">
        <f t="shared" si="282"/>
        <v>2416</v>
      </c>
      <c r="AA470" s="56">
        <f t="shared" si="282"/>
        <v>2394</v>
      </c>
      <c r="AB470" s="56"/>
    </row>
    <row r="471" spans="1:28" s="17" customFormat="1" x14ac:dyDescent="0.35">
      <c r="A471" s="25" t="s">
        <v>7</v>
      </c>
      <c r="B471" s="197">
        <f t="shared" si="265"/>
        <v>4406</v>
      </c>
      <c r="C471" s="197">
        <f t="shared" si="266"/>
        <v>3810</v>
      </c>
      <c r="D471" s="56">
        <f t="shared" si="267"/>
        <v>3995</v>
      </c>
      <c r="E471" s="56">
        <f t="shared" ref="E471:O471" si="283">E451</f>
        <v>4004</v>
      </c>
      <c r="F471" s="56">
        <f t="shared" si="283"/>
        <v>4355</v>
      </c>
      <c r="G471" s="56">
        <f t="shared" si="283"/>
        <v>4259</v>
      </c>
      <c r="H471" s="56">
        <f t="shared" si="283"/>
        <v>4611</v>
      </c>
      <c r="I471" s="56">
        <f t="shared" si="283"/>
        <v>4403</v>
      </c>
      <c r="J471" s="56">
        <f t="shared" si="283"/>
        <v>4470</v>
      </c>
      <c r="K471" s="56">
        <f t="shared" si="283"/>
        <v>4790</v>
      </c>
      <c r="L471" s="56">
        <f t="shared" si="283"/>
        <v>4386</v>
      </c>
      <c r="M471" s="56">
        <f t="shared" si="283"/>
        <v>4114</v>
      </c>
      <c r="N471" s="56">
        <f t="shared" si="283"/>
        <v>4485</v>
      </c>
      <c r="O471" s="56">
        <f t="shared" si="283"/>
        <v>3933</v>
      </c>
      <c r="P471" s="56">
        <f t="shared" si="269"/>
        <v>4345</v>
      </c>
      <c r="Q471" s="56">
        <f t="shared" ref="Q471:AA471" si="284">Q451</f>
        <v>2700</v>
      </c>
      <c r="R471" s="56">
        <f t="shared" si="284"/>
        <v>2968</v>
      </c>
      <c r="S471" s="56">
        <f t="shared" si="284"/>
        <v>3809</v>
      </c>
      <c r="T471" s="56">
        <f t="shared" si="284"/>
        <v>4399</v>
      </c>
      <c r="U471" s="56">
        <f t="shared" si="284"/>
        <v>3989</v>
      </c>
      <c r="V471" s="56">
        <f t="shared" si="284"/>
        <v>4828</v>
      </c>
      <c r="W471" s="56">
        <f t="shared" si="284"/>
        <v>5078</v>
      </c>
      <c r="X471" s="56">
        <f t="shared" si="284"/>
        <v>4797</v>
      </c>
      <c r="Y471" s="56">
        <f t="shared" si="284"/>
        <v>4512</v>
      </c>
      <c r="Z471" s="56">
        <f t="shared" si="284"/>
        <v>4053</v>
      </c>
      <c r="AA471" s="56">
        <f t="shared" si="284"/>
        <v>3939</v>
      </c>
      <c r="AB471" s="56"/>
    </row>
    <row r="472" spans="1:28" s="17" customFormat="1" x14ac:dyDescent="0.35">
      <c r="A472" s="25" t="s">
        <v>116</v>
      </c>
      <c r="B472" s="197">
        <f t="shared" si="265"/>
        <v>921</v>
      </c>
      <c r="C472" s="197">
        <f t="shared" si="266"/>
        <v>845</v>
      </c>
      <c r="D472" s="56">
        <f t="shared" si="267"/>
        <v>836</v>
      </c>
      <c r="E472" s="56">
        <f t="shared" ref="E472:O472" si="285">E452</f>
        <v>849</v>
      </c>
      <c r="F472" s="56">
        <f t="shared" si="285"/>
        <v>849</v>
      </c>
      <c r="G472" s="56">
        <f t="shared" si="285"/>
        <v>807</v>
      </c>
      <c r="H472" s="56">
        <f t="shared" si="285"/>
        <v>946</v>
      </c>
      <c r="I472" s="56">
        <f t="shared" si="285"/>
        <v>834</v>
      </c>
      <c r="J472" s="56">
        <f t="shared" si="285"/>
        <v>860</v>
      </c>
      <c r="K472" s="56">
        <f t="shared" si="285"/>
        <v>922</v>
      </c>
      <c r="L472" s="56">
        <f t="shared" si="285"/>
        <v>815</v>
      </c>
      <c r="M472" s="56">
        <f t="shared" si="285"/>
        <v>774</v>
      </c>
      <c r="N472" s="56">
        <f t="shared" si="285"/>
        <v>844</v>
      </c>
      <c r="O472" s="56">
        <f t="shared" si="285"/>
        <v>805</v>
      </c>
      <c r="P472" s="56">
        <f t="shared" si="269"/>
        <v>941</v>
      </c>
      <c r="Q472" s="56">
        <f t="shared" ref="Q472:AA472" si="286">Q452</f>
        <v>776</v>
      </c>
      <c r="R472" s="56">
        <f t="shared" si="286"/>
        <v>625</v>
      </c>
      <c r="S472" s="56">
        <f t="shared" si="286"/>
        <v>635</v>
      </c>
      <c r="T472" s="56">
        <f t="shared" si="286"/>
        <v>741</v>
      </c>
      <c r="U472" s="56">
        <f t="shared" si="286"/>
        <v>755</v>
      </c>
      <c r="V472" s="56">
        <f t="shared" si="286"/>
        <v>819</v>
      </c>
      <c r="W472" s="56">
        <f t="shared" si="286"/>
        <v>875</v>
      </c>
      <c r="X472" s="56">
        <f t="shared" si="286"/>
        <v>832</v>
      </c>
      <c r="Y472" s="56">
        <f t="shared" si="286"/>
        <v>806</v>
      </c>
      <c r="Z472" s="56">
        <f t="shared" si="286"/>
        <v>775</v>
      </c>
      <c r="AA472" s="56">
        <f t="shared" si="286"/>
        <v>778</v>
      </c>
      <c r="AB472" s="56"/>
    </row>
    <row r="473" spans="1:28" s="17" customFormat="1" x14ac:dyDescent="0.35">
      <c r="A473" s="25" t="s">
        <v>114</v>
      </c>
      <c r="B473" s="197">
        <f t="shared" si="265"/>
        <v>987</v>
      </c>
      <c r="C473" s="197">
        <f t="shared" si="266"/>
        <v>844</v>
      </c>
      <c r="D473" s="56">
        <f t="shared" si="267"/>
        <v>922</v>
      </c>
      <c r="E473" s="56">
        <f t="shared" ref="E473:O473" si="287">E453</f>
        <v>877</v>
      </c>
      <c r="F473" s="56">
        <f t="shared" si="287"/>
        <v>897</v>
      </c>
      <c r="G473" s="56">
        <f t="shared" si="287"/>
        <v>858</v>
      </c>
      <c r="H473" s="56">
        <f t="shared" si="287"/>
        <v>955</v>
      </c>
      <c r="I473" s="56">
        <f t="shared" si="287"/>
        <v>866</v>
      </c>
      <c r="J473" s="56">
        <f t="shared" si="287"/>
        <v>939</v>
      </c>
      <c r="K473" s="56">
        <f t="shared" si="287"/>
        <v>1013</v>
      </c>
      <c r="L473" s="56">
        <f t="shared" si="287"/>
        <v>986</v>
      </c>
      <c r="M473" s="56">
        <f t="shared" si="287"/>
        <v>863</v>
      </c>
      <c r="N473" s="56">
        <f t="shared" si="287"/>
        <v>998</v>
      </c>
      <c r="O473" s="56">
        <f t="shared" si="287"/>
        <v>880</v>
      </c>
      <c r="P473" s="56">
        <f t="shared" si="269"/>
        <v>995</v>
      </c>
      <c r="Q473" s="56">
        <f t="shared" ref="Q473:AA473" si="288">Q453</f>
        <v>947</v>
      </c>
      <c r="R473" s="56">
        <f t="shared" si="288"/>
        <v>893</v>
      </c>
      <c r="S473" s="56">
        <f t="shared" si="288"/>
        <v>963</v>
      </c>
      <c r="T473" s="56">
        <f t="shared" si="288"/>
        <v>948</v>
      </c>
      <c r="U473" s="56">
        <f t="shared" si="288"/>
        <v>851</v>
      </c>
      <c r="V473" s="56">
        <f t="shared" si="288"/>
        <v>1006</v>
      </c>
      <c r="W473" s="56">
        <f t="shared" si="288"/>
        <v>986</v>
      </c>
      <c r="X473" s="56">
        <f t="shared" si="288"/>
        <v>914</v>
      </c>
      <c r="Y473" s="56">
        <f t="shared" si="288"/>
        <v>934</v>
      </c>
      <c r="Z473" s="56">
        <f t="shared" si="288"/>
        <v>952</v>
      </c>
      <c r="AA473" s="56">
        <f t="shared" si="288"/>
        <v>929</v>
      </c>
      <c r="AB473" s="56"/>
    </row>
    <row r="474" spans="1:28" s="17" customFormat="1" x14ac:dyDescent="0.35">
      <c r="A474" s="25" t="s">
        <v>113</v>
      </c>
      <c r="B474" s="197">
        <f t="shared" si="265"/>
        <v>3748</v>
      </c>
      <c r="C474" s="197">
        <f t="shared" si="266"/>
        <v>3379</v>
      </c>
      <c r="D474" s="56">
        <f t="shared" si="267"/>
        <v>3523</v>
      </c>
      <c r="E474" s="56">
        <f t="shared" ref="E474:O474" si="289">E454</f>
        <v>3385</v>
      </c>
      <c r="F474" s="56">
        <f t="shared" si="289"/>
        <v>3473</v>
      </c>
      <c r="G474" s="56">
        <f t="shared" si="289"/>
        <v>3188</v>
      </c>
      <c r="H474" s="56">
        <f t="shared" si="289"/>
        <v>3611</v>
      </c>
      <c r="I474" s="56">
        <f t="shared" si="289"/>
        <v>3058</v>
      </c>
      <c r="J474" s="56">
        <f t="shared" si="289"/>
        <v>3188</v>
      </c>
      <c r="K474" s="56">
        <f t="shared" si="289"/>
        <v>3477</v>
      </c>
      <c r="L474" s="56">
        <f t="shared" si="289"/>
        <v>3396</v>
      </c>
      <c r="M474" s="56">
        <f t="shared" si="289"/>
        <v>3179</v>
      </c>
      <c r="N474" s="56">
        <f t="shared" si="289"/>
        <v>3820</v>
      </c>
      <c r="O474" s="56">
        <f t="shared" si="289"/>
        <v>3494</v>
      </c>
      <c r="P474" s="56">
        <f t="shared" si="269"/>
        <v>4211</v>
      </c>
      <c r="Q474" s="56">
        <f t="shared" ref="Q474:AA474" si="290">Q454</f>
        <v>2690</v>
      </c>
      <c r="R474" s="56">
        <f t="shared" si="290"/>
        <v>1278</v>
      </c>
      <c r="S474" s="56">
        <f t="shared" si="290"/>
        <v>1740</v>
      </c>
      <c r="T474" s="56">
        <f t="shared" si="290"/>
        <v>2099</v>
      </c>
      <c r="U474" s="56">
        <f t="shared" si="290"/>
        <v>2058</v>
      </c>
      <c r="V474" s="56">
        <f t="shared" si="290"/>
        <v>2666</v>
      </c>
      <c r="W474" s="56">
        <f t="shared" si="290"/>
        <v>2779</v>
      </c>
      <c r="X474" s="56">
        <f t="shared" si="290"/>
        <v>2787</v>
      </c>
      <c r="Y474" s="56">
        <f t="shared" si="290"/>
        <v>3041</v>
      </c>
      <c r="Z474" s="56">
        <f t="shared" si="290"/>
        <v>2681</v>
      </c>
      <c r="AA474" s="56">
        <f t="shared" si="290"/>
        <v>2563</v>
      </c>
      <c r="AB474" s="56"/>
    </row>
    <row r="475" spans="1:28" s="17" customFormat="1" x14ac:dyDescent="0.35">
      <c r="A475" s="25" t="s">
        <v>133</v>
      </c>
      <c r="B475" s="197">
        <f t="shared" si="265"/>
        <v>1774</v>
      </c>
      <c r="C475" s="197">
        <f t="shared" si="266"/>
        <v>1568</v>
      </c>
      <c r="D475" s="56">
        <f t="shared" si="267"/>
        <v>1673</v>
      </c>
      <c r="E475" s="56">
        <f t="shared" ref="E475:O475" si="291">E455</f>
        <v>1597</v>
      </c>
      <c r="F475" s="56">
        <f t="shared" si="291"/>
        <v>1659</v>
      </c>
      <c r="G475" s="56">
        <f t="shared" si="291"/>
        <v>1663</v>
      </c>
      <c r="H475" s="56">
        <f t="shared" si="291"/>
        <v>1769</v>
      </c>
      <c r="I475" s="56">
        <f t="shared" si="291"/>
        <v>1639</v>
      </c>
      <c r="J475" s="56">
        <f t="shared" si="291"/>
        <v>1599</v>
      </c>
      <c r="K475" s="56">
        <f t="shared" si="291"/>
        <v>1730</v>
      </c>
      <c r="L475" s="56">
        <f t="shared" si="291"/>
        <v>1640</v>
      </c>
      <c r="M475" s="56">
        <f t="shared" si="291"/>
        <v>1641</v>
      </c>
      <c r="N475" s="56">
        <f t="shared" si="291"/>
        <v>1787</v>
      </c>
      <c r="O475" s="56">
        <f t="shared" si="291"/>
        <v>1579</v>
      </c>
      <c r="P475" s="56">
        <f t="shared" si="269"/>
        <v>1839</v>
      </c>
      <c r="Q475" s="56">
        <f t="shared" ref="Q475:AA475" si="292">Q455</f>
        <v>1250</v>
      </c>
      <c r="R475" s="56">
        <f t="shared" si="292"/>
        <v>1167</v>
      </c>
      <c r="S475" s="56">
        <f t="shared" si="292"/>
        <v>1327</v>
      </c>
      <c r="T475" s="56">
        <f t="shared" si="292"/>
        <v>1363</v>
      </c>
      <c r="U475" s="56">
        <f t="shared" si="292"/>
        <v>1302</v>
      </c>
      <c r="V475" s="56">
        <f t="shared" si="292"/>
        <v>1564</v>
      </c>
      <c r="W475" s="56">
        <f t="shared" si="292"/>
        <v>1587</v>
      </c>
      <c r="X475" s="56">
        <f t="shared" si="292"/>
        <v>1576</v>
      </c>
      <c r="Y475" s="56">
        <f t="shared" si="292"/>
        <v>1608</v>
      </c>
      <c r="Z475" s="56">
        <f t="shared" si="292"/>
        <v>1411</v>
      </c>
      <c r="AA475" s="56">
        <f t="shared" si="292"/>
        <v>1373</v>
      </c>
      <c r="AB475" s="56"/>
    </row>
    <row r="476" spans="1:28" s="17" customFormat="1" x14ac:dyDescent="0.35">
      <c r="A476" s="25"/>
      <c r="B476" s="197"/>
      <c r="C476" s="197"/>
      <c r="D476" s="56"/>
      <c r="E476" s="56"/>
      <c r="F476" s="56"/>
      <c r="G476" s="56"/>
      <c r="H476" s="56"/>
      <c r="I476" s="56"/>
      <c r="J476" s="56"/>
      <c r="K476" s="56"/>
      <c r="L476" s="56"/>
      <c r="M476" s="56"/>
      <c r="N476" s="56"/>
      <c r="O476" s="56"/>
      <c r="P476" s="56"/>
      <c r="Q476" s="56"/>
      <c r="R476" s="56"/>
      <c r="S476" s="56"/>
      <c r="T476" s="56"/>
      <c r="U476" s="56"/>
      <c r="V476" s="56"/>
      <c r="W476" s="56"/>
      <c r="X476" s="56"/>
      <c r="Y476" s="56"/>
      <c r="Z476" s="56"/>
      <c r="AA476" s="56"/>
      <c r="AB476" s="56"/>
    </row>
    <row r="477" spans="1:28" s="17" customFormat="1" x14ac:dyDescent="0.35">
      <c r="A477" s="25"/>
      <c r="B477" s="197"/>
      <c r="C477" s="197"/>
      <c r="D477" s="56"/>
      <c r="E477" s="56"/>
      <c r="F477" s="56"/>
      <c r="G477" s="56"/>
      <c r="H477" s="56"/>
      <c r="I477" s="56"/>
      <c r="J477" s="56"/>
      <c r="K477" s="56"/>
      <c r="L477" s="56"/>
      <c r="M477" s="56"/>
      <c r="N477" s="56"/>
      <c r="O477" s="56"/>
      <c r="P477" s="56"/>
      <c r="Q477" s="56"/>
      <c r="R477" s="56"/>
      <c r="S477" s="56"/>
      <c r="T477" s="56"/>
      <c r="U477" s="56"/>
      <c r="V477" s="56"/>
      <c r="W477" s="56"/>
      <c r="X477" s="56"/>
      <c r="Y477" s="56"/>
      <c r="Z477" s="56"/>
      <c r="AA477" s="56"/>
      <c r="AB477" s="56"/>
    </row>
    <row r="478" spans="1:28" s="17" customFormat="1" x14ac:dyDescent="0.35">
      <c r="A478" s="198"/>
      <c r="B478" s="197"/>
      <c r="C478" s="197"/>
      <c r="D478" s="56"/>
      <c r="E478" s="56"/>
      <c r="F478" s="56"/>
      <c r="G478" s="56"/>
      <c r="H478" s="56"/>
      <c r="I478" s="56"/>
      <c r="J478" s="56"/>
      <c r="K478" s="56"/>
      <c r="L478" s="56"/>
      <c r="M478" s="56"/>
      <c r="N478" s="56"/>
      <c r="O478" s="56"/>
      <c r="P478" s="56"/>
      <c r="Q478" s="56"/>
      <c r="R478" s="56"/>
      <c r="S478" s="56"/>
      <c r="T478" s="56"/>
      <c r="U478" s="56"/>
      <c r="V478" s="56"/>
      <c r="W478" s="56"/>
      <c r="X478" s="56"/>
      <c r="Y478" s="56"/>
      <c r="Z478" s="56"/>
      <c r="AA478" s="56"/>
      <c r="AB478" s="56"/>
    </row>
    <row r="479" spans="1:28" s="17" customFormat="1" x14ac:dyDescent="0.35">
      <c r="A479" s="198"/>
      <c r="B479" s="197"/>
      <c r="C479" s="197"/>
      <c r="D479" s="56"/>
      <c r="E479" s="56"/>
      <c r="F479" s="56"/>
      <c r="G479" s="56"/>
      <c r="H479" s="56"/>
      <c r="I479" s="56"/>
      <c r="J479" s="56"/>
      <c r="K479" s="56"/>
      <c r="L479" s="56"/>
      <c r="M479" s="56"/>
      <c r="N479" s="56"/>
      <c r="O479" s="56"/>
      <c r="P479" s="56"/>
      <c r="Q479" s="56"/>
      <c r="R479" s="56"/>
      <c r="S479" s="56"/>
      <c r="T479" s="56"/>
      <c r="U479" s="56"/>
      <c r="V479" s="56"/>
      <c r="W479" s="56"/>
      <c r="X479" s="56"/>
      <c r="Y479" s="56"/>
      <c r="Z479" s="56"/>
      <c r="AA479" s="56"/>
      <c r="AB479" s="56"/>
    </row>
    <row r="480" spans="1:28" s="17" customFormat="1" x14ac:dyDescent="0.35">
      <c r="A480" s="198"/>
      <c r="B480" s="192">
        <v>2019</v>
      </c>
      <c r="C480" s="192"/>
      <c r="D480" s="193">
        <v>2019</v>
      </c>
      <c r="E480" s="193"/>
      <c r="F480" s="193"/>
      <c r="G480" s="193"/>
      <c r="H480" s="193"/>
      <c r="I480" s="193"/>
      <c r="J480" s="193"/>
      <c r="K480" s="193"/>
      <c r="L480" s="193"/>
      <c r="M480" s="193"/>
      <c r="N480" s="193"/>
      <c r="O480" s="193"/>
      <c r="P480" s="194">
        <v>2021</v>
      </c>
      <c r="Q480" s="194"/>
      <c r="R480" s="194"/>
      <c r="S480" s="194"/>
      <c r="T480" s="194"/>
      <c r="U480" s="194"/>
      <c r="V480" s="194"/>
      <c r="W480" s="194"/>
      <c r="X480" s="194"/>
      <c r="Y480" s="194"/>
      <c r="Z480" s="194">
        <v>2022</v>
      </c>
      <c r="AA480" s="194"/>
      <c r="AB480" s="56"/>
    </row>
    <row r="481" spans="1:28" s="17" customFormat="1" x14ac:dyDescent="0.35">
      <c r="A481" s="198"/>
      <c r="B481" s="195" t="s">
        <v>10</v>
      </c>
      <c r="C481" s="195" t="s">
        <v>11</v>
      </c>
      <c r="D481" s="4" t="s">
        <v>12</v>
      </c>
      <c r="E481" s="4" t="s">
        <v>13</v>
      </c>
      <c r="F481" s="4" t="s">
        <v>14</v>
      </c>
      <c r="G481" s="4" t="s">
        <v>15</v>
      </c>
      <c r="H481" s="4" t="s">
        <v>16</v>
      </c>
      <c r="I481" s="4" t="s">
        <v>17</v>
      </c>
      <c r="J481" s="4" t="s">
        <v>18</v>
      </c>
      <c r="K481" s="4" t="s">
        <v>19</v>
      </c>
      <c r="L481" s="4" t="s">
        <v>20</v>
      </c>
      <c r="M481" s="4" t="s">
        <v>21</v>
      </c>
      <c r="N481" s="4" t="s">
        <v>10</v>
      </c>
      <c r="O481" s="4" t="s">
        <v>11</v>
      </c>
      <c r="P481" s="196" t="s">
        <v>12</v>
      </c>
      <c r="Q481" s="196" t="s">
        <v>13</v>
      </c>
      <c r="R481" s="196" t="s">
        <v>14</v>
      </c>
      <c r="S481" s="196" t="s">
        <v>15</v>
      </c>
      <c r="T481" s="196" t="s">
        <v>16</v>
      </c>
      <c r="U481" s="196" t="s">
        <v>17</v>
      </c>
      <c r="V481" s="196" t="s">
        <v>18</v>
      </c>
      <c r="W481" s="196" t="s">
        <v>19</v>
      </c>
      <c r="X481" s="196" t="s">
        <v>20</v>
      </c>
      <c r="Y481" s="196" t="s">
        <v>21</v>
      </c>
      <c r="Z481" s="196" t="s">
        <v>10</v>
      </c>
      <c r="AA481" s="196" t="s">
        <v>11</v>
      </c>
      <c r="AB481" s="56"/>
    </row>
    <row r="482" spans="1:28" s="17" customFormat="1" x14ac:dyDescent="0.35">
      <c r="A482" s="198"/>
      <c r="B482" s="197"/>
      <c r="C482" s="197"/>
      <c r="D482" s="56"/>
      <c r="E482" s="56"/>
      <c r="F482" s="56"/>
      <c r="G482" s="56"/>
      <c r="H482" s="56"/>
      <c r="I482" s="56"/>
      <c r="J482" s="56"/>
      <c r="K482" s="56"/>
      <c r="L482" s="56"/>
      <c r="M482" s="56"/>
      <c r="N482" s="56"/>
      <c r="O482" s="56"/>
      <c r="P482" s="56"/>
      <c r="Q482" s="56"/>
      <c r="R482" s="56"/>
      <c r="S482" s="56"/>
      <c r="T482" s="56"/>
      <c r="U482" s="56"/>
      <c r="V482" s="56"/>
      <c r="W482" s="56"/>
      <c r="X482" s="56"/>
      <c r="Y482" s="56"/>
      <c r="Z482" s="56"/>
      <c r="AA482" s="56"/>
      <c r="AB482" s="56"/>
    </row>
    <row r="483" spans="1:28" s="17" customFormat="1" x14ac:dyDescent="0.35">
      <c r="A483" s="25" t="s">
        <v>42</v>
      </c>
      <c r="B483" s="197">
        <f t="shared" ref="B483:B494" si="293">IF(Z444=0,0,B444)</f>
        <v>923</v>
      </c>
      <c r="C483" s="197">
        <f t="shared" ref="C483:C494" si="294">IF(AA444=0,0,C444)</f>
        <v>802</v>
      </c>
      <c r="D483" s="56">
        <f t="shared" ref="D483:D494" si="295">D444</f>
        <v>882</v>
      </c>
      <c r="E483" s="56">
        <f t="shared" ref="E483:M483" si="296">E444</f>
        <v>862</v>
      </c>
      <c r="F483" s="56">
        <f t="shared" si="296"/>
        <v>868</v>
      </c>
      <c r="G483" s="56">
        <f t="shared" si="296"/>
        <v>833</v>
      </c>
      <c r="H483" s="56">
        <f t="shared" si="296"/>
        <v>956</v>
      </c>
      <c r="I483" s="56">
        <f t="shared" si="296"/>
        <v>961</v>
      </c>
      <c r="J483" s="56">
        <f t="shared" si="296"/>
        <v>893</v>
      </c>
      <c r="K483" s="56">
        <f t="shared" si="296"/>
        <v>965</v>
      </c>
      <c r="L483" s="56">
        <f t="shared" si="296"/>
        <v>934</v>
      </c>
      <c r="M483" s="56">
        <f t="shared" si="296"/>
        <v>822</v>
      </c>
      <c r="N483" s="56">
        <f t="shared" ref="N483:N494" si="297">IF(AL444=0,0,N444)</f>
        <v>971</v>
      </c>
      <c r="O483" s="56">
        <f t="shared" ref="O483:O494" si="298">IF(AM444=0,0,O444)</f>
        <v>895</v>
      </c>
      <c r="P483" s="56">
        <f t="shared" ref="P483:P494" si="299">AB444</f>
        <v>1065</v>
      </c>
      <c r="Q483" s="56">
        <f t="shared" ref="Q483:Q494" si="300">AC444</f>
        <v>889</v>
      </c>
      <c r="R483" s="56">
        <f t="shared" ref="R483:R494" si="301">AD444</f>
        <v>901</v>
      </c>
      <c r="S483" s="56">
        <f t="shared" ref="S483:S494" si="302">AE444</f>
        <v>943</v>
      </c>
      <c r="T483" s="56">
        <f t="shared" ref="T483:T494" si="303">AF444</f>
        <v>912</v>
      </c>
      <c r="U483" s="56">
        <f t="shared" ref="U483:U494" si="304">AG444</f>
        <v>915</v>
      </c>
      <c r="V483" s="56">
        <f t="shared" ref="V483:V494" si="305">AH444</f>
        <v>937</v>
      </c>
      <c r="W483" s="56">
        <f t="shared" ref="W483:W494" si="306">AI444</f>
        <v>947</v>
      </c>
      <c r="X483" s="56">
        <f t="shared" ref="X483:X494" si="307">AJ444</f>
        <v>948</v>
      </c>
      <c r="Y483" s="56">
        <f t="shared" ref="Y483:Y494" si="308">AK444</f>
        <v>935</v>
      </c>
      <c r="Z483" s="56">
        <f t="shared" ref="Z483:Z494" si="309">AL444</f>
        <v>889</v>
      </c>
      <c r="AA483" s="56">
        <f t="shared" ref="AA483:AA494" si="310">AM444</f>
        <v>867</v>
      </c>
      <c r="AB483" s="56"/>
    </row>
    <row r="484" spans="1:28" s="17" customFormat="1" x14ac:dyDescent="0.35">
      <c r="A484" s="25" t="s">
        <v>3</v>
      </c>
      <c r="B484" s="197">
        <f t="shared" si="293"/>
        <v>4214</v>
      </c>
      <c r="C484" s="197">
        <f t="shared" si="294"/>
        <v>3558</v>
      </c>
      <c r="D484" s="56">
        <f t="shared" si="295"/>
        <v>3875</v>
      </c>
      <c r="E484" s="56">
        <f t="shared" ref="E484:M484" si="311">E445</f>
        <v>3976</v>
      </c>
      <c r="F484" s="56">
        <f t="shared" si="311"/>
        <v>4189</v>
      </c>
      <c r="G484" s="56">
        <f t="shared" si="311"/>
        <v>4006</v>
      </c>
      <c r="H484" s="56">
        <f t="shared" si="311"/>
        <v>4362</v>
      </c>
      <c r="I484" s="56">
        <f t="shared" si="311"/>
        <v>4090</v>
      </c>
      <c r="J484" s="56">
        <f t="shared" si="311"/>
        <v>4026</v>
      </c>
      <c r="K484" s="56">
        <f t="shared" si="311"/>
        <v>4324</v>
      </c>
      <c r="L484" s="56">
        <f t="shared" si="311"/>
        <v>3973</v>
      </c>
      <c r="M484" s="56">
        <f t="shared" si="311"/>
        <v>3762</v>
      </c>
      <c r="N484" s="56">
        <f t="shared" si="297"/>
        <v>4180</v>
      </c>
      <c r="O484" s="56">
        <f t="shared" si="298"/>
        <v>3618</v>
      </c>
      <c r="P484" s="56">
        <f t="shared" si="299"/>
        <v>4023</v>
      </c>
      <c r="Q484" s="56">
        <f t="shared" si="300"/>
        <v>3810</v>
      </c>
      <c r="R484" s="56">
        <f t="shared" si="301"/>
        <v>3849</v>
      </c>
      <c r="S484" s="56">
        <f t="shared" si="302"/>
        <v>4427</v>
      </c>
      <c r="T484" s="56">
        <f t="shared" si="303"/>
        <v>4388</v>
      </c>
      <c r="U484" s="56">
        <f t="shared" si="304"/>
        <v>4043</v>
      </c>
      <c r="V484" s="56">
        <f t="shared" si="305"/>
        <v>4409</v>
      </c>
      <c r="W484" s="56">
        <f t="shared" si="306"/>
        <v>3976</v>
      </c>
      <c r="X484" s="56">
        <f t="shared" si="307"/>
        <v>4414</v>
      </c>
      <c r="Y484" s="56">
        <f t="shared" si="308"/>
        <v>4217</v>
      </c>
      <c r="Z484" s="56">
        <f t="shared" si="309"/>
        <v>4114</v>
      </c>
      <c r="AA484" s="56">
        <f t="shared" si="310"/>
        <v>3942</v>
      </c>
      <c r="AB484" s="56"/>
    </row>
    <row r="485" spans="1:28" s="17" customFormat="1" x14ac:dyDescent="0.35">
      <c r="A485" s="25" t="s">
        <v>4</v>
      </c>
      <c r="B485" s="197">
        <f t="shared" si="293"/>
        <v>1296</v>
      </c>
      <c r="C485" s="197">
        <f t="shared" si="294"/>
        <v>1195</v>
      </c>
      <c r="D485" s="56">
        <f t="shared" si="295"/>
        <v>1275</v>
      </c>
      <c r="E485" s="56">
        <f t="shared" ref="E485:M485" si="312">E446</f>
        <v>1276</v>
      </c>
      <c r="F485" s="56">
        <f t="shared" si="312"/>
        <v>1297</v>
      </c>
      <c r="G485" s="56">
        <f t="shared" si="312"/>
        <v>1163</v>
      </c>
      <c r="H485" s="56">
        <f t="shared" si="312"/>
        <v>1386</v>
      </c>
      <c r="I485" s="56">
        <f t="shared" si="312"/>
        <v>1262</v>
      </c>
      <c r="J485" s="56">
        <f t="shared" si="312"/>
        <v>1163</v>
      </c>
      <c r="K485" s="56">
        <f t="shared" si="312"/>
        <v>1254</v>
      </c>
      <c r="L485" s="56">
        <f t="shared" si="312"/>
        <v>1180</v>
      </c>
      <c r="M485" s="56">
        <f t="shared" si="312"/>
        <v>1212</v>
      </c>
      <c r="N485" s="56">
        <f t="shared" si="297"/>
        <v>1255</v>
      </c>
      <c r="O485" s="56">
        <f t="shared" si="298"/>
        <v>1155</v>
      </c>
      <c r="P485" s="56">
        <f t="shared" si="299"/>
        <v>1327</v>
      </c>
      <c r="Q485" s="56">
        <f t="shared" si="300"/>
        <v>1270</v>
      </c>
      <c r="R485" s="56">
        <f t="shared" si="301"/>
        <v>1304</v>
      </c>
      <c r="S485" s="56">
        <f t="shared" si="302"/>
        <v>1308</v>
      </c>
      <c r="T485" s="56">
        <f t="shared" si="303"/>
        <v>1372</v>
      </c>
      <c r="U485" s="56">
        <f t="shared" si="304"/>
        <v>1172</v>
      </c>
      <c r="V485" s="56">
        <f t="shared" si="305"/>
        <v>1386</v>
      </c>
      <c r="W485" s="56">
        <f t="shared" si="306"/>
        <v>1173</v>
      </c>
      <c r="X485" s="56">
        <f t="shared" si="307"/>
        <v>1288</v>
      </c>
      <c r="Y485" s="56">
        <f t="shared" si="308"/>
        <v>1334</v>
      </c>
      <c r="Z485" s="56">
        <f t="shared" si="309"/>
        <v>1197</v>
      </c>
      <c r="AA485" s="56">
        <f t="shared" si="310"/>
        <v>1160</v>
      </c>
      <c r="AB485" s="56"/>
    </row>
    <row r="486" spans="1:28" s="17" customFormat="1" x14ac:dyDescent="0.35">
      <c r="A486" s="25" t="s">
        <v>115</v>
      </c>
      <c r="B486" s="197">
        <f t="shared" si="293"/>
        <v>1835</v>
      </c>
      <c r="C486" s="197">
        <f t="shared" si="294"/>
        <v>1580</v>
      </c>
      <c r="D486" s="56">
        <f t="shared" si="295"/>
        <v>1704</v>
      </c>
      <c r="E486" s="56">
        <f t="shared" ref="E486:M486" si="313">E447</f>
        <v>1693</v>
      </c>
      <c r="F486" s="56">
        <f t="shared" si="313"/>
        <v>1707</v>
      </c>
      <c r="G486" s="56">
        <f t="shared" si="313"/>
        <v>1684</v>
      </c>
      <c r="H486" s="56">
        <f t="shared" si="313"/>
        <v>1840</v>
      </c>
      <c r="I486" s="56">
        <f t="shared" si="313"/>
        <v>1687</v>
      </c>
      <c r="J486" s="56">
        <f t="shared" si="313"/>
        <v>1617</v>
      </c>
      <c r="K486" s="56">
        <f t="shared" si="313"/>
        <v>1815</v>
      </c>
      <c r="L486" s="56">
        <f t="shared" si="313"/>
        <v>1782</v>
      </c>
      <c r="M486" s="56">
        <f t="shared" si="313"/>
        <v>1672</v>
      </c>
      <c r="N486" s="56">
        <f t="shared" si="297"/>
        <v>1748</v>
      </c>
      <c r="O486" s="56">
        <f t="shared" si="298"/>
        <v>1519</v>
      </c>
      <c r="P486" s="56">
        <f t="shared" si="299"/>
        <v>1856</v>
      </c>
      <c r="Q486" s="56">
        <f t="shared" si="300"/>
        <v>1649</v>
      </c>
      <c r="R486" s="56">
        <f t="shared" si="301"/>
        <v>1583</v>
      </c>
      <c r="S486" s="56">
        <f t="shared" si="302"/>
        <v>1772</v>
      </c>
      <c r="T486" s="56">
        <f t="shared" si="303"/>
        <v>1724</v>
      </c>
      <c r="U486" s="56">
        <f t="shared" si="304"/>
        <v>1659</v>
      </c>
      <c r="V486" s="56">
        <f t="shared" si="305"/>
        <v>1734</v>
      </c>
      <c r="W486" s="56">
        <f t="shared" si="306"/>
        <v>1652</v>
      </c>
      <c r="X486" s="56">
        <f t="shared" si="307"/>
        <v>1780</v>
      </c>
      <c r="Y486" s="56">
        <f t="shared" si="308"/>
        <v>1691</v>
      </c>
      <c r="Z486" s="56">
        <f t="shared" si="309"/>
        <v>1636</v>
      </c>
      <c r="AA486" s="56">
        <f t="shared" si="310"/>
        <v>1579</v>
      </c>
      <c r="AB486" s="56"/>
    </row>
    <row r="487" spans="1:28" s="17" customFormat="1" x14ac:dyDescent="0.35">
      <c r="A487" s="25" t="s">
        <v>112</v>
      </c>
      <c r="B487" s="197">
        <f t="shared" si="293"/>
        <v>1069</v>
      </c>
      <c r="C487" s="197">
        <f t="shared" si="294"/>
        <v>927</v>
      </c>
      <c r="D487" s="56">
        <f t="shared" si="295"/>
        <v>933</v>
      </c>
      <c r="E487" s="56">
        <f t="shared" ref="E487:M487" si="314">E448</f>
        <v>1014</v>
      </c>
      <c r="F487" s="56">
        <f t="shared" si="314"/>
        <v>937</v>
      </c>
      <c r="G487" s="56">
        <f t="shared" si="314"/>
        <v>960</v>
      </c>
      <c r="H487" s="56">
        <f t="shared" si="314"/>
        <v>1066</v>
      </c>
      <c r="I487" s="56">
        <f t="shared" si="314"/>
        <v>1004</v>
      </c>
      <c r="J487" s="56">
        <f t="shared" si="314"/>
        <v>1047</v>
      </c>
      <c r="K487" s="56">
        <f t="shared" si="314"/>
        <v>1051</v>
      </c>
      <c r="L487" s="56">
        <f t="shared" si="314"/>
        <v>968</v>
      </c>
      <c r="M487" s="56">
        <f t="shared" si="314"/>
        <v>976</v>
      </c>
      <c r="N487" s="56">
        <f t="shared" si="297"/>
        <v>958</v>
      </c>
      <c r="O487" s="56">
        <f t="shared" si="298"/>
        <v>919</v>
      </c>
      <c r="P487" s="56">
        <f t="shared" si="299"/>
        <v>1141</v>
      </c>
      <c r="Q487" s="56">
        <f t="shared" si="300"/>
        <v>1019</v>
      </c>
      <c r="R487" s="56">
        <f t="shared" si="301"/>
        <v>972</v>
      </c>
      <c r="S487" s="56">
        <f t="shared" si="302"/>
        <v>1192</v>
      </c>
      <c r="T487" s="56">
        <f t="shared" si="303"/>
        <v>985</v>
      </c>
      <c r="U487" s="56">
        <f t="shared" si="304"/>
        <v>1077</v>
      </c>
      <c r="V487" s="56">
        <f t="shared" si="305"/>
        <v>1089</v>
      </c>
      <c r="W487" s="56">
        <f t="shared" si="306"/>
        <v>1033</v>
      </c>
      <c r="X487" s="56">
        <f t="shared" si="307"/>
        <v>1120</v>
      </c>
      <c r="Y487" s="56">
        <f t="shared" si="308"/>
        <v>1119</v>
      </c>
      <c r="Z487" s="56">
        <f t="shared" si="309"/>
        <v>1051</v>
      </c>
      <c r="AA487" s="56">
        <f t="shared" si="310"/>
        <v>964</v>
      </c>
      <c r="AB487" s="56"/>
    </row>
    <row r="488" spans="1:28" s="17" customFormat="1" x14ac:dyDescent="0.35">
      <c r="A488" s="25" t="s">
        <v>5</v>
      </c>
      <c r="B488" s="197">
        <f t="shared" si="293"/>
        <v>2813</v>
      </c>
      <c r="C488" s="197">
        <f t="shared" si="294"/>
        <v>2323</v>
      </c>
      <c r="D488" s="56">
        <f t="shared" si="295"/>
        <v>2623</v>
      </c>
      <c r="E488" s="56">
        <f t="shared" ref="E488:M488" si="315">E449</f>
        <v>2531</v>
      </c>
      <c r="F488" s="56">
        <f t="shared" si="315"/>
        <v>2642</v>
      </c>
      <c r="G488" s="56">
        <f t="shared" si="315"/>
        <v>2526</v>
      </c>
      <c r="H488" s="56">
        <f t="shared" si="315"/>
        <v>2956</v>
      </c>
      <c r="I488" s="56">
        <f t="shared" si="315"/>
        <v>2578</v>
      </c>
      <c r="J488" s="56">
        <f t="shared" si="315"/>
        <v>2746</v>
      </c>
      <c r="K488" s="56">
        <f t="shared" si="315"/>
        <v>3002</v>
      </c>
      <c r="L488" s="56">
        <f t="shared" si="315"/>
        <v>2796</v>
      </c>
      <c r="M488" s="56">
        <f t="shared" si="315"/>
        <v>2628</v>
      </c>
      <c r="N488" s="56">
        <f t="shared" si="297"/>
        <v>2917</v>
      </c>
      <c r="O488" s="56">
        <f t="shared" si="298"/>
        <v>2569</v>
      </c>
      <c r="P488" s="56">
        <f t="shared" si="299"/>
        <v>3368</v>
      </c>
      <c r="Q488" s="56">
        <f t="shared" si="300"/>
        <v>2933</v>
      </c>
      <c r="R488" s="56">
        <f t="shared" si="301"/>
        <v>2890</v>
      </c>
      <c r="S488" s="56">
        <f t="shared" si="302"/>
        <v>3228</v>
      </c>
      <c r="T488" s="56">
        <f t="shared" si="303"/>
        <v>3102</v>
      </c>
      <c r="U488" s="56">
        <f t="shared" si="304"/>
        <v>2993</v>
      </c>
      <c r="V488" s="56">
        <f t="shared" si="305"/>
        <v>3111</v>
      </c>
      <c r="W488" s="56">
        <f t="shared" si="306"/>
        <v>2980</v>
      </c>
      <c r="X488" s="56">
        <f t="shared" si="307"/>
        <v>3057</v>
      </c>
      <c r="Y488" s="56">
        <f t="shared" si="308"/>
        <v>2949</v>
      </c>
      <c r="Z488" s="56">
        <f t="shared" si="309"/>
        <v>2941</v>
      </c>
      <c r="AA488" s="56">
        <f t="shared" si="310"/>
        <v>2726</v>
      </c>
    </row>
    <row r="489" spans="1:28" s="17" customFormat="1" x14ac:dyDescent="0.35">
      <c r="A489" s="25" t="s">
        <v>6</v>
      </c>
      <c r="B489" s="197">
        <f t="shared" si="293"/>
        <v>2845</v>
      </c>
      <c r="C489" s="197">
        <f t="shared" si="294"/>
        <v>2525</v>
      </c>
      <c r="D489" s="56">
        <f t="shared" si="295"/>
        <v>2705</v>
      </c>
      <c r="E489" s="56">
        <f t="shared" ref="E489:M489" si="316">E450</f>
        <v>2593</v>
      </c>
      <c r="F489" s="56">
        <f t="shared" si="316"/>
        <v>2772</v>
      </c>
      <c r="G489" s="56">
        <f t="shared" si="316"/>
        <v>2611</v>
      </c>
      <c r="H489" s="56">
        <f t="shared" si="316"/>
        <v>2971</v>
      </c>
      <c r="I489" s="56">
        <f t="shared" si="316"/>
        <v>2759</v>
      </c>
      <c r="J489" s="56">
        <f t="shared" si="316"/>
        <v>2739</v>
      </c>
      <c r="K489" s="56">
        <f t="shared" si="316"/>
        <v>3033</v>
      </c>
      <c r="L489" s="56">
        <f t="shared" si="316"/>
        <v>2658</v>
      </c>
      <c r="M489" s="56">
        <f t="shared" si="316"/>
        <v>2614</v>
      </c>
      <c r="N489" s="56">
        <f t="shared" si="297"/>
        <v>2923</v>
      </c>
      <c r="O489" s="56">
        <f t="shared" si="298"/>
        <v>2533</v>
      </c>
      <c r="P489" s="56">
        <f t="shared" si="299"/>
        <v>2822</v>
      </c>
      <c r="Q489" s="56">
        <f t="shared" si="300"/>
        <v>2540</v>
      </c>
      <c r="R489" s="56">
        <f t="shared" si="301"/>
        <v>2570</v>
      </c>
      <c r="S489" s="56">
        <f t="shared" si="302"/>
        <v>2822</v>
      </c>
      <c r="T489" s="56">
        <f t="shared" si="303"/>
        <v>2772</v>
      </c>
      <c r="U489" s="56">
        <f t="shared" si="304"/>
        <v>2698</v>
      </c>
      <c r="V489" s="56">
        <f t="shared" si="305"/>
        <v>2735</v>
      </c>
      <c r="W489" s="56">
        <f t="shared" si="306"/>
        <v>2571</v>
      </c>
      <c r="X489" s="56">
        <f t="shared" si="307"/>
        <v>2853</v>
      </c>
      <c r="Y489" s="56">
        <f t="shared" si="308"/>
        <v>2533</v>
      </c>
      <c r="Z489" s="56">
        <f t="shared" si="309"/>
        <v>2438</v>
      </c>
      <c r="AA489" s="56">
        <f t="shared" si="310"/>
        <v>2445</v>
      </c>
    </row>
    <row r="490" spans="1:28" s="17" customFormat="1" x14ac:dyDescent="0.35">
      <c r="A490" s="25" t="s">
        <v>7</v>
      </c>
      <c r="B490" s="197">
        <f t="shared" si="293"/>
        <v>4406</v>
      </c>
      <c r="C490" s="197">
        <f t="shared" si="294"/>
        <v>3810</v>
      </c>
      <c r="D490" s="56">
        <f t="shared" si="295"/>
        <v>3995</v>
      </c>
      <c r="E490" s="56">
        <f t="shared" ref="E490:M490" si="317">E451</f>
        <v>4004</v>
      </c>
      <c r="F490" s="56">
        <f t="shared" si="317"/>
        <v>4355</v>
      </c>
      <c r="G490" s="56">
        <f t="shared" si="317"/>
        <v>4259</v>
      </c>
      <c r="H490" s="56">
        <f t="shared" si="317"/>
        <v>4611</v>
      </c>
      <c r="I490" s="56">
        <f t="shared" si="317"/>
        <v>4403</v>
      </c>
      <c r="J490" s="56">
        <f t="shared" si="317"/>
        <v>4470</v>
      </c>
      <c r="K490" s="56">
        <f t="shared" si="317"/>
        <v>4790</v>
      </c>
      <c r="L490" s="56">
        <f t="shared" si="317"/>
        <v>4386</v>
      </c>
      <c r="M490" s="56">
        <f t="shared" si="317"/>
        <v>4114</v>
      </c>
      <c r="N490" s="56">
        <f t="shared" si="297"/>
        <v>4485</v>
      </c>
      <c r="O490" s="56">
        <f t="shared" si="298"/>
        <v>3933</v>
      </c>
      <c r="P490" s="56">
        <f t="shared" si="299"/>
        <v>4882</v>
      </c>
      <c r="Q490" s="56">
        <f t="shared" si="300"/>
        <v>4473</v>
      </c>
      <c r="R490" s="56">
        <f t="shared" si="301"/>
        <v>4291</v>
      </c>
      <c r="S490" s="56">
        <f t="shared" si="302"/>
        <v>4908</v>
      </c>
      <c r="T490" s="56">
        <f t="shared" si="303"/>
        <v>4946</v>
      </c>
      <c r="U490" s="56">
        <f t="shared" si="304"/>
        <v>4746</v>
      </c>
      <c r="V490" s="56">
        <f t="shared" si="305"/>
        <v>4897</v>
      </c>
      <c r="W490" s="56">
        <f t="shared" si="306"/>
        <v>4780</v>
      </c>
      <c r="X490" s="56">
        <f t="shared" si="307"/>
        <v>5010</v>
      </c>
      <c r="Y490" s="56">
        <f t="shared" si="308"/>
        <v>4459</v>
      </c>
      <c r="Z490" s="56">
        <f t="shared" si="309"/>
        <v>4418</v>
      </c>
      <c r="AA490" s="56">
        <f t="shared" si="310"/>
        <v>4387</v>
      </c>
    </row>
    <row r="491" spans="1:28" s="17" customFormat="1" x14ac:dyDescent="0.35">
      <c r="A491" s="25" t="s">
        <v>116</v>
      </c>
      <c r="B491" s="197">
        <f t="shared" si="293"/>
        <v>921</v>
      </c>
      <c r="C491" s="197">
        <f t="shared" si="294"/>
        <v>845</v>
      </c>
      <c r="D491" s="56">
        <f t="shared" si="295"/>
        <v>836</v>
      </c>
      <c r="E491" s="56">
        <f t="shared" ref="E491:M491" si="318">E452</f>
        <v>849</v>
      </c>
      <c r="F491" s="56">
        <f t="shared" si="318"/>
        <v>849</v>
      </c>
      <c r="G491" s="56">
        <f t="shared" si="318"/>
        <v>807</v>
      </c>
      <c r="H491" s="56">
        <f t="shared" si="318"/>
        <v>946</v>
      </c>
      <c r="I491" s="56">
        <f t="shared" si="318"/>
        <v>834</v>
      </c>
      <c r="J491" s="56">
        <f t="shared" si="318"/>
        <v>860</v>
      </c>
      <c r="K491" s="56">
        <f t="shared" si="318"/>
        <v>922</v>
      </c>
      <c r="L491" s="56">
        <f t="shared" si="318"/>
        <v>815</v>
      </c>
      <c r="M491" s="56">
        <f t="shared" si="318"/>
        <v>774</v>
      </c>
      <c r="N491" s="56">
        <f t="shared" si="297"/>
        <v>844</v>
      </c>
      <c r="O491" s="56">
        <f t="shared" si="298"/>
        <v>805</v>
      </c>
      <c r="P491" s="56">
        <f t="shared" si="299"/>
        <v>921</v>
      </c>
      <c r="Q491" s="56">
        <f t="shared" si="300"/>
        <v>786</v>
      </c>
      <c r="R491" s="56">
        <f t="shared" si="301"/>
        <v>810</v>
      </c>
      <c r="S491" s="56">
        <f t="shared" si="302"/>
        <v>842</v>
      </c>
      <c r="T491" s="56">
        <f t="shared" si="303"/>
        <v>854</v>
      </c>
      <c r="U491" s="56">
        <f t="shared" si="304"/>
        <v>855</v>
      </c>
      <c r="V491" s="56">
        <f t="shared" si="305"/>
        <v>892</v>
      </c>
      <c r="W491" s="56">
        <f t="shared" si="306"/>
        <v>848</v>
      </c>
      <c r="X491" s="56">
        <f t="shared" si="307"/>
        <v>858</v>
      </c>
      <c r="Y491" s="56">
        <f t="shared" si="308"/>
        <v>876</v>
      </c>
      <c r="Z491" s="56">
        <f t="shared" si="309"/>
        <v>851</v>
      </c>
      <c r="AA491" s="56">
        <f t="shared" si="310"/>
        <v>813</v>
      </c>
    </row>
    <row r="492" spans="1:28" s="17" customFormat="1" x14ac:dyDescent="0.35">
      <c r="A492" s="25" t="s">
        <v>114</v>
      </c>
      <c r="B492" s="197">
        <f t="shared" si="293"/>
        <v>987</v>
      </c>
      <c r="C492" s="197">
        <f t="shared" si="294"/>
        <v>844</v>
      </c>
      <c r="D492" s="56">
        <f t="shared" si="295"/>
        <v>922</v>
      </c>
      <c r="E492" s="56">
        <f t="shared" ref="E492:M492" si="319">E453</f>
        <v>877</v>
      </c>
      <c r="F492" s="56">
        <f t="shared" si="319"/>
        <v>897</v>
      </c>
      <c r="G492" s="56">
        <f t="shared" si="319"/>
        <v>858</v>
      </c>
      <c r="H492" s="56">
        <f t="shared" si="319"/>
        <v>955</v>
      </c>
      <c r="I492" s="56">
        <f t="shared" si="319"/>
        <v>866</v>
      </c>
      <c r="J492" s="56">
        <f t="shared" si="319"/>
        <v>939</v>
      </c>
      <c r="K492" s="56">
        <f t="shared" si="319"/>
        <v>1013</v>
      </c>
      <c r="L492" s="56">
        <f t="shared" si="319"/>
        <v>986</v>
      </c>
      <c r="M492" s="56">
        <f t="shared" si="319"/>
        <v>863</v>
      </c>
      <c r="N492" s="56">
        <f t="shared" si="297"/>
        <v>998</v>
      </c>
      <c r="O492" s="56">
        <f t="shared" si="298"/>
        <v>880</v>
      </c>
      <c r="P492" s="56">
        <f t="shared" si="299"/>
        <v>1115</v>
      </c>
      <c r="Q492" s="56">
        <f t="shared" si="300"/>
        <v>987</v>
      </c>
      <c r="R492" s="56">
        <f t="shared" si="301"/>
        <v>942</v>
      </c>
      <c r="S492" s="56">
        <f t="shared" si="302"/>
        <v>1020</v>
      </c>
      <c r="T492" s="56">
        <f t="shared" si="303"/>
        <v>1024</v>
      </c>
      <c r="U492" s="56">
        <f t="shared" si="304"/>
        <v>916</v>
      </c>
      <c r="V492" s="56">
        <f t="shared" si="305"/>
        <v>972</v>
      </c>
      <c r="W492" s="56">
        <f t="shared" si="306"/>
        <v>945</v>
      </c>
      <c r="X492" s="56">
        <f t="shared" si="307"/>
        <v>1007</v>
      </c>
      <c r="Y492" s="56">
        <f t="shared" si="308"/>
        <v>981</v>
      </c>
      <c r="Z492" s="56">
        <f t="shared" si="309"/>
        <v>917</v>
      </c>
      <c r="AA492" s="56">
        <f t="shared" si="310"/>
        <v>997</v>
      </c>
    </row>
    <row r="493" spans="1:28" s="17" customFormat="1" x14ac:dyDescent="0.35">
      <c r="A493" s="25" t="s">
        <v>113</v>
      </c>
      <c r="B493" s="197">
        <f t="shared" si="293"/>
        <v>3748</v>
      </c>
      <c r="C493" s="197">
        <f t="shared" si="294"/>
        <v>3379</v>
      </c>
      <c r="D493" s="56">
        <f t="shared" si="295"/>
        <v>3523</v>
      </c>
      <c r="E493" s="56">
        <f t="shared" ref="E493:M493" si="320">E454</f>
        <v>3385</v>
      </c>
      <c r="F493" s="56">
        <f t="shared" si="320"/>
        <v>3473</v>
      </c>
      <c r="G493" s="56">
        <f t="shared" si="320"/>
        <v>3188</v>
      </c>
      <c r="H493" s="56">
        <f t="shared" si="320"/>
        <v>3611</v>
      </c>
      <c r="I493" s="56">
        <f t="shared" si="320"/>
        <v>3058</v>
      </c>
      <c r="J493" s="56">
        <f t="shared" si="320"/>
        <v>3188</v>
      </c>
      <c r="K493" s="56">
        <f t="shared" si="320"/>
        <v>3477</v>
      </c>
      <c r="L493" s="56">
        <f t="shared" si="320"/>
        <v>3396</v>
      </c>
      <c r="M493" s="56">
        <f t="shared" si="320"/>
        <v>3179</v>
      </c>
      <c r="N493" s="56">
        <f t="shared" si="297"/>
        <v>3820</v>
      </c>
      <c r="O493" s="56">
        <f t="shared" si="298"/>
        <v>3494</v>
      </c>
      <c r="P493" s="56">
        <f t="shared" si="299"/>
        <v>3069</v>
      </c>
      <c r="Q493" s="56">
        <f t="shared" si="300"/>
        <v>2857</v>
      </c>
      <c r="R493" s="56">
        <f t="shared" si="301"/>
        <v>2861</v>
      </c>
      <c r="S493" s="56">
        <f t="shared" si="302"/>
        <v>3079</v>
      </c>
      <c r="T493" s="56">
        <f t="shared" si="303"/>
        <v>3119</v>
      </c>
      <c r="U493" s="56">
        <f t="shared" si="304"/>
        <v>2980</v>
      </c>
      <c r="V493" s="56">
        <f t="shared" si="305"/>
        <v>3350</v>
      </c>
      <c r="W493" s="56">
        <f t="shared" si="306"/>
        <v>3095</v>
      </c>
      <c r="X493" s="56">
        <f t="shared" si="307"/>
        <v>3515</v>
      </c>
      <c r="Y493" s="56">
        <f t="shared" si="308"/>
        <v>3328</v>
      </c>
      <c r="Z493" s="56">
        <f t="shared" si="309"/>
        <v>3304</v>
      </c>
      <c r="AA493" s="56">
        <f t="shared" si="310"/>
        <v>3363</v>
      </c>
    </row>
    <row r="494" spans="1:28" s="17" customFormat="1" x14ac:dyDescent="0.35">
      <c r="A494" s="25" t="s">
        <v>133</v>
      </c>
      <c r="B494" s="197">
        <f t="shared" si="293"/>
        <v>1774</v>
      </c>
      <c r="C494" s="197">
        <f t="shared" si="294"/>
        <v>1568</v>
      </c>
      <c r="D494" s="56">
        <f t="shared" si="295"/>
        <v>1673</v>
      </c>
      <c r="E494" s="56">
        <f t="shared" ref="E494:M494" si="321">E455</f>
        <v>1597</v>
      </c>
      <c r="F494" s="56">
        <f t="shared" si="321"/>
        <v>1659</v>
      </c>
      <c r="G494" s="56">
        <f t="shared" si="321"/>
        <v>1663</v>
      </c>
      <c r="H494" s="56">
        <f t="shared" si="321"/>
        <v>1769</v>
      </c>
      <c r="I494" s="56">
        <f t="shared" si="321"/>
        <v>1639</v>
      </c>
      <c r="J494" s="56">
        <f t="shared" si="321"/>
        <v>1599</v>
      </c>
      <c r="K494" s="56">
        <f t="shared" si="321"/>
        <v>1730</v>
      </c>
      <c r="L494" s="56">
        <f t="shared" si="321"/>
        <v>1640</v>
      </c>
      <c r="M494" s="56">
        <f t="shared" si="321"/>
        <v>1641</v>
      </c>
      <c r="N494" s="56">
        <f t="shared" si="297"/>
        <v>1787</v>
      </c>
      <c r="O494" s="56">
        <f t="shared" si="298"/>
        <v>1579</v>
      </c>
      <c r="P494" s="56">
        <f t="shared" si="299"/>
        <v>1787</v>
      </c>
      <c r="Q494" s="56">
        <f t="shared" si="300"/>
        <v>1588</v>
      </c>
      <c r="R494" s="56">
        <f t="shared" si="301"/>
        <v>1635</v>
      </c>
      <c r="S494" s="56">
        <f t="shared" si="302"/>
        <v>1673</v>
      </c>
      <c r="T494" s="56">
        <f t="shared" si="303"/>
        <v>1626</v>
      </c>
      <c r="U494" s="56">
        <f t="shared" si="304"/>
        <v>1506</v>
      </c>
      <c r="V494" s="56">
        <f t="shared" si="305"/>
        <v>1582</v>
      </c>
      <c r="W494" s="56">
        <f t="shared" si="306"/>
        <v>1479</v>
      </c>
      <c r="X494" s="56">
        <f t="shared" si="307"/>
        <v>1653</v>
      </c>
      <c r="Y494" s="56">
        <f t="shared" si="308"/>
        <v>1557</v>
      </c>
      <c r="Z494" s="56">
        <f t="shared" si="309"/>
        <v>1538</v>
      </c>
      <c r="AA494" s="56">
        <f t="shared" si="310"/>
        <v>1463</v>
      </c>
    </row>
    <row r="495" spans="1:28" s="17" customFormat="1" x14ac:dyDescent="0.35">
      <c r="A495" s="25"/>
      <c r="B495" s="197"/>
      <c r="C495" s="197"/>
      <c r="D495" s="56"/>
      <c r="E495" s="56"/>
      <c r="F495" s="56"/>
      <c r="G495" s="56"/>
      <c r="H495" s="56"/>
      <c r="I495" s="56"/>
      <c r="J495" s="56"/>
      <c r="K495" s="56"/>
      <c r="L495" s="56"/>
      <c r="M495" s="56"/>
      <c r="N495" s="56"/>
      <c r="O495" s="56"/>
      <c r="P495" s="56"/>
      <c r="Q495" s="56"/>
      <c r="R495" s="56"/>
      <c r="S495" s="56"/>
      <c r="T495" s="56"/>
      <c r="U495" s="56"/>
      <c r="V495" s="56"/>
      <c r="W495" s="56"/>
      <c r="X495" s="56"/>
      <c r="Y495" s="56"/>
      <c r="Z495" s="56"/>
      <c r="AA495" s="56"/>
    </row>
    <row r="496" spans="1:28" s="17" customFormat="1" x14ac:dyDescent="0.35">
      <c r="A496" s="25"/>
      <c r="B496" s="197"/>
      <c r="C496" s="197"/>
      <c r="D496" s="56"/>
      <c r="E496" s="56"/>
      <c r="F496" s="56"/>
      <c r="G496" s="56"/>
      <c r="H496" s="56"/>
      <c r="I496" s="56"/>
      <c r="J496" s="56"/>
      <c r="K496" s="56"/>
      <c r="L496" s="56"/>
      <c r="M496" s="56"/>
      <c r="N496" s="56"/>
      <c r="O496" s="56"/>
      <c r="P496" s="56"/>
      <c r="Q496" s="56"/>
      <c r="R496" s="56"/>
      <c r="S496" s="56"/>
      <c r="T496" s="56"/>
      <c r="U496" s="56"/>
      <c r="V496" s="56"/>
      <c r="W496" s="56"/>
      <c r="X496" s="56"/>
      <c r="Y496" s="56"/>
      <c r="Z496" s="56"/>
      <c r="AA496" s="56"/>
    </row>
    <row r="497" spans="1:27" s="17" customFormat="1" x14ac:dyDescent="0.35">
      <c r="A497" s="25"/>
      <c r="B497" s="197"/>
      <c r="C497" s="197"/>
      <c r="D497" s="56"/>
      <c r="E497" s="56"/>
      <c r="F497" s="56"/>
      <c r="G497" s="56"/>
      <c r="H497" s="56"/>
      <c r="I497" s="56"/>
      <c r="J497" s="56"/>
      <c r="K497" s="56"/>
      <c r="L497" s="56"/>
      <c r="M497" s="56"/>
      <c r="N497" s="56"/>
      <c r="O497" s="56"/>
      <c r="P497" s="56"/>
      <c r="Q497" s="56"/>
      <c r="R497" s="56"/>
      <c r="S497" s="56"/>
      <c r="T497" s="56"/>
      <c r="U497" s="56"/>
      <c r="V497" s="56"/>
      <c r="W497" s="56"/>
      <c r="X497" s="56"/>
      <c r="Y497" s="56"/>
      <c r="Z497" s="56"/>
      <c r="AA497" s="56"/>
    </row>
    <row r="498" spans="1:27" s="17" customFormat="1" x14ac:dyDescent="0.35">
      <c r="A498" s="198"/>
      <c r="B498" s="192">
        <v>2019</v>
      </c>
      <c r="C498" s="192"/>
      <c r="D498" s="193">
        <v>2019</v>
      </c>
      <c r="E498" s="193"/>
      <c r="F498" s="193"/>
      <c r="G498" s="193"/>
      <c r="H498" s="193"/>
      <c r="I498" s="193"/>
      <c r="J498" s="193"/>
      <c r="K498" s="193"/>
      <c r="L498" s="193"/>
      <c r="M498" s="193"/>
      <c r="N498" s="193"/>
      <c r="O498" s="193"/>
      <c r="P498" s="194">
        <v>2022</v>
      </c>
      <c r="Q498" s="194"/>
      <c r="R498" s="194"/>
      <c r="S498" s="194"/>
      <c r="T498" s="194"/>
      <c r="U498" s="194"/>
      <c r="V498" s="194"/>
      <c r="W498" s="194"/>
      <c r="X498" s="194"/>
      <c r="Y498" s="194"/>
      <c r="Z498" s="194">
        <v>2023</v>
      </c>
      <c r="AA498" s="194"/>
    </row>
    <row r="499" spans="1:27" s="17" customFormat="1" x14ac:dyDescent="0.35">
      <c r="A499" s="198"/>
      <c r="B499" s="195" t="s">
        <v>10</v>
      </c>
      <c r="C499" s="195" t="s">
        <v>11</v>
      </c>
      <c r="D499" s="4" t="s">
        <v>12</v>
      </c>
      <c r="E499" s="4" t="s">
        <v>13</v>
      </c>
      <c r="F499" s="4" t="s">
        <v>14</v>
      </c>
      <c r="G499" s="4" t="s">
        <v>15</v>
      </c>
      <c r="H499" s="4" t="s">
        <v>16</v>
      </c>
      <c r="I499" s="4" t="s">
        <v>17</v>
      </c>
      <c r="J499" s="4" t="s">
        <v>18</v>
      </c>
      <c r="K499" s="4" t="s">
        <v>19</v>
      </c>
      <c r="L499" s="4" t="s">
        <v>20</v>
      </c>
      <c r="M499" s="4" t="s">
        <v>21</v>
      </c>
      <c r="N499" s="4" t="s">
        <v>10</v>
      </c>
      <c r="O499" s="4" t="s">
        <v>11</v>
      </c>
      <c r="P499" s="196" t="s">
        <v>12</v>
      </c>
      <c r="Q499" s="196" t="s">
        <v>13</v>
      </c>
      <c r="R499" s="196" t="s">
        <v>14</v>
      </c>
      <c r="S499" s="196" t="s">
        <v>15</v>
      </c>
      <c r="T499" s="196" t="s">
        <v>16</v>
      </c>
      <c r="U499" s="196" t="s">
        <v>17</v>
      </c>
      <c r="V499" s="196" t="s">
        <v>18</v>
      </c>
      <c r="W499" s="196" t="s">
        <v>19</v>
      </c>
      <c r="X499" s="196" t="s">
        <v>20</v>
      </c>
      <c r="Y499" s="196" t="s">
        <v>21</v>
      </c>
      <c r="Z499" s="196" t="s">
        <v>10</v>
      </c>
      <c r="AA499" s="196" t="s">
        <v>11</v>
      </c>
    </row>
    <row r="500" spans="1:27" s="17" customFormat="1" x14ac:dyDescent="0.35">
      <c r="A500" s="198"/>
      <c r="B500" s="197"/>
      <c r="C500" s="197"/>
      <c r="D500" s="56"/>
      <c r="E500" s="56"/>
      <c r="F500" s="56"/>
      <c r="G500" s="56"/>
      <c r="H500" s="56"/>
      <c r="I500" s="56"/>
      <c r="J500" s="56"/>
      <c r="K500" s="56"/>
      <c r="L500" s="56"/>
      <c r="M500" s="56"/>
      <c r="N500" s="56"/>
      <c r="O500" s="56"/>
      <c r="Q500" s="56"/>
      <c r="R500" s="56"/>
      <c r="S500" s="56"/>
      <c r="T500" s="56"/>
      <c r="U500" s="56"/>
      <c r="V500" s="56"/>
      <c r="W500" s="56"/>
      <c r="X500" s="56"/>
      <c r="Y500" s="56"/>
      <c r="Z500" s="56"/>
      <c r="AA500" s="56"/>
    </row>
    <row r="501" spans="1:27" s="17" customFormat="1" x14ac:dyDescent="0.35">
      <c r="A501" s="25" t="s">
        <v>42</v>
      </c>
      <c r="B501" s="197" t="str">
        <f t="shared" ref="B501:B512" si="322">IF(Z462=0,0,B462)</f>
        <v xml:space="preserve">January  </v>
      </c>
      <c r="C501" s="197" t="str">
        <f t="shared" ref="C501:C512" si="323">IF(AA462=0,0,C462)</f>
        <v xml:space="preserve">February </v>
      </c>
      <c r="D501" s="56">
        <f>D444</f>
        <v>882</v>
      </c>
      <c r="E501" s="56"/>
      <c r="F501" s="56"/>
      <c r="G501" s="56"/>
      <c r="H501" s="56"/>
      <c r="I501" s="56"/>
      <c r="J501" s="56"/>
      <c r="K501" s="56"/>
      <c r="L501" s="56"/>
      <c r="M501" s="56"/>
      <c r="N501" s="56"/>
      <c r="O501" s="56"/>
      <c r="P501" s="56">
        <f t="shared" ref="P501:P512" si="324">AN444</f>
        <v>1021</v>
      </c>
      <c r="Q501" s="56">
        <f t="shared" ref="Q501:AA501" si="325">AO444</f>
        <v>0</v>
      </c>
      <c r="R501" s="56">
        <f t="shared" si="325"/>
        <v>0</v>
      </c>
      <c r="S501" s="56">
        <f t="shared" si="325"/>
        <v>0</v>
      </c>
      <c r="T501" s="56">
        <f t="shared" si="325"/>
        <v>0</v>
      </c>
      <c r="U501" s="56">
        <f t="shared" si="325"/>
        <v>0</v>
      </c>
      <c r="V501" s="56">
        <f t="shared" si="325"/>
        <v>0</v>
      </c>
      <c r="W501" s="56">
        <f t="shared" si="325"/>
        <v>0</v>
      </c>
      <c r="X501" s="56">
        <f t="shared" si="325"/>
        <v>0</v>
      </c>
      <c r="Y501" s="56">
        <f t="shared" si="325"/>
        <v>0</v>
      </c>
      <c r="Z501" s="56">
        <f t="shared" si="325"/>
        <v>0</v>
      </c>
      <c r="AA501" s="56">
        <f t="shared" si="325"/>
        <v>0</v>
      </c>
    </row>
    <row r="502" spans="1:27" s="17" customFormat="1" x14ac:dyDescent="0.35">
      <c r="A502" s="25" t="s">
        <v>3</v>
      </c>
      <c r="B502" s="197">
        <f t="shared" si="322"/>
        <v>0</v>
      </c>
      <c r="C502" s="197">
        <f t="shared" si="323"/>
        <v>0</v>
      </c>
      <c r="D502" s="56">
        <f t="shared" ref="D502:D512" si="326">D445</f>
        <v>3875</v>
      </c>
      <c r="E502" s="56"/>
      <c r="F502" s="56"/>
      <c r="G502" s="56"/>
      <c r="H502" s="56"/>
      <c r="I502" s="56"/>
      <c r="J502" s="56"/>
      <c r="K502" s="56"/>
      <c r="L502" s="56"/>
      <c r="M502" s="56"/>
      <c r="N502" s="56"/>
      <c r="O502" s="56"/>
      <c r="P502" s="56">
        <f t="shared" si="324"/>
        <v>4574</v>
      </c>
      <c r="Q502" s="56">
        <f t="shared" ref="Q502:AA502" si="327">AO445</f>
        <v>0</v>
      </c>
      <c r="R502" s="56">
        <f t="shared" si="327"/>
        <v>0</v>
      </c>
      <c r="S502" s="56">
        <f t="shared" si="327"/>
        <v>0</v>
      </c>
      <c r="T502" s="56">
        <f t="shared" si="327"/>
        <v>0</v>
      </c>
      <c r="U502" s="56">
        <f t="shared" si="327"/>
        <v>0</v>
      </c>
      <c r="V502" s="56">
        <f t="shared" si="327"/>
        <v>0</v>
      </c>
      <c r="W502" s="56">
        <f t="shared" si="327"/>
        <v>0</v>
      </c>
      <c r="X502" s="56">
        <f t="shared" si="327"/>
        <v>0</v>
      </c>
      <c r="Y502" s="56">
        <f t="shared" si="327"/>
        <v>0</v>
      </c>
      <c r="Z502" s="56">
        <f t="shared" si="327"/>
        <v>0</v>
      </c>
      <c r="AA502" s="56">
        <f t="shared" si="327"/>
        <v>0</v>
      </c>
    </row>
    <row r="503" spans="1:27" s="17" customFormat="1" x14ac:dyDescent="0.35">
      <c r="A503" s="25" t="s">
        <v>4</v>
      </c>
      <c r="B503" s="197">
        <f t="shared" si="322"/>
        <v>923</v>
      </c>
      <c r="C503" s="197">
        <f t="shared" si="323"/>
        <v>802</v>
      </c>
      <c r="D503" s="56">
        <f t="shared" si="326"/>
        <v>1275</v>
      </c>
      <c r="E503" s="56"/>
      <c r="F503" s="56"/>
      <c r="G503" s="56"/>
      <c r="H503" s="56"/>
      <c r="I503" s="56"/>
      <c r="J503" s="56"/>
      <c r="K503" s="56"/>
      <c r="L503" s="56"/>
      <c r="M503" s="56"/>
      <c r="N503" s="56"/>
      <c r="O503" s="56"/>
      <c r="P503" s="56">
        <f t="shared" si="324"/>
        <v>1259</v>
      </c>
      <c r="Q503" s="56">
        <f t="shared" ref="Q503:AA503" si="328">AO446</f>
        <v>0</v>
      </c>
      <c r="R503" s="56">
        <f t="shared" si="328"/>
        <v>0</v>
      </c>
      <c r="S503" s="56">
        <f t="shared" si="328"/>
        <v>0</v>
      </c>
      <c r="T503" s="56">
        <f t="shared" si="328"/>
        <v>0</v>
      </c>
      <c r="U503" s="56">
        <f t="shared" si="328"/>
        <v>0</v>
      </c>
      <c r="V503" s="56">
        <f t="shared" si="328"/>
        <v>0</v>
      </c>
      <c r="W503" s="56">
        <f t="shared" si="328"/>
        <v>0</v>
      </c>
      <c r="X503" s="56">
        <f t="shared" si="328"/>
        <v>0</v>
      </c>
      <c r="Y503" s="56">
        <f t="shared" si="328"/>
        <v>0</v>
      </c>
      <c r="Z503" s="56">
        <f t="shared" si="328"/>
        <v>0</v>
      </c>
      <c r="AA503" s="56">
        <f t="shared" si="328"/>
        <v>0</v>
      </c>
    </row>
    <row r="504" spans="1:27" s="17" customFormat="1" x14ac:dyDescent="0.35">
      <c r="A504" s="25" t="s">
        <v>115</v>
      </c>
      <c r="B504" s="197">
        <f t="shared" si="322"/>
        <v>4214</v>
      </c>
      <c r="C504" s="197">
        <f t="shared" si="323"/>
        <v>3558</v>
      </c>
      <c r="D504" s="56">
        <f t="shared" si="326"/>
        <v>1704</v>
      </c>
      <c r="E504" s="56"/>
      <c r="F504" s="56"/>
      <c r="G504" s="56"/>
      <c r="H504" s="56"/>
      <c r="I504" s="56"/>
      <c r="J504" s="56"/>
      <c r="K504" s="56"/>
      <c r="L504" s="56"/>
      <c r="M504" s="56"/>
      <c r="N504" s="56"/>
      <c r="O504" s="56"/>
      <c r="P504" s="56">
        <f t="shared" si="324"/>
        <v>1893</v>
      </c>
      <c r="Q504" s="56">
        <f t="shared" ref="Q504:AA504" si="329">AO447</f>
        <v>0</v>
      </c>
      <c r="R504" s="56">
        <f t="shared" si="329"/>
        <v>0</v>
      </c>
      <c r="S504" s="56">
        <f t="shared" si="329"/>
        <v>0</v>
      </c>
      <c r="T504" s="56">
        <f t="shared" si="329"/>
        <v>0</v>
      </c>
      <c r="U504" s="56">
        <f t="shared" si="329"/>
        <v>0</v>
      </c>
      <c r="V504" s="56">
        <f t="shared" si="329"/>
        <v>0</v>
      </c>
      <c r="W504" s="56">
        <f t="shared" si="329"/>
        <v>0</v>
      </c>
      <c r="X504" s="56">
        <f t="shared" si="329"/>
        <v>0</v>
      </c>
      <c r="Y504" s="56">
        <f t="shared" si="329"/>
        <v>0</v>
      </c>
      <c r="Z504" s="56">
        <f t="shared" si="329"/>
        <v>0</v>
      </c>
      <c r="AA504" s="56">
        <f t="shared" si="329"/>
        <v>0</v>
      </c>
    </row>
    <row r="505" spans="1:27" s="17" customFormat="1" x14ac:dyDescent="0.35">
      <c r="A505" s="25" t="s">
        <v>112</v>
      </c>
      <c r="B505" s="197">
        <f t="shared" si="322"/>
        <v>1296</v>
      </c>
      <c r="C505" s="197">
        <f t="shared" si="323"/>
        <v>1195</v>
      </c>
      <c r="D505" s="56">
        <f t="shared" si="326"/>
        <v>933</v>
      </c>
      <c r="E505" s="56"/>
      <c r="F505" s="56"/>
      <c r="G505" s="56"/>
      <c r="H505" s="56"/>
      <c r="I505" s="56"/>
      <c r="J505" s="56"/>
      <c r="K505" s="56"/>
      <c r="L505" s="56"/>
      <c r="M505" s="56"/>
      <c r="N505" s="56"/>
      <c r="O505" s="56"/>
      <c r="P505" s="56">
        <f t="shared" si="324"/>
        <v>1095</v>
      </c>
      <c r="Q505" s="56">
        <f t="shared" ref="Q505:AA505" si="330">AO448</f>
        <v>0</v>
      </c>
      <c r="R505" s="56">
        <f t="shared" si="330"/>
        <v>0</v>
      </c>
      <c r="S505" s="56">
        <f t="shared" si="330"/>
        <v>0</v>
      </c>
      <c r="T505" s="56">
        <f t="shared" si="330"/>
        <v>0</v>
      </c>
      <c r="U505" s="56">
        <f t="shared" si="330"/>
        <v>0</v>
      </c>
      <c r="V505" s="56">
        <f t="shared" si="330"/>
        <v>0</v>
      </c>
      <c r="W505" s="56">
        <f t="shared" si="330"/>
        <v>0</v>
      </c>
      <c r="X505" s="56">
        <f t="shared" si="330"/>
        <v>0</v>
      </c>
      <c r="Y505" s="56">
        <f t="shared" si="330"/>
        <v>0</v>
      </c>
      <c r="Z505" s="56">
        <f t="shared" si="330"/>
        <v>0</v>
      </c>
      <c r="AA505" s="56">
        <f t="shared" si="330"/>
        <v>0</v>
      </c>
    </row>
    <row r="506" spans="1:27" s="17" customFormat="1" x14ac:dyDescent="0.35">
      <c r="A506" s="25" t="s">
        <v>5</v>
      </c>
      <c r="B506" s="197">
        <f t="shared" si="322"/>
        <v>1835</v>
      </c>
      <c r="C506" s="197">
        <f t="shared" si="323"/>
        <v>1580</v>
      </c>
      <c r="D506" s="56">
        <f t="shared" si="326"/>
        <v>2623</v>
      </c>
      <c r="E506" s="56"/>
      <c r="F506" s="56"/>
      <c r="G506" s="56"/>
      <c r="H506" s="56"/>
      <c r="I506" s="56"/>
      <c r="J506" s="56"/>
      <c r="K506" s="56"/>
      <c r="L506" s="56"/>
      <c r="M506" s="56"/>
      <c r="N506" s="56"/>
      <c r="O506" s="56"/>
      <c r="P506" s="56">
        <f t="shared" si="324"/>
        <v>3088</v>
      </c>
      <c r="Q506" s="56">
        <f t="shared" ref="Q506:AA506" si="331">AO449</f>
        <v>0</v>
      </c>
      <c r="R506" s="56">
        <f t="shared" si="331"/>
        <v>0</v>
      </c>
      <c r="S506" s="56">
        <f t="shared" si="331"/>
        <v>0</v>
      </c>
      <c r="T506" s="56">
        <f t="shared" si="331"/>
        <v>0</v>
      </c>
      <c r="U506" s="56">
        <f t="shared" si="331"/>
        <v>0</v>
      </c>
      <c r="V506" s="56">
        <f t="shared" si="331"/>
        <v>0</v>
      </c>
      <c r="W506" s="56">
        <f t="shared" si="331"/>
        <v>0</v>
      </c>
      <c r="X506" s="56">
        <f t="shared" si="331"/>
        <v>0</v>
      </c>
      <c r="Y506" s="56">
        <f t="shared" si="331"/>
        <v>0</v>
      </c>
      <c r="Z506" s="56">
        <f t="shared" si="331"/>
        <v>0</v>
      </c>
      <c r="AA506" s="56">
        <f t="shared" si="331"/>
        <v>0</v>
      </c>
    </row>
    <row r="507" spans="1:27" s="17" customFormat="1" x14ac:dyDescent="0.35">
      <c r="A507" s="25" t="s">
        <v>6</v>
      </c>
      <c r="B507" s="197">
        <f t="shared" si="322"/>
        <v>1069</v>
      </c>
      <c r="C507" s="197">
        <f t="shared" si="323"/>
        <v>927</v>
      </c>
      <c r="D507" s="56">
        <f t="shared" si="326"/>
        <v>2705</v>
      </c>
      <c r="E507" s="56"/>
      <c r="F507" s="56"/>
      <c r="G507" s="56"/>
      <c r="H507" s="56"/>
      <c r="I507" s="56"/>
      <c r="J507" s="56"/>
      <c r="K507" s="56"/>
      <c r="L507" s="56"/>
      <c r="M507" s="56"/>
      <c r="N507" s="56"/>
      <c r="O507" s="56"/>
      <c r="P507" s="56">
        <f t="shared" si="324"/>
        <v>2943</v>
      </c>
      <c r="Q507" s="56">
        <f t="shared" ref="Q507:AA507" si="332">AO450</f>
        <v>0</v>
      </c>
      <c r="R507" s="56">
        <f t="shared" si="332"/>
        <v>0</v>
      </c>
      <c r="S507" s="56">
        <f t="shared" si="332"/>
        <v>0</v>
      </c>
      <c r="T507" s="56">
        <f t="shared" si="332"/>
        <v>0</v>
      </c>
      <c r="U507" s="56">
        <f t="shared" si="332"/>
        <v>0</v>
      </c>
      <c r="V507" s="56">
        <f t="shared" si="332"/>
        <v>0</v>
      </c>
      <c r="W507" s="56">
        <f t="shared" si="332"/>
        <v>0</v>
      </c>
      <c r="X507" s="56">
        <f t="shared" si="332"/>
        <v>0</v>
      </c>
      <c r="Y507" s="56">
        <f t="shared" si="332"/>
        <v>0</v>
      </c>
      <c r="Z507" s="56">
        <f t="shared" si="332"/>
        <v>0</v>
      </c>
      <c r="AA507" s="56">
        <f t="shared" si="332"/>
        <v>0</v>
      </c>
    </row>
    <row r="508" spans="1:27" s="17" customFormat="1" x14ac:dyDescent="0.35">
      <c r="A508" s="25" t="s">
        <v>7</v>
      </c>
      <c r="B508" s="197">
        <f t="shared" si="322"/>
        <v>2813</v>
      </c>
      <c r="C508" s="197">
        <f t="shared" si="323"/>
        <v>2323</v>
      </c>
      <c r="D508" s="56">
        <f t="shared" si="326"/>
        <v>3995</v>
      </c>
      <c r="E508" s="56"/>
      <c r="F508" s="56"/>
      <c r="G508" s="56"/>
      <c r="H508" s="56"/>
      <c r="I508" s="56"/>
      <c r="J508" s="56"/>
      <c r="K508" s="56"/>
      <c r="L508" s="56"/>
      <c r="M508" s="56"/>
      <c r="N508" s="56"/>
      <c r="O508" s="56"/>
      <c r="P508" s="56">
        <f t="shared" si="324"/>
        <v>4887</v>
      </c>
      <c r="Q508" s="56">
        <f t="shared" ref="Q508:AA508" si="333">AO451</f>
        <v>0</v>
      </c>
      <c r="R508" s="56">
        <f t="shared" si="333"/>
        <v>0</v>
      </c>
      <c r="S508" s="56">
        <f t="shared" si="333"/>
        <v>0</v>
      </c>
      <c r="T508" s="56">
        <f t="shared" si="333"/>
        <v>0</v>
      </c>
      <c r="U508" s="56">
        <f t="shared" si="333"/>
        <v>0</v>
      </c>
      <c r="V508" s="56">
        <f t="shared" si="333"/>
        <v>0</v>
      </c>
      <c r="W508" s="56">
        <f t="shared" si="333"/>
        <v>0</v>
      </c>
      <c r="X508" s="56">
        <f t="shared" si="333"/>
        <v>0</v>
      </c>
      <c r="Y508" s="56">
        <f t="shared" si="333"/>
        <v>0</v>
      </c>
      <c r="Z508" s="56">
        <f t="shared" si="333"/>
        <v>0</v>
      </c>
      <c r="AA508" s="56">
        <f t="shared" si="333"/>
        <v>0</v>
      </c>
    </row>
    <row r="509" spans="1:27" s="17" customFormat="1" x14ac:dyDescent="0.35">
      <c r="A509" s="25" t="s">
        <v>116</v>
      </c>
      <c r="B509" s="197">
        <f t="shared" si="322"/>
        <v>2845</v>
      </c>
      <c r="C509" s="197">
        <f t="shared" si="323"/>
        <v>2525</v>
      </c>
      <c r="D509" s="56">
        <f t="shared" si="326"/>
        <v>836</v>
      </c>
      <c r="E509" s="56"/>
      <c r="F509" s="56"/>
      <c r="G509" s="56"/>
      <c r="H509" s="56"/>
      <c r="I509" s="56"/>
      <c r="J509" s="56"/>
      <c r="K509" s="56"/>
      <c r="L509" s="56"/>
      <c r="M509" s="56"/>
      <c r="N509" s="56"/>
      <c r="O509" s="56"/>
      <c r="P509" s="56">
        <f t="shared" si="324"/>
        <v>849</v>
      </c>
      <c r="Q509" s="56">
        <f t="shared" ref="Q509:AA509" si="334">AO452</f>
        <v>0</v>
      </c>
      <c r="R509" s="56">
        <f t="shared" si="334"/>
        <v>0</v>
      </c>
      <c r="S509" s="56">
        <f t="shared" si="334"/>
        <v>0</v>
      </c>
      <c r="T509" s="56">
        <f t="shared" si="334"/>
        <v>0</v>
      </c>
      <c r="U509" s="56">
        <f t="shared" si="334"/>
        <v>0</v>
      </c>
      <c r="V509" s="56">
        <f t="shared" si="334"/>
        <v>0</v>
      </c>
      <c r="W509" s="56">
        <f t="shared" si="334"/>
        <v>0</v>
      </c>
      <c r="X509" s="56">
        <f t="shared" si="334"/>
        <v>0</v>
      </c>
      <c r="Y509" s="56">
        <f t="shared" si="334"/>
        <v>0</v>
      </c>
      <c r="Z509" s="56">
        <f t="shared" si="334"/>
        <v>0</v>
      </c>
      <c r="AA509" s="56">
        <f t="shared" si="334"/>
        <v>0</v>
      </c>
    </row>
    <row r="510" spans="1:27" s="17" customFormat="1" x14ac:dyDescent="0.35">
      <c r="A510" s="25" t="s">
        <v>114</v>
      </c>
      <c r="B510" s="197">
        <f t="shared" si="322"/>
        <v>4406</v>
      </c>
      <c r="C510" s="197">
        <f t="shared" si="323"/>
        <v>3810</v>
      </c>
      <c r="D510" s="56">
        <f t="shared" si="326"/>
        <v>922</v>
      </c>
      <c r="E510" s="56"/>
      <c r="F510" s="56"/>
      <c r="G510" s="56"/>
      <c r="H510" s="56"/>
      <c r="I510" s="56"/>
      <c r="J510" s="56"/>
      <c r="K510" s="56"/>
      <c r="L510" s="56"/>
      <c r="M510" s="56"/>
      <c r="N510" s="56"/>
      <c r="O510" s="56"/>
      <c r="P510" s="56">
        <f t="shared" si="324"/>
        <v>1046</v>
      </c>
      <c r="Q510" s="56">
        <f t="shared" ref="Q510:AA510" si="335">AO453</f>
        <v>0</v>
      </c>
      <c r="R510" s="56">
        <f t="shared" si="335"/>
        <v>0</v>
      </c>
      <c r="S510" s="56">
        <f t="shared" si="335"/>
        <v>0</v>
      </c>
      <c r="T510" s="56">
        <f t="shared" si="335"/>
        <v>0</v>
      </c>
      <c r="U510" s="56">
        <f t="shared" si="335"/>
        <v>0</v>
      </c>
      <c r="V510" s="56">
        <f t="shared" si="335"/>
        <v>0</v>
      </c>
      <c r="W510" s="56">
        <f t="shared" si="335"/>
        <v>0</v>
      </c>
      <c r="X510" s="56">
        <f t="shared" si="335"/>
        <v>0</v>
      </c>
      <c r="Y510" s="56">
        <f t="shared" si="335"/>
        <v>0</v>
      </c>
      <c r="Z510" s="56">
        <f t="shared" si="335"/>
        <v>0</v>
      </c>
      <c r="AA510" s="56">
        <f t="shared" si="335"/>
        <v>0</v>
      </c>
    </row>
    <row r="511" spans="1:27" s="17" customFormat="1" x14ac:dyDescent="0.35">
      <c r="A511" s="25" t="s">
        <v>113</v>
      </c>
      <c r="B511" s="197">
        <f t="shared" si="322"/>
        <v>921</v>
      </c>
      <c r="C511" s="197">
        <f t="shared" si="323"/>
        <v>845</v>
      </c>
      <c r="D511" s="56">
        <f t="shared" si="326"/>
        <v>3523</v>
      </c>
      <c r="E511" s="56"/>
      <c r="F511" s="56"/>
      <c r="G511" s="56"/>
      <c r="H511" s="56"/>
      <c r="I511" s="56"/>
      <c r="J511" s="56"/>
      <c r="K511" s="56"/>
      <c r="L511" s="56"/>
      <c r="M511" s="56"/>
      <c r="N511" s="56"/>
      <c r="O511" s="56"/>
      <c r="P511" s="56">
        <f t="shared" si="324"/>
        <v>3785</v>
      </c>
      <c r="Q511" s="56">
        <f t="shared" ref="Q511:AA511" si="336">AO454</f>
        <v>0</v>
      </c>
      <c r="R511" s="56">
        <f t="shared" si="336"/>
        <v>0</v>
      </c>
      <c r="S511" s="56">
        <f t="shared" si="336"/>
        <v>0</v>
      </c>
      <c r="T511" s="56">
        <f t="shared" si="336"/>
        <v>0</v>
      </c>
      <c r="U511" s="56">
        <f t="shared" si="336"/>
        <v>0</v>
      </c>
      <c r="V511" s="56">
        <f t="shared" si="336"/>
        <v>0</v>
      </c>
      <c r="W511" s="56">
        <f t="shared" si="336"/>
        <v>0</v>
      </c>
      <c r="X511" s="56">
        <f t="shared" si="336"/>
        <v>0</v>
      </c>
      <c r="Y511" s="56">
        <f t="shared" si="336"/>
        <v>0</v>
      </c>
      <c r="Z511" s="56">
        <f t="shared" si="336"/>
        <v>0</v>
      </c>
      <c r="AA511" s="56">
        <f t="shared" si="336"/>
        <v>0</v>
      </c>
    </row>
    <row r="512" spans="1:27" s="17" customFormat="1" x14ac:dyDescent="0.35">
      <c r="A512" s="25" t="s">
        <v>133</v>
      </c>
      <c r="B512" s="197">
        <f t="shared" si="322"/>
        <v>987</v>
      </c>
      <c r="C512" s="197">
        <f t="shared" si="323"/>
        <v>844</v>
      </c>
      <c r="D512" s="56">
        <f t="shared" si="326"/>
        <v>1673</v>
      </c>
      <c r="E512" s="56"/>
      <c r="F512" s="56"/>
      <c r="G512" s="56"/>
      <c r="H512" s="56"/>
      <c r="I512" s="56"/>
      <c r="J512" s="56"/>
      <c r="K512" s="56"/>
      <c r="L512" s="56"/>
      <c r="M512" s="56"/>
      <c r="N512" s="56"/>
      <c r="O512" s="56"/>
      <c r="P512" s="56">
        <f t="shared" si="324"/>
        <v>1647</v>
      </c>
      <c r="Q512" s="56">
        <f t="shared" ref="Q512:AA512" si="337">AO455</f>
        <v>0</v>
      </c>
      <c r="R512" s="56">
        <f t="shared" si="337"/>
        <v>0</v>
      </c>
      <c r="S512" s="56">
        <f t="shared" si="337"/>
        <v>0</v>
      </c>
      <c r="T512" s="56">
        <f t="shared" si="337"/>
        <v>0</v>
      </c>
      <c r="U512" s="56">
        <f t="shared" si="337"/>
        <v>0</v>
      </c>
      <c r="V512" s="56">
        <f t="shared" si="337"/>
        <v>0</v>
      </c>
      <c r="W512" s="56">
        <f t="shared" si="337"/>
        <v>0</v>
      </c>
      <c r="X512" s="56">
        <f t="shared" si="337"/>
        <v>0</v>
      </c>
      <c r="Y512" s="56">
        <f t="shared" si="337"/>
        <v>0</v>
      </c>
      <c r="Z512" s="56">
        <f t="shared" si="337"/>
        <v>0</v>
      </c>
      <c r="AA512" s="56">
        <f t="shared" si="337"/>
        <v>0</v>
      </c>
    </row>
    <row r="513" spans="1:27" s="17" customFormat="1" x14ac:dyDescent="0.35">
      <c r="A513" s="25"/>
      <c r="B513" s="197"/>
      <c r="C513" s="197"/>
      <c r="D513" s="56"/>
      <c r="E513" s="56"/>
      <c r="F513" s="56"/>
      <c r="G513" s="56"/>
      <c r="H513" s="56"/>
      <c r="I513" s="56"/>
      <c r="J513" s="56"/>
      <c r="K513" s="56"/>
      <c r="L513" s="56"/>
      <c r="M513" s="56"/>
      <c r="N513" s="56"/>
      <c r="O513" s="56"/>
      <c r="P513" s="56"/>
      <c r="Q513" s="56"/>
      <c r="R513" s="56"/>
      <c r="S513" s="56"/>
      <c r="T513" s="56"/>
      <c r="U513" s="56"/>
      <c r="V513" s="56"/>
      <c r="W513" s="56"/>
      <c r="X513" s="56"/>
      <c r="Y513" s="56"/>
      <c r="Z513" s="56"/>
      <c r="AA513" s="56"/>
    </row>
    <row r="514" spans="1:27" s="17" customFormat="1" x14ac:dyDescent="0.35">
      <c r="A514" s="25"/>
      <c r="B514" s="197"/>
      <c r="C514" s="197"/>
      <c r="D514" s="56"/>
      <c r="E514" s="56"/>
      <c r="F514" s="56"/>
      <c r="G514" s="56"/>
      <c r="H514" s="56"/>
      <c r="I514" s="56"/>
      <c r="J514" s="56"/>
      <c r="K514" s="56"/>
      <c r="L514" s="56"/>
      <c r="M514" s="56"/>
      <c r="N514" s="56"/>
      <c r="O514" s="56"/>
      <c r="P514" s="56"/>
      <c r="Q514" s="56"/>
      <c r="R514" s="56"/>
      <c r="S514" s="56"/>
      <c r="T514" s="56"/>
      <c r="U514" s="56"/>
      <c r="V514" s="56"/>
      <c r="W514" s="56"/>
      <c r="X514" s="56"/>
      <c r="Y514" s="56"/>
      <c r="Z514" s="56"/>
      <c r="AA514" s="56"/>
    </row>
    <row r="515" spans="1:27" s="17" customFormat="1" x14ac:dyDescent="0.35">
      <c r="A515" s="25"/>
      <c r="B515" s="197"/>
      <c r="C515" s="197"/>
      <c r="D515" s="56"/>
      <c r="E515" s="56"/>
      <c r="F515" s="56"/>
      <c r="G515" s="56"/>
      <c r="H515" s="56"/>
      <c r="I515" s="56"/>
      <c r="J515" s="56"/>
      <c r="K515" s="56"/>
      <c r="L515" s="56"/>
      <c r="M515" s="56"/>
      <c r="N515" s="56"/>
      <c r="O515" s="56"/>
      <c r="P515" s="56"/>
      <c r="Q515" s="56"/>
      <c r="R515" s="56"/>
      <c r="S515" s="56"/>
      <c r="T515" s="56"/>
      <c r="U515" s="56"/>
      <c r="V515" s="56"/>
      <c r="W515" s="56"/>
      <c r="X515" s="56"/>
      <c r="Y515" s="56"/>
      <c r="Z515" s="56"/>
      <c r="AA515" s="56"/>
    </row>
    <row r="516" spans="1:27" s="17" customFormat="1" x14ac:dyDescent="0.35">
      <c r="B516" s="56"/>
      <c r="C516" s="56"/>
      <c r="D516" s="56"/>
      <c r="E516" s="56"/>
      <c r="F516" s="56"/>
      <c r="G516" s="56"/>
      <c r="H516" s="56"/>
      <c r="I516" s="56"/>
      <c r="J516" s="56"/>
      <c r="K516" s="56"/>
      <c r="L516" s="56"/>
      <c r="M516" s="56"/>
      <c r="N516" s="56"/>
      <c r="O516" s="56"/>
      <c r="P516" s="56"/>
      <c r="Q516" s="56"/>
      <c r="R516" s="56"/>
      <c r="S516" s="56"/>
      <c r="T516" s="56"/>
      <c r="U516" s="56"/>
      <c r="V516" s="56"/>
      <c r="W516" s="56"/>
      <c r="X516" s="56"/>
      <c r="Y516" s="56"/>
      <c r="Z516" s="56"/>
      <c r="AA516" s="56"/>
    </row>
    <row r="517" spans="1:27" x14ac:dyDescent="0.35">
      <c r="A517" s="25"/>
      <c r="B517" s="56"/>
      <c r="C517" s="56"/>
      <c r="D517" s="56"/>
      <c r="E517" s="56"/>
      <c r="F517" s="56"/>
      <c r="G517" s="56"/>
      <c r="H517" s="56"/>
      <c r="I517" s="56"/>
      <c r="J517" s="56"/>
      <c r="K517" s="56"/>
      <c r="L517" s="56"/>
      <c r="M517" s="56"/>
      <c r="N517" s="56"/>
      <c r="O517" s="56"/>
      <c r="P517" s="56"/>
      <c r="Q517" s="56"/>
      <c r="R517" s="56"/>
      <c r="S517" s="56"/>
      <c r="T517" s="56"/>
      <c r="U517" s="56"/>
      <c r="V517" s="56"/>
      <c r="W517" s="56"/>
      <c r="X517" s="56"/>
      <c r="Y517" s="56"/>
    </row>
    <row r="518" spans="1:27" x14ac:dyDescent="0.35">
      <c r="A518" s="25" t="str">
        <f>"Figure 6. Percentage of baseline levels of first treatments since March 2019 to "&amp;CWTFTreats_Dep!M2&amp;" by tumour site
"&amp;'FT - Tumour Site'!B6</f>
        <v>Figure 6. Percentage of baseline levels of first treatments since March 2019 to March 2022 by tumour site
Selected Geography: England</v>
      </c>
    </row>
    <row r="519" spans="1:27" s="124" customFormat="1" x14ac:dyDescent="0.35">
      <c r="B519" s="199" t="s">
        <v>180</v>
      </c>
      <c r="C519" s="200" t="s">
        <v>181</v>
      </c>
      <c r="F519" s="199" t="s">
        <v>180</v>
      </c>
      <c r="G519" s="200" t="s">
        <v>181</v>
      </c>
      <c r="H519" s="124" t="s">
        <v>87</v>
      </c>
      <c r="L519" s="124" t="s">
        <v>151</v>
      </c>
      <c r="M519" s="124" t="s">
        <v>152</v>
      </c>
      <c r="O519" s="124" t="s">
        <v>151</v>
      </c>
      <c r="P519" s="124" t="s">
        <v>152</v>
      </c>
    </row>
    <row r="520" spans="1:27" x14ac:dyDescent="0.35">
      <c r="A520" s="25" t="s">
        <v>42</v>
      </c>
      <c r="B520" s="56">
        <f>SUM(D464:O464)+SUM(D483:O483)+SUM(D501:O501)</f>
        <v>22566</v>
      </c>
      <c r="C520" s="56">
        <f>SUM(P464:AA464)+SUM(P483:AA483)+SUM(P501:AA501)</f>
        <v>22777</v>
      </c>
      <c r="D520" s="15">
        <f>C520/B520</f>
        <v>1.0093503500841974</v>
      </c>
      <c r="E520" s="56">
        <f>SUM(B520:C520)</f>
        <v>45343</v>
      </c>
      <c r="F520" s="48">
        <f>$B$532*E520/$E$532</f>
        <v>23120.138321748276</v>
      </c>
      <c r="G520" s="87">
        <f>$C$532*E520/$E$532</f>
        <v>22222.861678251724</v>
      </c>
      <c r="H520" s="42">
        <f>IF(OR(F520&lt;=5, F521&lt;=5, F522&lt;=5, F523&lt;=5, F524&lt;=5, F525&lt;=5, F526&lt;=5, F527&lt;=5, F528&lt;=5, F529&lt;=5, F530&lt;=5, F531&lt;=5,G520&lt;=5, G521&lt;=5, G522&lt;=5, G523&lt;=5, G524&lt;=5, G525&lt;=5, G526&lt;=5, G527&lt;=5, G528&lt;=5, G529&lt;=5, G530&lt;=5, G531&lt;=5),"",_xlfn.CHISQ.TEST(B520:C531,F520:G531))</f>
        <v>9.7103560896357092E-254</v>
      </c>
      <c r="I520" s="18" t="str">
        <f>IFERROR(IF(H520&lt;0.001,"&lt;0.001",ROUND(H520,3)),"")</f>
        <v>&lt;0.001</v>
      </c>
      <c r="L520" s="15">
        <f>(C520/(C520+(B520+1)*_xlfn.F.INV(0.975,2*B520+2,2*C520)))/(1-(C520/(C520+(B520+1)*_xlfn.F.INV(0.975,2*B520+2,2*C520))))</f>
        <v>0.99089576808199464</v>
      </c>
      <c r="M520" s="15">
        <f>(((C520+1)*_xlfn.F.INV(0.975,2*C520+2,2*B520))/(B520+(C520+1)*_xlfn.F.INV(0.975,2*C520+2,2*B520)))/(1-(((C520+1)*_xlfn.F.INV(0.975,2*C520+2,2*B520))/(B520+(C520+1)*_xlfn.F.INV(0.975,2*C520+2,2*B520))))</f>
        <v>1.0281490364669867</v>
      </c>
      <c r="O520" s="44">
        <f>D520-L520</f>
        <v>1.8454582002202735E-2</v>
      </c>
      <c r="P520" s="44">
        <f>M520-D520</f>
        <v>1.8798686382789365E-2</v>
      </c>
    </row>
    <row r="521" spans="1:27" x14ac:dyDescent="0.35">
      <c r="A521" s="25" t="s">
        <v>3</v>
      </c>
      <c r="B521" s="56">
        <f t="shared" ref="B521:B531" si="338">SUM(D465:O465)+SUM(D484:O484)+SUM(D502:O502)</f>
        <v>100637</v>
      </c>
      <c r="C521" s="56">
        <f t="shared" ref="C521:C531" si="339">SUM(P465:AA465)+SUM(P484:AA484)+SUM(P502:AA502)</f>
        <v>93117</v>
      </c>
      <c r="D521" s="15">
        <f t="shared" ref="D521:D531" si="340">C521/B521</f>
        <v>0.92527599193139698</v>
      </c>
      <c r="E521" s="56">
        <f t="shared" ref="E521:E531" si="341">SUM(B521:C521)</f>
        <v>193754</v>
      </c>
      <c r="F521" s="48">
        <f t="shared" ref="F521:F531" si="342">$B$532*E521/$E$532</f>
        <v>98794.064803652494</v>
      </c>
      <c r="G521" s="87">
        <f t="shared" ref="G521:G531" si="343">$C$532*E521/$E$532</f>
        <v>94959.935196347506</v>
      </c>
      <c r="L521" s="15">
        <f t="shared" ref="L521:L530" si="344">(C521/(C521+(B521+1)*_xlfn.F.INV(0.975,2*B521+2,2*C521)))/(1-(C521/(C521+(B521+1)*_xlfn.F.INV(0.975,2*B521+2,2*C521))))</f>
        <v>0.91705664149071742</v>
      </c>
      <c r="M521" s="15">
        <f t="shared" ref="M521:M530" si="345">(((C521+1)*_xlfn.F.INV(0.975,2*C521+2,2*B521))/(B521+(C521+1)*_xlfn.F.INV(0.975,2*C521+2,2*B521)))/(1-(((C521+1)*_xlfn.F.INV(0.975,2*C521+2,2*B521))/(B521+(C521+1)*_xlfn.F.INV(0.975,2*C521+2,2*B521))))</f>
        <v>0.93356829745229009</v>
      </c>
      <c r="O521" s="44">
        <f t="shared" ref="O521:O531" si="346">D521-L521</f>
        <v>8.2193504406795626E-3</v>
      </c>
      <c r="P521" s="44">
        <f>M521-D521</f>
        <v>8.2923055208931062E-3</v>
      </c>
    </row>
    <row r="522" spans="1:27" x14ac:dyDescent="0.35">
      <c r="A522" s="25" t="s">
        <v>4</v>
      </c>
      <c r="B522" s="56">
        <f t="shared" si="338"/>
        <v>31031</v>
      </c>
      <c r="C522" s="56">
        <f t="shared" si="339"/>
        <v>30288</v>
      </c>
      <c r="D522" s="15">
        <f t="shared" si="340"/>
        <v>0.97605620186265352</v>
      </c>
      <c r="E522" s="56">
        <f t="shared" si="341"/>
        <v>61319</v>
      </c>
      <c r="F522" s="48">
        <f t="shared" si="342"/>
        <v>31266.210037961373</v>
      </c>
      <c r="G522" s="87">
        <f t="shared" si="343"/>
        <v>30052.789962038627</v>
      </c>
      <c r="L522" s="15">
        <f t="shared" si="344"/>
        <v>0.96069405991451851</v>
      </c>
      <c r="M522" s="15">
        <f t="shared" si="345"/>
        <v>0.99166324603388489</v>
      </c>
      <c r="O522" s="44">
        <f t="shared" si="346"/>
        <v>1.5362141948135011E-2</v>
      </c>
      <c r="P522" s="44">
        <f t="shared" ref="P522:P531" si="347">M522-D522</f>
        <v>1.5607044171231377E-2</v>
      </c>
    </row>
    <row r="523" spans="1:27" x14ac:dyDescent="0.35">
      <c r="A523" s="25" t="s">
        <v>115</v>
      </c>
      <c r="B523" s="56">
        <f t="shared" si="338"/>
        <v>42640</v>
      </c>
      <c r="C523" s="56">
        <f t="shared" si="339"/>
        <v>41375</v>
      </c>
      <c r="D523" s="15">
        <f t="shared" si="340"/>
        <v>0.97033302063789872</v>
      </c>
      <c r="E523" s="56">
        <f t="shared" si="341"/>
        <v>84015</v>
      </c>
      <c r="F523" s="48">
        <f t="shared" si="342"/>
        <v>42838.771609767362</v>
      </c>
      <c r="G523" s="87">
        <f t="shared" si="343"/>
        <v>41176.228390232638</v>
      </c>
      <c r="L523" s="15">
        <f t="shared" si="344"/>
        <v>0.95727413832041575</v>
      </c>
      <c r="M523" s="15">
        <f t="shared" si="345"/>
        <v>0.98356937605230021</v>
      </c>
      <c r="O523" s="44">
        <f t="shared" si="346"/>
        <v>1.3058882317482978E-2</v>
      </c>
      <c r="P523" s="44">
        <f t="shared" si="347"/>
        <v>1.3236355414401491E-2</v>
      </c>
    </row>
    <row r="524" spans="1:27" x14ac:dyDescent="0.35">
      <c r="A524" s="25" t="s">
        <v>112</v>
      </c>
      <c r="B524" s="56">
        <f t="shared" si="338"/>
        <v>24599</v>
      </c>
      <c r="C524" s="56">
        <f t="shared" si="339"/>
        <v>24880</v>
      </c>
      <c r="D524" s="15">
        <f t="shared" si="340"/>
        <v>1.0114232285865279</v>
      </c>
      <c r="E524" s="56">
        <f t="shared" si="341"/>
        <v>49479</v>
      </c>
      <c r="F524" s="48">
        <f t="shared" si="342"/>
        <v>25229.0612447739</v>
      </c>
      <c r="G524" s="87">
        <f t="shared" si="343"/>
        <v>24249.9387552261</v>
      </c>
      <c r="L524" s="15">
        <f t="shared" si="344"/>
        <v>0.99371529061722152</v>
      </c>
      <c r="M524" s="15">
        <f t="shared" si="345"/>
        <v>1.0294471726292296</v>
      </c>
      <c r="O524" s="44">
        <f t="shared" si="346"/>
        <v>1.7707937969306364E-2</v>
      </c>
      <c r="P524" s="44">
        <f t="shared" si="347"/>
        <v>1.8023944042701689E-2</v>
      </c>
    </row>
    <row r="525" spans="1:27" x14ac:dyDescent="0.35">
      <c r="A525" s="25" t="s">
        <v>5</v>
      </c>
      <c r="B525" s="56">
        <f t="shared" si="338"/>
        <v>67651</v>
      </c>
      <c r="C525" s="56">
        <f t="shared" si="339"/>
        <v>68586</v>
      </c>
      <c r="D525" s="15">
        <f t="shared" si="340"/>
        <v>1.0138209339108069</v>
      </c>
      <c r="E525" s="56">
        <f t="shared" si="341"/>
        <v>136237</v>
      </c>
      <c r="F525" s="48">
        <f t="shared" si="342"/>
        <v>69466.472984584601</v>
      </c>
      <c r="G525" s="87">
        <f t="shared" si="343"/>
        <v>66770.527015415399</v>
      </c>
      <c r="L525" s="15">
        <f t="shared" si="344"/>
        <v>1.003096090547789</v>
      </c>
      <c r="M525" s="15">
        <f t="shared" si="345"/>
        <v>1.0246606411852102</v>
      </c>
      <c r="O525" s="44">
        <f t="shared" si="346"/>
        <v>1.0724843363017822E-2</v>
      </c>
      <c r="P525" s="44">
        <f t="shared" si="347"/>
        <v>1.083970727440331E-2</v>
      </c>
    </row>
    <row r="526" spans="1:27" x14ac:dyDescent="0.35">
      <c r="A526" s="25" t="s">
        <v>6</v>
      </c>
      <c r="B526" s="56">
        <f t="shared" si="338"/>
        <v>68527</v>
      </c>
      <c r="C526" s="56">
        <f t="shared" si="339"/>
        <v>64925</v>
      </c>
      <c r="D526" s="15">
        <f t="shared" si="340"/>
        <v>0.94743677674493265</v>
      </c>
      <c r="E526" s="56">
        <f t="shared" si="341"/>
        <v>133452</v>
      </c>
      <c r="F526" s="48">
        <f t="shared" si="342"/>
        <v>68046.417292943806</v>
      </c>
      <c r="G526" s="87">
        <f t="shared" si="343"/>
        <v>65405.582707056201</v>
      </c>
      <c r="L526" s="15">
        <f t="shared" si="344"/>
        <v>0.93730666987153388</v>
      </c>
      <c r="M526" s="15">
        <f t="shared" si="345"/>
        <v>0.95767562801107464</v>
      </c>
      <c r="O526" s="44">
        <f t="shared" si="346"/>
        <v>1.013010687339877E-2</v>
      </c>
      <c r="P526" s="44">
        <f t="shared" si="347"/>
        <v>1.0238851266141991E-2</v>
      </c>
    </row>
    <row r="527" spans="1:27" x14ac:dyDescent="0.35">
      <c r="A527" s="25" t="s">
        <v>7</v>
      </c>
      <c r="B527" s="56">
        <f t="shared" si="338"/>
        <v>107605</v>
      </c>
      <c r="C527" s="56">
        <f t="shared" si="339"/>
        <v>110501</v>
      </c>
      <c r="D527" s="15">
        <f t="shared" si="340"/>
        <v>1.0269132475256726</v>
      </c>
      <c r="E527" s="56">
        <f t="shared" si="341"/>
        <v>218106</v>
      </c>
      <c r="F527" s="48">
        <f t="shared" si="342"/>
        <v>111211.01137558674</v>
      </c>
      <c r="G527" s="87">
        <f t="shared" si="343"/>
        <v>106894.98862441326</v>
      </c>
      <c r="L527" s="15">
        <f t="shared" si="344"/>
        <v>1.0183199223964026</v>
      </c>
      <c r="M527" s="15">
        <f t="shared" si="345"/>
        <v>1.0355793293423254</v>
      </c>
      <c r="O527" s="44">
        <f t="shared" si="346"/>
        <v>8.5933251292700241E-3</v>
      </c>
      <c r="P527" s="44">
        <f t="shared" si="347"/>
        <v>8.6660818166528486E-3</v>
      </c>
    </row>
    <row r="528" spans="1:27" x14ac:dyDescent="0.35">
      <c r="A528" s="25" t="s">
        <v>116</v>
      </c>
      <c r="B528" s="56">
        <f t="shared" si="338"/>
        <v>21118</v>
      </c>
      <c r="C528" s="56">
        <f t="shared" si="339"/>
        <v>20413</v>
      </c>
      <c r="D528" s="15">
        <f t="shared" si="340"/>
        <v>0.96661615683303348</v>
      </c>
      <c r="E528" s="56">
        <f t="shared" si="341"/>
        <v>41531</v>
      </c>
      <c r="F528" s="48">
        <f>$B$532*E528/$E$532</f>
        <v>21176.421159617308</v>
      </c>
      <c r="G528" s="87">
        <f>$C$532*E528/$E$532</f>
        <v>20354.578840382692</v>
      </c>
      <c r="L528" s="15">
        <f t="shared" si="344"/>
        <v>0.94815190712030406</v>
      </c>
      <c r="M528" s="15">
        <f t="shared" si="345"/>
        <v>0.98543843622448357</v>
      </c>
      <c r="O528" s="44">
        <f t="shared" si="346"/>
        <v>1.8464249712729419E-2</v>
      </c>
      <c r="P528" s="44">
        <f t="shared" si="347"/>
        <v>1.8822279391450092E-2</v>
      </c>
    </row>
    <row r="529" spans="1:16" x14ac:dyDescent="0.35">
      <c r="A529" s="25" t="s">
        <v>114</v>
      </c>
      <c r="B529" s="56">
        <f t="shared" si="338"/>
        <v>23030</v>
      </c>
      <c r="C529" s="56">
        <f t="shared" si="339"/>
        <v>24187</v>
      </c>
      <c r="D529" s="15">
        <f t="shared" si="340"/>
        <v>1.0502388189318281</v>
      </c>
      <c r="E529" s="56">
        <f t="shared" si="341"/>
        <v>47217</v>
      </c>
      <c r="F529" s="48">
        <f t="shared" si="342"/>
        <v>24075.680284453792</v>
      </c>
      <c r="G529" s="87">
        <f t="shared" si="343"/>
        <v>23141.319715546208</v>
      </c>
      <c r="L529" s="15">
        <f t="shared" si="344"/>
        <v>1.0314144022494491</v>
      </c>
      <c r="M529" s="15">
        <f t="shared" si="345"/>
        <v>1.0694089252869323</v>
      </c>
      <c r="O529" s="44">
        <f t="shared" si="346"/>
        <v>1.8824416682378997E-2</v>
      </c>
      <c r="P529" s="44">
        <f t="shared" si="347"/>
        <v>1.9170106355104188E-2</v>
      </c>
    </row>
    <row r="530" spans="1:16" x14ac:dyDescent="0.35">
      <c r="A530" s="25" t="s">
        <v>113</v>
      </c>
      <c r="B530" s="56">
        <f t="shared" si="338"/>
        <v>85107</v>
      </c>
      <c r="C530" s="56">
        <f t="shared" si="339"/>
        <v>72298</v>
      </c>
      <c r="D530" s="15">
        <f t="shared" si="340"/>
        <v>0.84949534115877656</v>
      </c>
      <c r="E530" s="56">
        <f t="shared" si="341"/>
        <v>157405</v>
      </c>
      <c r="F530" s="48">
        <f t="shared" si="342"/>
        <v>80259.916029702203</v>
      </c>
      <c r="G530" s="87">
        <f t="shared" si="343"/>
        <v>77145.083970297797</v>
      </c>
      <c r="L530" s="15">
        <f t="shared" si="344"/>
        <v>0.84110417530465165</v>
      </c>
      <c r="M530" s="15">
        <f t="shared" si="345"/>
        <v>0.85796851985957967</v>
      </c>
      <c r="O530" s="44">
        <f t="shared" si="346"/>
        <v>8.3911658541249157E-3</v>
      </c>
      <c r="P530" s="44">
        <f t="shared" si="347"/>
        <v>8.4731787008031079E-3</v>
      </c>
    </row>
    <row r="531" spans="1:16" x14ac:dyDescent="0.35">
      <c r="A531" s="25" t="s">
        <v>133</v>
      </c>
      <c r="B531" s="56">
        <f t="shared" si="338"/>
        <v>41625</v>
      </c>
      <c r="C531" s="56">
        <f t="shared" si="339"/>
        <v>38101</v>
      </c>
      <c r="D531" s="15">
        <f t="shared" si="340"/>
        <v>0.91533933933933931</v>
      </c>
      <c r="E531" s="56">
        <f t="shared" si="341"/>
        <v>79726</v>
      </c>
      <c r="F531" s="48">
        <f t="shared" si="342"/>
        <v>40651.834855208144</v>
      </c>
      <c r="G531" s="87">
        <f t="shared" si="343"/>
        <v>39074.165144791856</v>
      </c>
      <c r="L531" s="15">
        <f>(C531/(C531+(B531+1)*_xlfn.F.INV(0.975,2*B531+2,2*C531)))/(1-(C531/(C531+(B531+1)*_xlfn.F.INV(0.975,2*B531+2,2*C531))))</f>
        <v>0.90268371955335625</v>
      </c>
      <c r="M531" s="15">
        <f>(((C531+1)*_xlfn.F.INV(0.975,2*C531+2,2*B531))/(B531+(C531+1)*_xlfn.F.INV(0.975,2*C531+2,2*B531)))/(1-(((C531+1)*_xlfn.F.INV(0.975,2*C531+2,2*B531))/(B531+(C531+1)*_xlfn.F.INV(0.975,2*C531+2,2*B531))))</f>
        <v>0.92817042308993258</v>
      </c>
      <c r="O531" s="44">
        <f t="shared" si="346"/>
        <v>1.2655619785983063E-2</v>
      </c>
      <c r="P531" s="44">
        <f t="shared" si="347"/>
        <v>1.2831083750593275E-2</v>
      </c>
    </row>
    <row r="532" spans="1:16" x14ac:dyDescent="0.35">
      <c r="B532" s="143">
        <f>SUM(B520:B531)</f>
        <v>636136</v>
      </c>
      <c r="C532" s="143">
        <f>SUM(C520:C531)</f>
        <v>611448</v>
      </c>
      <c r="D532" s="144">
        <f>C532/B532</f>
        <v>0.96119068878353053</v>
      </c>
      <c r="E532" s="143">
        <f>SUM(B532:C532)</f>
        <v>1247584</v>
      </c>
    </row>
    <row r="533" spans="1:16" x14ac:dyDescent="0.35">
      <c r="E533" s="56"/>
    </row>
  </sheetData>
  <mergeCells count="15">
    <mergeCell ref="A177:A179"/>
    <mergeCell ref="A180:A183"/>
    <mergeCell ref="A184:A187"/>
    <mergeCell ref="A159:A161"/>
    <mergeCell ref="A99:A110"/>
    <mergeCell ref="A111:A122"/>
    <mergeCell ref="A153:A155"/>
    <mergeCell ref="A156:A158"/>
    <mergeCell ref="A123:A134"/>
    <mergeCell ref="A149:A152"/>
    <mergeCell ref="A162:A164"/>
    <mergeCell ref="A165:A167"/>
    <mergeCell ref="A168:A170"/>
    <mergeCell ref="A171:A173"/>
    <mergeCell ref="A174:A176"/>
  </mergeCells>
  <pageMargins left="0.7" right="0.7" top="0.75" bottom="0.75" header="0.3" footer="0.3"/>
  <pageSetup paperSize="9" orientation="portrait" r:id="rId6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D3B7F8-8D6B-46C3-A5CE-E7AA291146D1}">
  <sheetPr codeName="Sheet8">
    <tabColor theme="7" tint="0.79998168889431442"/>
  </sheetPr>
  <dimension ref="A1:IQ443"/>
  <sheetViews>
    <sheetView zoomScale="85" zoomScaleNormal="85" workbookViewId="0"/>
  </sheetViews>
  <sheetFormatPr defaultColWidth="9.1796875" defaultRowHeight="14.5" x14ac:dyDescent="0.35"/>
  <cols>
    <col min="1" max="1" width="25.26953125" style="19" bestFit="1" customWidth="1"/>
    <col min="2" max="2" width="21.7265625" style="19" bestFit="1" customWidth="1"/>
    <col min="3" max="3" width="12.453125" style="19" bestFit="1" customWidth="1"/>
    <col min="4" max="4" width="14.54296875" style="19" customWidth="1"/>
    <col min="5" max="5" width="12" style="19" customWidth="1"/>
    <col min="6" max="7" width="13" style="19" customWidth="1"/>
    <col min="8" max="8" width="9.7265625" style="19" bestFit="1" customWidth="1"/>
    <col min="9" max="9" width="11.54296875" style="2" bestFit="1" customWidth="1"/>
    <col min="10" max="10" width="14" style="2" bestFit="1" customWidth="1"/>
    <col min="11" max="11" width="12.1796875" style="2" bestFit="1" customWidth="1"/>
    <col min="12" max="12" width="13.54296875" style="2" bestFit="1" customWidth="1"/>
    <col min="13" max="13" width="13.81640625" style="2" bestFit="1" customWidth="1"/>
    <col min="14" max="14" width="12" style="2" bestFit="1" customWidth="1"/>
    <col min="15" max="15" width="12.453125" style="2" bestFit="1" customWidth="1"/>
    <col min="16" max="16" width="11.1796875" style="2" bestFit="1" customWidth="1"/>
    <col min="17" max="17" width="12.81640625" style="2" customWidth="1"/>
    <col min="18" max="18" width="10" style="2" bestFit="1" customWidth="1"/>
    <col min="19" max="19" width="10.26953125" style="2" bestFit="1" customWidth="1"/>
    <col min="20" max="20" width="9.26953125" style="2" bestFit="1" customWidth="1"/>
    <col min="21" max="21" width="11.54296875" style="2" bestFit="1" customWidth="1"/>
    <col min="22" max="22" width="14" style="2" bestFit="1" customWidth="1"/>
    <col min="23" max="23" width="12.1796875" style="2" bestFit="1" customWidth="1"/>
    <col min="24" max="24" width="13.54296875" style="2" bestFit="1" customWidth="1"/>
    <col min="25" max="25" width="13.81640625" style="2" bestFit="1" customWidth="1"/>
    <col min="26" max="26" width="15" style="2" bestFit="1" customWidth="1"/>
    <col min="27" max="27" width="13.453125" style="2" bestFit="1" customWidth="1"/>
    <col min="28" max="28" width="14" style="2" bestFit="1" customWidth="1"/>
    <col min="29" max="29" width="10.81640625" style="2" customWidth="1"/>
    <col min="30" max="30" width="24.26953125" style="2" customWidth="1"/>
    <col min="31" max="31" width="12.453125" style="2" bestFit="1" customWidth="1"/>
    <col min="32" max="32" width="12" style="2" bestFit="1" customWidth="1"/>
    <col min="33" max="33" width="24.26953125" style="2" bestFit="1" customWidth="1"/>
    <col min="34" max="34" width="16" style="2" customWidth="1"/>
    <col min="35" max="35" width="11.1796875" style="2" bestFit="1" customWidth="1"/>
    <col min="36" max="36" width="10" style="2" bestFit="1" customWidth="1"/>
    <col min="37" max="37" width="13.81640625" style="2" bestFit="1" customWidth="1"/>
    <col min="38" max="38" width="15" style="2" bestFit="1" customWidth="1"/>
    <col min="39" max="40" width="9.1796875" style="2"/>
    <col min="41" max="41" width="12.08984375" style="2" customWidth="1"/>
    <col min="42" max="66" width="9.1796875" style="2"/>
    <col min="67" max="16384" width="9.1796875" style="3"/>
  </cols>
  <sheetData>
    <row r="1" spans="1:66" x14ac:dyDescent="0.35">
      <c r="A1" s="19" t="str">
        <f>"Figure 1. Time series of the volume of monthly first treatments by tumour Site
Deprivation Group: "&amp;$B$3&amp;", "&amp;'FT - Deprivation, Tumour Site'!B6</f>
        <v>Figure 1. Time series of the volume of monthly first treatments by tumour Site
Deprivation Group: (All), Selected Geography: England</v>
      </c>
      <c r="B1" s="21"/>
      <c r="I1" s="18"/>
      <c r="J1" s="18"/>
      <c r="Q1" s="19" t="str">
        <f>"Figure 2. Time series of the volume of monthly first treatments by deprivation 
Tumour Site: "&amp;$R$3&amp;", "&amp;'FT - Deprivation, Tumour Site'!B6</f>
        <v>Figure 2. Time series of the volume of monthly first treatments by deprivation 
Tumour Site: (All), Selected Geography: England</v>
      </c>
      <c r="R1" s="19"/>
      <c r="S1" s="19"/>
      <c r="T1" s="19"/>
      <c r="U1" s="19"/>
      <c r="V1" s="19"/>
      <c r="W1" s="19"/>
      <c r="AL1" s="3"/>
      <c r="AM1" s="3"/>
      <c r="AN1" s="3"/>
      <c r="AO1" s="3"/>
      <c r="AP1" s="3"/>
      <c r="AQ1" s="3"/>
      <c r="AR1" s="3"/>
      <c r="AS1" s="3"/>
      <c r="AT1" s="3"/>
      <c r="AU1" s="3"/>
      <c r="AV1" s="3"/>
      <c r="AW1" s="3"/>
      <c r="AX1" s="3"/>
      <c r="AY1" s="3"/>
      <c r="AZ1" s="3"/>
      <c r="BA1" s="3"/>
      <c r="BB1" s="3"/>
      <c r="BC1" s="3"/>
      <c r="BD1" s="3"/>
      <c r="BE1" s="3"/>
      <c r="BF1" s="3"/>
      <c r="BG1" s="3"/>
      <c r="BH1" s="3"/>
      <c r="BI1" s="3"/>
      <c r="BJ1" s="3"/>
      <c r="BK1" s="3"/>
      <c r="BL1" s="3"/>
      <c r="BM1" s="3"/>
      <c r="BN1" s="3"/>
    </row>
    <row r="2" spans="1:66" x14ac:dyDescent="0.35">
      <c r="A2" s="18"/>
      <c r="B2" s="18"/>
      <c r="I2" s="18"/>
      <c r="J2" s="18"/>
      <c r="Q2" s="18"/>
      <c r="R2" s="18"/>
      <c r="S2" s="19"/>
      <c r="T2" s="19"/>
      <c r="U2" s="19"/>
      <c r="V2" s="19"/>
      <c r="W2" s="19"/>
      <c r="AL2" s="3"/>
      <c r="AM2" s="3"/>
      <c r="AN2" s="3"/>
      <c r="AO2" s="3"/>
      <c r="AP2" s="3"/>
      <c r="AQ2" s="3"/>
      <c r="AR2" s="3"/>
      <c r="AS2" s="3"/>
      <c r="AT2" s="3"/>
      <c r="AU2" s="3"/>
      <c r="AV2" s="3"/>
      <c r="AW2" s="3"/>
      <c r="AX2" s="3"/>
      <c r="AY2" s="3"/>
      <c r="AZ2" s="3"/>
      <c r="BA2" s="3"/>
      <c r="BB2" s="3"/>
      <c r="BC2" s="3"/>
      <c r="BD2" s="3"/>
      <c r="BE2" s="3"/>
      <c r="BF2" s="3"/>
      <c r="BG2" s="3"/>
      <c r="BH2" s="3"/>
      <c r="BI2" s="3"/>
      <c r="BJ2" s="3"/>
      <c r="BK2" s="3"/>
      <c r="BL2" s="3"/>
      <c r="BM2" s="3"/>
      <c r="BN2" s="3"/>
    </row>
    <row r="3" spans="1:66" x14ac:dyDescent="0.35">
      <c r="A3" s="19" t="s">
        <v>24</v>
      </c>
      <c r="B3" s="19" t="s">
        <v>47</v>
      </c>
      <c r="I3" s="18"/>
      <c r="J3" s="18"/>
      <c r="Q3" s="19" t="s">
        <v>111</v>
      </c>
      <c r="R3" s="19" t="s">
        <v>47</v>
      </c>
      <c r="S3" s="19"/>
      <c r="T3" s="19"/>
      <c r="U3" s="19"/>
      <c r="V3" s="19"/>
      <c r="W3" s="19"/>
      <c r="Y3" s="19"/>
      <c r="AB3" s="19"/>
      <c r="AC3" s="19"/>
      <c r="AL3" s="3"/>
      <c r="AM3" s="3"/>
      <c r="AN3" s="3"/>
      <c r="AO3" s="3"/>
      <c r="AP3" s="3"/>
      <c r="AQ3" s="3"/>
      <c r="AR3" s="3"/>
      <c r="AS3" s="3"/>
      <c r="AT3" s="3"/>
      <c r="AU3" s="3"/>
      <c r="AV3" s="3"/>
      <c r="AW3" s="3"/>
      <c r="AX3" s="3"/>
      <c r="AY3" s="3"/>
      <c r="AZ3" s="3"/>
      <c r="BA3" s="3"/>
      <c r="BB3" s="3"/>
      <c r="BC3" s="3"/>
      <c r="BD3" s="3"/>
      <c r="BE3" s="3"/>
      <c r="BF3" s="3"/>
      <c r="BG3" s="3"/>
      <c r="BH3" s="3"/>
      <c r="BI3" s="3"/>
      <c r="BJ3" s="3"/>
      <c r="BK3" s="3"/>
      <c r="BL3" s="3"/>
      <c r="BM3" s="3"/>
      <c r="BN3" s="3"/>
    </row>
    <row r="4" spans="1:66" x14ac:dyDescent="0.35">
      <c r="I4" s="18"/>
      <c r="J4" s="18"/>
      <c r="Q4" s="19"/>
      <c r="R4" s="19"/>
      <c r="S4" s="19"/>
      <c r="T4" s="19"/>
      <c r="U4" s="19"/>
      <c r="V4" s="19"/>
      <c r="W4" s="19"/>
      <c r="Y4" s="19"/>
      <c r="Z4" s="19"/>
      <c r="AA4" s="19"/>
      <c r="AB4" s="19"/>
      <c r="AC4" s="19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  <c r="AY4" s="3"/>
      <c r="AZ4" s="3"/>
      <c r="BA4" s="3"/>
      <c r="BB4" s="3"/>
      <c r="BC4" s="3"/>
      <c r="BD4" s="3"/>
      <c r="BE4" s="3"/>
      <c r="BF4" s="3"/>
      <c r="BG4" s="3"/>
      <c r="BH4" s="3"/>
      <c r="BI4" s="3"/>
      <c r="BJ4" s="3"/>
      <c r="BK4" s="3"/>
      <c r="BL4" s="3"/>
      <c r="BM4" s="3"/>
      <c r="BN4" s="3"/>
    </row>
    <row r="5" spans="1:66" x14ac:dyDescent="0.35">
      <c r="A5" s="19" t="s">
        <v>0</v>
      </c>
      <c r="C5" s="19" t="s">
        <v>111</v>
      </c>
      <c r="I5" s="19"/>
      <c r="J5" s="19"/>
      <c r="K5" s="19"/>
      <c r="L5" s="19"/>
      <c r="M5" s="19"/>
      <c r="N5" s="19"/>
      <c r="O5" s="19"/>
      <c r="P5"/>
      <c r="Q5" s="19" t="s">
        <v>0</v>
      </c>
      <c r="R5" s="19"/>
      <c r="S5" s="19" t="s">
        <v>24</v>
      </c>
      <c r="T5" s="19"/>
      <c r="U5" s="19"/>
      <c r="V5" s="19"/>
      <c r="W5" s="19"/>
      <c r="X5" s="19"/>
      <c r="Y5"/>
      <c r="Z5" s="18"/>
      <c r="AA5" s="248" t="str">
        <f>"Figure 5. Proportion of first treatments for the 20% most deprived population
Tumour Group: "&amp;$B$70</f>
        <v>Figure 5. Proportion of first treatments for the 20% most deprived population
Tumour Group: (All)</v>
      </c>
      <c r="AB5" s="248"/>
      <c r="AC5" s="248"/>
      <c r="AD5" s="248"/>
      <c r="AE5" s="248"/>
      <c r="AF5" s="248"/>
      <c r="AL5" s="3"/>
      <c r="AM5" s="3"/>
      <c r="AN5" s="3"/>
      <c r="AO5" s="3"/>
      <c r="AP5" s="3"/>
      <c r="AQ5" s="3"/>
      <c r="AR5" s="3"/>
      <c r="AS5" s="3"/>
      <c r="AT5" s="3"/>
      <c r="AU5" s="3"/>
      <c r="AV5" s="3"/>
      <c r="AW5" s="3"/>
      <c r="AX5" s="3"/>
      <c r="AY5" s="3"/>
      <c r="AZ5" s="3"/>
      <c r="BA5" s="3"/>
      <c r="BB5" s="3"/>
      <c r="BC5" s="3"/>
      <c r="BD5" s="3"/>
      <c r="BE5" s="3"/>
      <c r="BF5" s="3"/>
      <c r="BG5" s="3"/>
      <c r="BH5" s="3"/>
      <c r="BI5" s="3"/>
      <c r="BJ5" s="3"/>
      <c r="BK5" s="3"/>
      <c r="BL5" s="3"/>
      <c r="BM5" s="3"/>
      <c r="BN5" s="3"/>
    </row>
    <row r="6" spans="1:66" ht="29" x14ac:dyDescent="0.35">
      <c r="A6" s="19" t="s">
        <v>23</v>
      </c>
      <c r="B6" s="19" t="s">
        <v>110</v>
      </c>
      <c r="C6" s="19" t="s">
        <v>42</v>
      </c>
      <c r="D6" s="19" t="s">
        <v>3</v>
      </c>
      <c r="E6" s="19" t="s">
        <v>4</v>
      </c>
      <c r="F6" s="19" t="s">
        <v>115</v>
      </c>
      <c r="G6" s="19" t="s">
        <v>112</v>
      </c>
      <c r="H6" s="19" t="s">
        <v>5</v>
      </c>
      <c r="I6" s="19" t="s">
        <v>6</v>
      </c>
      <c r="J6" s="19" t="s">
        <v>7</v>
      </c>
      <c r="K6" s="19" t="s">
        <v>116</v>
      </c>
      <c r="L6" s="19" t="s">
        <v>114</v>
      </c>
      <c r="M6" s="19" t="s">
        <v>113</v>
      </c>
      <c r="N6" s="19" t="s">
        <v>133</v>
      </c>
      <c r="O6" s="19" t="s">
        <v>9</v>
      </c>
      <c r="P6"/>
      <c r="Q6" s="19" t="s">
        <v>23</v>
      </c>
      <c r="R6" s="19" t="s">
        <v>110</v>
      </c>
      <c r="S6" s="19" t="s">
        <v>34</v>
      </c>
      <c r="T6" s="19" t="s">
        <v>35</v>
      </c>
      <c r="U6" s="19" t="s">
        <v>36</v>
      </c>
      <c r="V6" s="19" t="s">
        <v>37</v>
      </c>
      <c r="W6" s="19" t="s">
        <v>38</v>
      </c>
      <c r="X6" s="19" t="s">
        <v>9</v>
      </c>
      <c r="Y6"/>
      <c r="Z6" s="18"/>
      <c r="AA6" s="18"/>
      <c r="AB6" s="18"/>
      <c r="AC6" s="18"/>
      <c r="AD6" s="146" t="s">
        <v>164</v>
      </c>
      <c r="AE6" s="147" t="s">
        <v>165</v>
      </c>
      <c r="AF6" s="147" t="s">
        <v>166</v>
      </c>
      <c r="AG6" s="147" t="s">
        <v>151</v>
      </c>
      <c r="AH6" s="147" t="s">
        <v>152</v>
      </c>
      <c r="AL6" s="3"/>
      <c r="AM6" s="3"/>
      <c r="AN6" s="3"/>
      <c r="AO6" s="3"/>
      <c r="AP6" s="3"/>
      <c r="AQ6" s="3"/>
      <c r="AR6" s="3"/>
      <c r="AS6" s="3"/>
      <c r="AT6" s="3"/>
      <c r="AU6" s="3"/>
      <c r="AV6" s="3"/>
      <c r="AW6" s="3"/>
      <c r="AX6" s="3"/>
      <c r="AY6" s="3"/>
      <c r="AZ6" s="3"/>
      <c r="BA6" s="3"/>
      <c r="BB6" s="3"/>
      <c r="BC6" s="3"/>
      <c r="BD6" s="3"/>
      <c r="BE6" s="3"/>
      <c r="BF6" s="3"/>
      <c r="BG6" s="3"/>
      <c r="BH6" s="3"/>
      <c r="BI6" s="3"/>
      <c r="BJ6" s="3"/>
      <c r="BK6" s="3"/>
      <c r="BL6" s="3"/>
      <c r="BM6" s="3"/>
      <c r="BN6" s="3"/>
    </row>
    <row r="7" spans="1:66" x14ac:dyDescent="0.35">
      <c r="A7" s="19">
        <v>2018</v>
      </c>
      <c r="B7" s="19" t="s">
        <v>10</v>
      </c>
      <c r="C7" s="21">
        <v>1019.4545454545455</v>
      </c>
      <c r="D7" s="21">
        <v>3822</v>
      </c>
      <c r="E7" s="21">
        <v>1255.2272727272725</v>
      </c>
      <c r="F7" s="21">
        <v>1694.318181818182</v>
      </c>
      <c r="G7" s="21">
        <v>1027.090909090909</v>
      </c>
      <c r="H7" s="21">
        <v>2596.3636363636365</v>
      </c>
      <c r="I7" s="21">
        <v>2648.8636363636365</v>
      </c>
      <c r="J7" s="21">
        <v>3969.9545454545455</v>
      </c>
      <c r="K7" s="21">
        <v>840.95454545454595</v>
      </c>
      <c r="L7" s="21">
        <v>890.59090909090912</v>
      </c>
      <c r="M7" s="21">
        <v>3059.3181818181824</v>
      </c>
      <c r="N7" s="21">
        <v>1631.3181818181822</v>
      </c>
      <c r="O7" s="21">
        <v>24455.454545454548</v>
      </c>
      <c r="P7"/>
      <c r="Q7" s="19">
        <v>2018</v>
      </c>
      <c r="R7" s="19" t="s">
        <v>10</v>
      </c>
      <c r="S7" s="21">
        <v>5298.681818181818</v>
      </c>
      <c r="T7" s="21">
        <v>5601.2727272727261</v>
      </c>
      <c r="U7" s="21">
        <v>5061.0000000000009</v>
      </c>
      <c r="V7" s="21">
        <v>4348.909090909091</v>
      </c>
      <c r="W7" s="21">
        <v>4145.5909090909099</v>
      </c>
      <c r="X7" s="21">
        <v>24455.454545454544</v>
      </c>
      <c r="Y7"/>
      <c r="Z7" s="18"/>
      <c r="AA7" s="18">
        <v>2018</v>
      </c>
      <c r="AB7" s="18" t="s">
        <v>153</v>
      </c>
      <c r="AC7" s="18" t="str">
        <f>AA7&amp;"
"&amp;AB7</f>
        <v>2018
Jan</v>
      </c>
      <c r="AD7" s="5">
        <f>W7</f>
        <v>4145.5909090909099</v>
      </c>
      <c r="AE7" s="5">
        <f>X7</f>
        <v>24455.454545454544</v>
      </c>
      <c r="AF7" s="148">
        <f>AD7/AE7</f>
        <v>0.16951600312256054</v>
      </c>
      <c r="AG7" s="149">
        <f>AF7-(((2*AD7)+3.84-(1.96*SQRT(3.84+(4*AD7*(1-(AD7 / AE7))))))/(2*(AE7+3.84)))</f>
        <v>4.650645119965352E-3</v>
      </c>
      <c r="AH7" s="149">
        <f>((2*AD7)+3.84+(1.96*SQRT(3.84+(4*AD7*(1-(AD7 / AE7))))))/(2*(AE7+3.84))-AF7</f>
        <v>4.7544141428741138E-3</v>
      </c>
      <c r="AL7" s="3"/>
      <c r="AM7" s="3"/>
      <c r="AN7" s="3"/>
      <c r="AO7" s="3"/>
      <c r="AP7" s="3"/>
      <c r="AQ7" s="3"/>
      <c r="AR7" s="3"/>
      <c r="AS7" s="3"/>
      <c r="AT7" s="3"/>
      <c r="AU7" s="3"/>
      <c r="AV7" s="3"/>
      <c r="AW7" s="3"/>
      <c r="AX7" s="3"/>
      <c r="AY7" s="3"/>
      <c r="AZ7" s="3"/>
      <c r="BA7" s="3"/>
      <c r="BB7" s="3"/>
      <c r="BC7" s="3"/>
      <c r="BD7" s="3"/>
      <c r="BE7" s="3"/>
      <c r="BF7" s="3"/>
      <c r="BG7" s="3"/>
      <c r="BH7" s="3"/>
      <c r="BI7" s="3"/>
      <c r="BJ7" s="3"/>
      <c r="BK7" s="3"/>
      <c r="BL7" s="3"/>
      <c r="BM7" s="3"/>
      <c r="BN7" s="3"/>
    </row>
    <row r="8" spans="1:66" x14ac:dyDescent="0.35">
      <c r="B8" s="19" t="s">
        <v>11</v>
      </c>
      <c r="C8" s="21">
        <v>872.54999999999984</v>
      </c>
      <c r="D8" s="21">
        <v>3489.1500000000005</v>
      </c>
      <c r="E8" s="21">
        <v>1209.5999999999999</v>
      </c>
      <c r="F8" s="21">
        <v>1661.0999999999997</v>
      </c>
      <c r="G8" s="21">
        <v>859.95000000000016</v>
      </c>
      <c r="H8" s="21">
        <v>2374.0500000000002</v>
      </c>
      <c r="I8" s="21">
        <v>2544.15</v>
      </c>
      <c r="J8" s="21">
        <v>3808.35</v>
      </c>
      <c r="K8" s="21">
        <v>827.39999999999986</v>
      </c>
      <c r="L8" s="21">
        <v>901.95000000000027</v>
      </c>
      <c r="M8" s="21">
        <v>2936.8500000000004</v>
      </c>
      <c r="N8" s="21">
        <v>1598.0999999999995</v>
      </c>
      <c r="O8" s="21">
        <v>23083.200000000004</v>
      </c>
      <c r="P8"/>
      <c r="Q8" s="19"/>
      <c r="R8" s="19" t="s">
        <v>11</v>
      </c>
      <c r="S8" s="21">
        <v>4975.9500000000007</v>
      </c>
      <c r="T8" s="21">
        <v>5235.3</v>
      </c>
      <c r="U8" s="21">
        <v>4791.1500000000005</v>
      </c>
      <c r="V8" s="21">
        <v>4132.8</v>
      </c>
      <c r="W8" s="21">
        <v>3947.9999999999995</v>
      </c>
      <c r="X8" s="21">
        <v>23083.200000000001</v>
      </c>
      <c r="Y8"/>
      <c r="Z8" s="18"/>
      <c r="AA8" s="18">
        <v>2018</v>
      </c>
      <c r="AB8" s="18" t="s">
        <v>154</v>
      </c>
      <c r="AC8" s="18" t="str">
        <f t="shared" ref="AC8:AC44" si="0">AA8&amp;"
"&amp;AB8</f>
        <v>2018
Feb</v>
      </c>
      <c r="AD8" s="5">
        <f t="shared" ref="AD8:AD44" si="1">W8</f>
        <v>3947.9999999999995</v>
      </c>
      <c r="AE8" s="5">
        <f t="shared" ref="AE8:AE44" si="2">X8</f>
        <v>23083.200000000001</v>
      </c>
      <c r="AF8" s="148">
        <f t="shared" ref="AF8:AF39" si="3">AD8/AE8</f>
        <v>0.17103347889374088</v>
      </c>
      <c r="AG8" s="149">
        <f t="shared" ref="AG8:AG40" si="4">AF8-(((2*AD8)+3.84-(1.96*SQRT(3.84+(4*AD8*(1-(AD8 / AE8))))))/(2*(AE8+3.84)))</f>
        <v>4.8027365453419402E-3</v>
      </c>
      <c r="AH8" s="149">
        <f t="shared" ref="AH8:AH44" si="5">((2*AD8)+3.84+(1.96*SQRT(3.84+(4*AD8*(1-(AD8 / AE8))))))/(2*(AE8+3.84))-AF8</f>
        <v>4.9121686285408528E-3</v>
      </c>
      <c r="AL8" s="3"/>
      <c r="AM8" s="3"/>
      <c r="AN8" s="3"/>
      <c r="AO8" s="3"/>
      <c r="AP8" s="3"/>
      <c r="AQ8" s="3"/>
      <c r="AR8" s="3"/>
      <c r="AS8" s="3"/>
      <c r="AT8" s="3"/>
      <c r="AU8" s="3"/>
      <c r="AV8" s="3"/>
      <c r="AW8" s="3"/>
      <c r="AX8" s="3"/>
      <c r="AY8" s="3"/>
      <c r="AZ8" s="3"/>
      <c r="BA8" s="3"/>
      <c r="BB8" s="3"/>
      <c r="BC8" s="3"/>
      <c r="BD8" s="3"/>
      <c r="BE8" s="3"/>
      <c r="BF8" s="3"/>
      <c r="BG8" s="3"/>
      <c r="BH8" s="3"/>
      <c r="BI8" s="3"/>
      <c r="BJ8" s="3"/>
      <c r="BK8" s="3"/>
      <c r="BL8" s="3"/>
      <c r="BM8" s="3"/>
      <c r="BN8" s="3"/>
    </row>
    <row r="9" spans="1:66" x14ac:dyDescent="0.35">
      <c r="B9" s="19" t="s">
        <v>12</v>
      </c>
      <c r="C9" s="21">
        <v>872</v>
      </c>
      <c r="D9" s="21">
        <v>3719</v>
      </c>
      <c r="E9" s="21">
        <v>1193</v>
      </c>
      <c r="F9" s="21">
        <v>1715</v>
      </c>
      <c r="G9" s="21">
        <v>898</v>
      </c>
      <c r="H9" s="21">
        <v>2529</v>
      </c>
      <c r="I9" s="21">
        <v>2586</v>
      </c>
      <c r="J9" s="21">
        <v>3834</v>
      </c>
      <c r="K9" s="21">
        <v>843</v>
      </c>
      <c r="L9" s="21">
        <v>826</v>
      </c>
      <c r="M9" s="21">
        <v>3049</v>
      </c>
      <c r="N9" s="21">
        <v>1614</v>
      </c>
      <c r="O9" s="21">
        <v>23678</v>
      </c>
      <c r="P9"/>
      <c r="Q9" s="19"/>
      <c r="R9" s="19" t="s">
        <v>12</v>
      </c>
      <c r="S9" s="21">
        <v>5011</v>
      </c>
      <c r="T9" s="21">
        <v>5348</v>
      </c>
      <c r="U9" s="21">
        <v>5030</v>
      </c>
      <c r="V9" s="21">
        <v>4364</v>
      </c>
      <c r="W9" s="21">
        <v>3925</v>
      </c>
      <c r="X9" s="21">
        <v>23678</v>
      </c>
      <c r="Y9"/>
      <c r="Z9" s="18"/>
      <c r="AA9" s="18">
        <v>2018</v>
      </c>
      <c r="AB9" s="18" t="s">
        <v>155</v>
      </c>
      <c r="AC9" s="18" t="str">
        <f t="shared" si="0"/>
        <v>2018
Mar</v>
      </c>
      <c r="AD9" s="5">
        <f t="shared" si="1"/>
        <v>3925</v>
      </c>
      <c r="AE9" s="5">
        <f t="shared" si="2"/>
        <v>23678</v>
      </c>
      <c r="AF9" s="148">
        <f t="shared" si="3"/>
        <v>0.16576568966973562</v>
      </c>
      <c r="AG9" s="149">
        <f t="shared" si="4"/>
        <v>4.6824196233771209E-3</v>
      </c>
      <c r="AH9" s="149">
        <f t="shared" si="5"/>
        <v>4.7908115178978417E-3</v>
      </c>
      <c r="AL9" s="3"/>
      <c r="AM9" s="3"/>
      <c r="AN9" s="3"/>
      <c r="AO9" s="3"/>
      <c r="AP9" s="3"/>
      <c r="AQ9" s="3"/>
      <c r="AR9" s="3"/>
      <c r="AS9" s="3"/>
      <c r="AT9" s="3"/>
      <c r="AU9" s="3"/>
      <c r="AV9" s="3"/>
      <c r="AW9" s="3"/>
      <c r="AX9" s="3"/>
      <c r="AY9" s="3"/>
      <c r="AZ9" s="3"/>
      <c r="BA9" s="3"/>
      <c r="BB9" s="3"/>
      <c r="BC9" s="3"/>
      <c r="BD9" s="3"/>
      <c r="BE9" s="3"/>
      <c r="BF9" s="3"/>
      <c r="BG9" s="3"/>
      <c r="BH9" s="3"/>
      <c r="BI9" s="3"/>
      <c r="BJ9" s="3"/>
      <c r="BK9" s="3"/>
      <c r="BL9" s="3"/>
      <c r="BM9" s="3"/>
      <c r="BN9" s="3"/>
    </row>
    <row r="10" spans="1:66" x14ac:dyDescent="0.35">
      <c r="B10" s="19" t="s">
        <v>13</v>
      </c>
      <c r="C10" s="21">
        <v>873.6</v>
      </c>
      <c r="D10" s="21">
        <v>3898.650000000001</v>
      </c>
      <c r="E10" s="21">
        <v>1205.3999999999999</v>
      </c>
      <c r="F10" s="21">
        <v>1675.8</v>
      </c>
      <c r="G10" s="21">
        <v>925.05</v>
      </c>
      <c r="H10" s="21">
        <v>2579.8500000000004</v>
      </c>
      <c r="I10" s="21">
        <v>2824.4999999999995</v>
      </c>
      <c r="J10" s="21">
        <v>4036.2000000000003</v>
      </c>
      <c r="K10" s="21">
        <v>841.05</v>
      </c>
      <c r="L10" s="21">
        <v>918.75</v>
      </c>
      <c r="M10" s="21">
        <v>3443.9999999999995</v>
      </c>
      <c r="N10" s="21">
        <v>1620.1499999999999</v>
      </c>
      <c r="O10" s="21">
        <v>24843</v>
      </c>
      <c r="P10"/>
      <c r="Q10" s="19"/>
      <c r="R10" s="19" t="s">
        <v>13</v>
      </c>
      <c r="S10" s="21">
        <v>5205.9000000000005</v>
      </c>
      <c r="T10" s="21">
        <v>5677.35</v>
      </c>
      <c r="U10" s="21">
        <v>5258.4</v>
      </c>
      <c r="V10" s="21">
        <v>4620.0000000000009</v>
      </c>
      <c r="W10" s="21">
        <v>4081.3500000000004</v>
      </c>
      <c r="X10" s="21">
        <v>24843</v>
      </c>
      <c r="Y10"/>
      <c r="Z10" s="18"/>
      <c r="AA10" s="18">
        <v>2018</v>
      </c>
      <c r="AB10" s="18" t="s">
        <v>156</v>
      </c>
      <c r="AC10" s="18" t="str">
        <f t="shared" si="0"/>
        <v>2018
Apr</v>
      </c>
      <c r="AD10" s="5">
        <f t="shared" si="1"/>
        <v>4081.3500000000004</v>
      </c>
      <c r="AE10" s="5">
        <f t="shared" si="2"/>
        <v>24843</v>
      </c>
      <c r="AF10" s="148">
        <f t="shared" si="3"/>
        <v>0.16428571428571431</v>
      </c>
      <c r="AG10" s="149">
        <f t="shared" si="4"/>
        <v>4.5557384929212907E-3</v>
      </c>
      <c r="AH10" s="149">
        <f t="shared" si="5"/>
        <v>4.6595056405459023E-3</v>
      </c>
      <c r="AL10" s="3"/>
      <c r="AM10" s="3"/>
      <c r="AN10" s="3"/>
      <c r="AO10" s="3"/>
      <c r="AP10" s="3"/>
      <c r="AQ10" s="3"/>
      <c r="AR10" s="3"/>
      <c r="AS10" s="3"/>
      <c r="AT10" s="3"/>
      <c r="AU10" s="3"/>
      <c r="AV10" s="3"/>
      <c r="AW10" s="3"/>
      <c r="AX10" s="3"/>
      <c r="AY10" s="3"/>
      <c r="AZ10" s="3"/>
      <c r="BA10" s="3"/>
      <c r="BB10" s="3"/>
      <c r="BC10" s="3"/>
      <c r="BD10" s="3"/>
      <c r="BE10" s="3"/>
      <c r="BF10" s="3"/>
      <c r="BG10" s="3"/>
      <c r="BH10" s="3"/>
      <c r="BI10" s="3"/>
      <c r="BJ10" s="3"/>
      <c r="BK10" s="3"/>
      <c r="BL10" s="3"/>
      <c r="BM10" s="3"/>
      <c r="BN10" s="3"/>
    </row>
    <row r="11" spans="1:66" x14ac:dyDescent="0.35">
      <c r="B11" s="19" t="s">
        <v>14</v>
      </c>
      <c r="C11" s="21">
        <v>876</v>
      </c>
      <c r="D11" s="21">
        <v>4041</v>
      </c>
      <c r="E11" s="21">
        <v>1204</v>
      </c>
      <c r="F11" s="21">
        <v>1687</v>
      </c>
      <c r="G11" s="21">
        <v>937</v>
      </c>
      <c r="H11" s="21">
        <v>2608</v>
      </c>
      <c r="I11" s="21">
        <v>2851</v>
      </c>
      <c r="J11" s="21">
        <v>4088</v>
      </c>
      <c r="K11" s="21">
        <v>850</v>
      </c>
      <c r="L11" s="21">
        <v>884</v>
      </c>
      <c r="M11" s="21">
        <v>4037</v>
      </c>
      <c r="N11" s="21">
        <v>1712</v>
      </c>
      <c r="O11" s="21">
        <v>25775</v>
      </c>
      <c r="P11"/>
      <c r="Q11" s="19"/>
      <c r="R11" s="19" t="s">
        <v>14</v>
      </c>
      <c r="S11" s="21">
        <v>5650</v>
      </c>
      <c r="T11" s="21">
        <v>5972</v>
      </c>
      <c r="U11" s="21">
        <v>5379</v>
      </c>
      <c r="V11" s="21">
        <v>4713</v>
      </c>
      <c r="W11" s="21">
        <v>4061</v>
      </c>
      <c r="X11" s="21">
        <v>25775</v>
      </c>
      <c r="Y11"/>
      <c r="Z11" s="18"/>
      <c r="AA11" s="18">
        <v>2018</v>
      </c>
      <c r="AB11" s="18" t="s">
        <v>43</v>
      </c>
      <c r="AC11" s="18" t="str">
        <f t="shared" si="0"/>
        <v>2018
May</v>
      </c>
      <c r="AD11" s="5">
        <f t="shared" si="1"/>
        <v>4061</v>
      </c>
      <c r="AE11" s="5">
        <f t="shared" si="2"/>
        <v>25775</v>
      </c>
      <c r="AF11" s="148">
        <f t="shared" si="3"/>
        <v>0.15755577109602328</v>
      </c>
      <c r="AG11" s="149">
        <f t="shared" si="4"/>
        <v>4.3967431080962904E-3</v>
      </c>
      <c r="AH11" s="149">
        <f t="shared" si="5"/>
        <v>4.4987636675156706E-3</v>
      </c>
      <c r="AL11" s="3"/>
      <c r="AM11" s="3"/>
      <c r="AN11" s="3"/>
      <c r="AO11" s="3"/>
      <c r="AP11" s="3"/>
      <c r="AQ11" s="3"/>
      <c r="AR11" s="3"/>
      <c r="AS11" s="3"/>
      <c r="AT11" s="3"/>
      <c r="AU11" s="3"/>
      <c r="AV11" s="3"/>
      <c r="AW11" s="3"/>
      <c r="AX11" s="3"/>
      <c r="AY11" s="3"/>
      <c r="AZ11" s="3"/>
      <c r="BA11" s="3"/>
      <c r="BB11" s="3"/>
      <c r="BC11" s="3"/>
      <c r="BD11" s="3"/>
      <c r="BE11" s="3"/>
      <c r="BF11" s="3"/>
      <c r="BG11" s="3"/>
      <c r="BH11" s="3"/>
      <c r="BI11" s="3"/>
      <c r="BJ11" s="3"/>
      <c r="BK11" s="3"/>
      <c r="BL11" s="3"/>
      <c r="BM11" s="3"/>
      <c r="BN11" s="3"/>
    </row>
    <row r="12" spans="1:66" x14ac:dyDescent="0.35">
      <c r="B12" s="19" t="s">
        <v>15</v>
      </c>
      <c r="C12" s="21">
        <v>892</v>
      </c>
      <c r="D12" s="21">
        <v>4165</v>
      </c>
      <c r="E12" s="21">
        <v>1271</v>
      </c>
      <c r="F12" s="21">
        <v>1664</v>
      </c>
      <c r="G12" s="21">
        <v>999</v>
      </c>
      <c r="H12" s="21">
        <v>2600</v>
      </c>
      <c r="I12" s="21">
        <v>2719</v>
      </c>
      <c r="J12" s="21">
        <v>4271</v>
      </c>
      <c r="K12" s="21">
        <v>826</v>
      </c>
      <c r="L12" s="21">
        <v>886</v>
      </c>
      <c r="M12" s="21">
        <v>4005</v>
      </c>
      <c r="N12" s="21">
        <v>1684</v>
      </c>
      <c r="O12" s="21">
        <v>25982</v>
      </c>
      <c r="P12"/>
      <c r="Q12" s="19"/>
      <c r="R12" s="19" t="s">
        <v>15</v>
      </c>
      <c r="S12" s="21">
        <v>5463</v>
      </c>
      <c r="T12" s="21">
        <v>5918</v>
      </c>
      <c r="U12" s="21">
        <v>5559</v>
      </c>
      <c r="V12" s="21">
        <v>4733</v>
      </c>
      <c r="W12" s="21">
        <v>4309</v>
      </c>
      <c r="X12" s="21">
        <v>25982</v>
      </c>
      <c r="Y12"/>
      <c r="Z12" s="18"/>
      <c r="AA12" s="18">
        <v>2018</v>
      </c>
      <c r="AB12" s="18" t="s">
        <v>157</v>
      </c>
      <c r="AC12" s="18" t="str">
        <f t="shared" si="0"/>
        <v>2018
Jun</v>
      </c>
      <c r="AD12" s="5">
        <f t="shared" si="1"/>
        <v>4309</v>
      </c>
      <c r="AE12" s="5">
        <f t="shared" si="2"/>
        <v>25982</v>
      </c>
      <c r="AF12" s="148">
        <f t="shared" si="3"/>
        <v>0.16584558540528058</v>
      </c>
      <c r="AG12" s="149">
        <f t="shared" si="4"/>
        <v>4.4732272676254459E-3</v>
      </c>
      <c r="AH12" s="149">
        <f t="shared" si="5"/>
        <v>4.571985125908562E-3</v>
      </c>
      <c r="AL12" s="3"/>
      <c r="AM12" s="3"/>
      <c r="AN12" s="3"/>
      <c r="AO12" s="3"/>
      <c r="AP12" s="3"/>
      <c r="AQ12" s="3"/>
      <c r="AR12" s="3"/>
      <c r="AS12" s="3"/>
      <c r="AT12" s="3"/>
      <c r="AU12" s="3"/>
      <c r="AV12" s="3"/>
      <c r="AW12" s="3"/>
      <c r="AX12" s="3"/>
      <c r="AY12" s="3"/>
      <c r="AZ12" s="3"/>
      <c r="BA12" s="3"/>
      <c r="BB12" s="3"/>
      <c r="BC12" s="3"/>
      <c r="BD12" s="3"/>
      <c r="BE12" s="3"/>
      <c r="BF12" s="3"/>
      <c r="BG12" s="3"/>
      <c r="BH12" s="3"/>
      <c r="BI12" s="3"/>
      <c r="BJ12" s="3"/>
      <c r="BK12" s="3"/>
      <c r="BL12" s="3"/>
      <c r="BM12" s="3"/>
      <c r="BN12" s="3"/>
    </row>
    <row r="13" spans="1:66" x14ac:dyDescent="0.35">
      <c r="B13" s="19" t="s">
        <v>16</v>
      </c>
      <c r="C13" s="21">
        <v>900.13636363636385</v>
      </c>
      <c r="D13" s="21">
        <v>4129.363636363636</v>
      </c>
      <c r="E13" s="21">
        <v>1265.7272727272727</v>
      </c>
      <c r="F13" s="21">
        <v>1677.1363636363635</v>
      </c>
      <c r="G13" s="21">
        <v>1027.090909090909</v>
      </c>
      <c r="H13" s="21">
        <v>2570.590909090909</v>
      </c>
      <c r="I13" s="21">
        <v>2905.636363636364</v>
      </c>
      <c r="J13" s="21">
        <v>4109.3181818181811</v>
      </c>
      <c r="K13" s="21">
        <v>837.13636363636397</v>
      </c>
      <c r="L13" s="21">
        <v>927.8181818181821</v>
      </c>
      <c r="M13" s="21">
        <v>3829.6363636363631</v>
      </c>
      <c r="N13" s="21">
        <v>1678.090909090909</v>
      </c>
      <c r="O13" s="21">
        <v>25857.681818181816</v>
      </c>
      <c r="P13"/>
      <c r="Q13" s="19"/>
      <c r="R13" s="19" t="s">
        <v>16</v>
      </c>
      <c r="S13" s="21">
        <v>5684.3181818181811</v>
      </c>
      <c r="T13" s="21">
        <v>5860.9090909090919</v>
      </c>
      <c r="U13" s="21">
        <v>5331.1363636363631</v>
      </c>
      <c r="V13" s="21">
        <v>4719.272727272727</v>
      </c>
      <c r="W13" s="21">
        <v>4262.0454545454522</v>
      </c>
      <c r="X13" s="21">
        <v>25857.681818181816</v>
      </c>
      <c r="Y13"/>
      <c r="Z13" s="18"/>
      <c r="AA13" s="18">
        <v>2018</v>
      </c>
      <c r="AB13" s="18" t="s">
        <v>158</v>
      </c>
      <c r="AC13" s="18" t="str">
        <f t="shared" si="0"/>
        <v>2018
Jul</v>
      </c>
      <c r="AD13" s="5">
        <f t="shared" si="1"/>
        <v>4262.0454545454522</v>
      </c>
      <c r="AE13" s="5">
        <f t="shared" si="2"/>
        <v>25857.681818181816</v>
      </c>
      <c r="AF13" s="148">
        <f t="shared" si="3"/>
        <v>0.1648270515707482</v>
      </c>
      <c r="AG13" s="149">
        <f t="shared" si="4"/>
        <v>4.4725161096773602E-3</v>
      </c>
      <c r="AH13" s="149">
        <f t="shared" si="5"/>
        <v>4.5720511742429193E-3</v>
      </c>
      <c r="AL13" s="3"/>
      <c r="AM13" s="3"/>
      <c r="AN13" s="3"/>
      <c r="AO13" s="3"/>
      <c r="AP13" s="3"/>
      <c r="AQ13" s="3"/>
      <c r="AR13" s="3"/>
      <c r="AS13" s="3"/>
      <c r="AT13" s="3"/>
      <c r="AU13" s="3"/>
      <c r="AV13" s="3"/>
      <c r="AW13" s="3"/>
      <c r="AX13" s="3"/>
      <c r="AY13" s="3"/>
      <c r="AZ13" s="3"/>
      <c r="BA13" s="3"/>
      <c r="BB13" s="3"/>
      <c r="BC13" s="3"/>
      <c r="BD13" s="3"/>
      <c r="BE13" s="3"/>
      <c r="BF13" s="3"/>
      <c r="BG13" s="3"/>
      <c r="BH13" s="3"/>
      <c r="BI13" s="3"/>
      <c r="BJ13" s="3"/>
      <c r="BK13" s="3"/>
      <c r="BL13" s="3"/>
      <c r="BM13" s="3"/>
      <c r="BN13" s="3"/>
    </row>
    <row r="14" spans="1:66" x14ac:dyDescent="0.35">
      <c r="B14" s="19" t="s">
        <v>17</v>
      </c>
      <c r="C14" s="21">
        <v>940.22727272727263</v>
      </c>
      <c r="D14" s="21">
        <v>4192.363636363636</v>
      </c>
      <c r="E14" s="21">
        <v>1263.8181818181822</v>
      </c>
      <c r="F14" s="21">
        <v>1628.4545454545453</v>
      </c>
      <c r="G14" s="21">
        <v>931.63636363636374</v>
      </c>
      <c r="H14" s="21">
        <v>2372.0454545454545</v>
      </c>
      <c r="I14" s="21">
        <v>2598.272727272727</v>
      </c>
      <c r="J14" s="21">
        <v>4193.3181818181829</v>
      </c>
      <c r="K14" s="21">
        <v>896.31818181818187</v>
      </c>
      <c r="L14" s="21">
        <v>880.09090909090924</v>
      </c>
      <c r="M14" s="21">
        <v>3620.590909090909</v>
      </c>
      <c r="N14" s="21">
        <v>1599.8181818181818</v>
      </c>
      <c r="O14" s="21">
        <v>25116.95454545454</v>
      </c>
      <c r="P14"/>
      <c r="Q14" s="19"/>
      <c r="R14" s="19" t="s">
        <v>17</v>
      </c>
      <c r="S14" s="21">
        <v>5368.3636363636351</v>
      </c>
      <c r="T14" s="21">
        <v>5637.545454545454</v>
      </c>
      <c r="U14" s="21">
        <v>5251.9090909090919</v>
      </c>
      <c r="V14" s="21">
        <v>4639.0909090909081</v>
      </c>
      <c r="W14" s="21">
        <v>4220.045454545454</v>
      </c>
      <c r="X14" s="21">
        <v>25116.954545454544</v>
      </c>
      <c r="Y14"/>
      <c r="Z14" s="18"/>
      <c r="AA14" s="18">
        <v>2018</v>
      </c>
      <c r="AB14" s="18" t="s">
        <v>159</v>
      </c>
      <c r="AC14" s="18" t="str">
        <f t="shared" si="0"/>
        <v>2018
Aug</v>
      </c>
      <c r="AD14" s="5">
        <f t="shared" si="1"/>
        <v>4220.045454545454</v>
      </c>
      <c r="AE14" s="5">
        <f t="shared" si="2"/>
        <v>25116.954545454544</v>
      </c>
      <c r="AF14" s="148">
        <f t="shared" si="3"/>
        <v>0.16801580967582563</v>
      </c>
      <c r="AG14" s="149">
        <f t="shared" si="4"/>
        <v>4.5730431232169355E-3</v>
      </c>
      <c r="AH14" s="149">
        <f t="shared" si="5"/>
        <v>4.6745382641081301E-3</v>
      </c>
      <c r="AL14" s="3"/>
      <c r="AM14" s="3"/>
      <c r="AN14" s="3"/>
      <c r="AO14" s="3"/>
      <c r="AP14" s="3"/>
      <c r="AQ14" s="3"/>
      <c r="AR14" s="3"/>
      <c r="AS14" s="3"/>
      <c r="AT14" s="3"/>
      <c r="AU14" s="3"/>
      <c r="AV14" s="3"/>
      <c r="AW14" s="3"/>
      <c r="AX14" s="3"/>
      <c r="AY14" s="3"/>
      <c r="AZ14" s="3"/>
      <c r="BA14" s="3"/>
      <c r="BB14" s="3"/>
      <c r="BC14" s="3"/>
      <c r="BD14" s="3"/>
      <c r="BE14" s="3"/>
      <c r="BF14" s="3"/>
      <c r="BG14" s="3"/>
      <c r="BH14" s="3"/>
      <c r="BI14" s="3"/>
      <c r="BJ14" s="3"/>
      <c r="BK14" s="3"/>
      <c r="BL14" s="3"/>
      <c r="BM14" s="3"/>
      <c r="BN14" s="3"/>
    </row>
    <row r="15" spans="1:66" x14ac:dyDescent="0.35">
      <c r="B15" s="19" t="s">
        <v>18</v>
      </c>
      <c r="C15" s="21">
        <v>954.45</v>
      </c>
      <c r="D15" s="21">
        <v>4270.3500000000004</v>
      </c>
      <c r="E15" s="21">
        <v>1245.3</v>
      </c>
      <c r="F15" s="21">
        <v>1626.4499999999998</v>
      </c>
      <c r="G15" s="21">
        <v>988.05000000000007</v>
      </c>
      <c r="H15" s="21">
        <v>2643.9</v>
      </c>
      <c r="I15" s="21">
        <v>2623.9500000000007</v>
      </c>
      <c r="J15" s="21">
        <v>4423.6499999999996</v>
      </c>
      <c r="K15" s="21">
        <v>844.20000000000027</v>
      </c>
      <c r="L15" s="21">
        <v>870.45</v>
      </c>
      <c r="M15" s="21">
        <v>3513.3000000000006</v>
      </c>
      <c r="N15" s="21">
        <v>1602.3000000000004</v>
      </c>
      <c r="O15" s="21">
        <v>25606.35</v>
      </c>
      <c r="P15"/>
      <c r="Q15" s="19"/>
      <c r="R15" s="19" t="s">
        <v>18</v>
      </c>
      <c r="S15" s="21">
        <v>5366.550000000002</v>
      </c>
      <c r="T15" s="21">
        <v>5812.7999999999993</v>
      </c>
      <c r="U15" s="21">
        <v>5461.0499999999984</v>
      </c>
      <c r="V15" s="21">
        <v>4778.5500000000011</v>
      </c>
      <c r="W15" s="21">
        <v>4187.3999999999987</v>
      </c>
      <c r="X15" s="21">
        <v>25606.350000000002</v>
      </c>
      <c r="Y15"/>
      <c r="Z15" s="18"/>
      <c r="AA15" s="18">
        <v>2018</v>
      </c>
      <c r="AB15" s="18" t="s">
        <v>160</v>
      </c>
      <c r="AC15" s="18" t="str">
        <f t="shared" si="0"/>
        <v>2018
Sep</v>
      </c>
      <c r="AD15" s="5">
        <f t="shared" si="1"/>
        <v>4187.3999999999987</v>
      </c>
      <c r="AE15" s="5">
        <f t="shared" si="2"/>
        <v>25606.350000000002</v>
      </c>
      <c r="AF15" s="148">
        <f t="shared" si="3"/>
        <v>0.16352974945667767</v>
      </c>
      <c r="AG15" s="149">
        <f t="shared" si="4"/>
        <v>4.4795709320804289E-3</v>
      </c>
      <c r="AH15" s="149">
        <f t="shared" si="5"/>
        <v>4.5804718439508008E-3</v>
      </c>
      <c r="AL15" s="3"/>
      <c r="AM15" s="3"/>
      <c r="AN15" s="3"/>
      <c r="AO15" s="3"/>
      <c r="AP15" s="3"/>
      <c r="AQ15" s="3"/>
      <c r="AR15" s="3"/>
      <c r="AS15" s="3"/>
      <c r="AT15" s="3"/>
      <c r="AU15" s="3"/>
      <c r="AV15" s="3"/>
      <c r="AW15" s="3"/>
      <c r="AX15" s="3"/>
      <c r="AY15" s="3"/>
      <c r="AZ15" s="3"/>
      <c r="BA15" s="3"/>
      <c r="BB15" s="3"/>
      <c r="BC15" s="3"/>
      <c r="BD15" s="3"/>
      <c r="BE15" s="3"/>
      <c r="BF15" s="3"/>
      <c r="BG15" s="3"/>
      <c r="BH15" s="3"/>
      <c r="BI15" s="3"/>
      <c r="BJ15" s="3"/>
      <c r="BK15" s="3"/>
      <c r="BL15" s="3"/>
      <c r="BM15" s="3"/>
      <c r="BN15" s="3"/>
    </row>
    <row r="16" spans="1:66" x14ac:dyDescent="0.35">
      <c r="B16" s="19" t="s">
        <v>19</v>
      </c>
      <c r="C16" s="21">
        <v>872.86956521739137</v>
      </c>
      <c r="D16" s="21">
        <v>3894.1304347826085</v>
      </c>
      <c r="E16" s="21">
        <v>1279.1739130434783</v>
      </c>
      <c r="F16" s="21">
        <v>1627.9565217391303</v>
      </c>
      <c r="G16" s="21">
        <v>985.17391304347802</v>
      </c>
      <c r="H16" s="21">
        <v>2641.4347826086946</v>
      </c>
      <c r="I16" s="21">
        <v>2653.3043478260865</v>
      </c>
      <c r="J16" s="21">
        <v>4321.4347826086951</v>
      </c>
      <c r="K16" s="21">
        <v>808.95652173913038</v>
      </c>
      <c r="L16" s="21">
        <v>874.69565217391312</v>
      </c>
      <c r="M16" s="21">
        <v>3462.2608695652175</v>
      </c>
      <c r="N16" s="21">
        <v>1650.7826086956518</v>
      </c>
      <c r="O16" s="21">
        <v>25072.173913043473</v>
      </c>
      <c r="P16"/>
      <c r="Q16" s="19"/>
      <c r="R16" s="19" t="s">
        <v>19</v>
      </c>
      <c r="S16" s="21">
        <v>5304.7826086956529</v>
      </c>
      <c r="T16" s="21">
        <v>5747.6086956521749</v>
      </c>
      <c r="U16" s="21">
        <v>5374.1739130434789</v>
      </c>
      <c r="V16" s="21">
        <v>4593.521739130435</v>
      </c>
      <c r="W16" s="21">
        <v>4052.0869565217395</v>
      </c>
      <c r="X16" s="21">
        <v>25072.173913043483</v>
      </c>
      <c r="Y16"/>
      <c r="Z16" s="18"/>
      <c r="AA16" s="18">
        <v>2018</v>
      </c>
      <c r="AB16" s="18" t="s">
        <v>161</v>
      </c>
      <c r="AC16" s="18" t="str">
        <f t="shared" si="0"/>
        <v>2018
Oct</v>
      </c>
      <c r="AD16" s="5">
        <f t="shared" si="1"/>
        <v>4052.0869565217395</v>
      </c>
      <c r="AE16" s="5">
        <f t="shared" si="2"/>
        <v>25072.173913043483</v>
      </c>
      <c r="AF16" s="148">
        <f t="shared" si="3"/>
        <v>0.16161689730517115</v>
      </c>
      <c r="AG16" s="149">
        <f t="shared" si="4"/>
        <v>4.5045579559993554E-3</v>
      </c>
      <c r="AH16" s="149">
        <f t="shared" si="5"/>
        <v>4.6081941334918386E-3</v>
      </c>
      <c r="AL16" s="3"/>
      <c r="AM16" s="3"/>
      <c r="AN16" s="3"/>
      <c r="AO16" s="3"/>
      <c r="AP16" s="3"/>
      <c r="AQ16" s="3"/>
      <c r="AR16" s="3"/>
      <c r="AS16" s="3"/>
      <c r="AT16" s="3"/>
      <c r="AU16" s="3"/>
      <c r="AV16" s="3"/>
      <c r="AW16" s="3"/>
      <c r="AX16" s="3"/>
      <c r="AY16" s="3"/>
      <c r="AZ16" s="3"/>
      <c r="BA16" s="3"/>
      <c r="BB16" s="3"/>
      <c r="BC16" s="3"/>
      <c r="BD16" s="3"/>
      <c r="BE16" s="3"/>
      <c r="BF16" s="3"/>
      <c r="BG16" s="3"/>
      <c r="BH16" s="3"/>
      <c r="BI16" s="3"/>
      <c r="BJ16" s="3"/>
      <c r="BK16" s="3"/>
      <c r="BL16" s="3"/>
      <c r="BM16" s="3"/>
      <c r="BN16" s="3"/>
    </row>
    <row r="17" spans="1:66" x14ac:dyDescent="0.35">
      <c r="B17" s="19" t="s">
        <v>20</v>
      </c>
      <c r="C17" s="21">
        <v>917.31818181818187</v>
      </c>
      <c r="D17" s="21">
        <v>4006.227272727273</v>
      </c>
      <c r="E17" s="21">
        <v>1296.2727272727275</v>
      </c>
      <c r="F17" s="21">
        <v>1714.3636363636365</v>
      </c>
      <c r="G17" s="21">
        <v>945.9545454545455</v>
      </c>
      <c r="H17" s="21">
        <v>2650.772727272727</v>
      </c>
      <c r="I17" s="21">
        <v>2674.6363636363644</v>
      </c>
      <c r="J17" s="21">
        <v>4401.409090909091</v>
      </c>
      <c r="K17" s="21">
        <v>834.27272727272714</v>
      </c>
      <c r="L17" s="21">
        <v>853.36363636363649</v>
      </c>
      <c r="M17" s="21">
        <v>3412.4999999999991</v>
      </c>
      <c r="N17" s="21">
        <v>1709.590909090909</v>
      </c>
      <c r="O17" s="21">
        <v>25416.68181818182</v>
      </c>
      <c r="P17"/>
      <c r="Q17" s="19"/>
      <c r="R17" s="19" t="s">
        <v>20</v>
      </c>
      <c r="S17" s="21">
        <v>5502.9545454545487</v>
      </c>
      <c r="T17" s="21">
        <v>5794.090909090909</v>
      </c>
      <c r="U17" s="21">
        <v>5409.4090909090892</v>
      </c>
      <c r="V17" s="21">
        <v>4527.4090909090901</v>
      </c>
      <c r="W17" s="21">
        <v>4182.8181818181811</v>
      </c>
      <c r="X17" s="21">
        <v>25416.68181818182</v>
      </c>
      <c r="Y17"/>
      <c r="Z17" s="18"/>
      <c r="AA17" s="18">
        <v>2018</v>
      </c>
      <c r="AB17" s="18" t="s">
        <v>162</v>
      </c>
      <c r="AC17" s="18" t="str">
        <f t="shared" si="0"/>
        <v>2018
Nov</v>
      </c>
      <c r="AD17" s="5">
        <f t="shared" si="1"/>
        <v>4182.8181818181811</v>
      </c>
      <c r="AE17" s="5">
        <f t="shared" si="2"/>
        <v>25416.68181818182</v>
      </c>
      <c r="AF17" s="148">
        <f t="shared" si="3"/>
        <v>0.16456979757389112</v>
      </c>
      <c r="AG17" s="149">
        <f t="shared" si="4"/>
        <v>4.5078184450862702E-3</v>
      </c>
      <c r="AH17" s="149">
        <f t="shared" si="5"/>
        <v>4.6091579837888308E-3</v>
      </c>
      <c r="AL17" s="3"/>
      <c r="AM17" s="3"/>
      <c r="AN17" s="3"/>
      <c r="AO17" s="3"/>
      <c r="AP17" s="3"/>
      <c r="AQ17" s="3"/>
      <c r="AR17" s="3"/>
      <c r="AS17" s="3"/>
      <c r="AT17" s="3"/>
      <c r="AU17" s="3"/>
      <c r="AV17" s="3"/>
      <c r="AW17" s="3"/>
      <c r="AX17" s="3"/>
      <c r="AY17" s="3"/>
      <c r="AZ17" s="3"/>
      <c r="BA17" s="3"/>
      <c r="BB17" s="3"/>
      <c r="BC17" s="3"/>
      <c r="BD17" s="3"/>
      <c r="BE17" s="3"/>
      <c r="BF17" s="3"/>
      <c r="BG17" s="3"/>
      <c r="BH17" s="3"/>
      <c r="BI17" s="3"/>
      <c r="BJ17" s="3"/>
      <c r="BK17" s="3"/>
      <c r="BL17" s="3"/>
      <c r="BM17" s="3"/>
      <c r="BN17" s="3"/>
    </row>
    <row r="18" spans="1:66" x14ac:dyDescent="0.35">
      <c r="B18" s="19" t="s">
        <v>21</v>
      </c>
      <c r="C18" s="21">
        <v>900.78947368421041</v>
      </c>
      <c r="D18" s="21">
        <v>3987.7894736842109</v>
      </c>
      <c r="E18" s="21">
        <v>1317.4736842105265</v>
      </c>
      <c r="F18" s="21">
        <v>1631.3684210526317</v>
      </c>
      <c r="G18" s="21">
        <v>1048.8947368421054</v>
      </c>
      <c r="H18" s="21">
        <v>2627.2105263157896</v>
      </c>
      <c r="I18" s="21">
        <v>2634.9473684210539</v>
      </c>
      <c r="J18" s="21">
        <v>4692.9473684210534</v>
      </c>
      <c r="K18" s="21">
        <v>804.63157894736844</v>
      </c>
      <c r="L18" s="21">
        <v>870.94736842105272</v>
      </c>
      <c r="M18" s="21">
        <v>3551.21052631579</v>
      </c>
      <c r="N18" s="21">
        <v>1680</v>
      </c>
      <c r="O18" s="21">
        <v>25748.210526315794</v>
      </c>
      <c r="P18"/>
      <c r="Q18" s="19"/>
      <c r="R18" s="19" t="s">
        <v>21</v>
      </c>
      <c r="S18" s="21">
        <v>5599.2631578947367</v>
      </c>
      <c r="T18" s="21">
        <v>5897.6842105263177</v>
      </c>
      <c r="U18" s="21">
        <v>5271.0000000000036</v>
      </c>
      <c r="V18" s="21">
        <v>4731.6315789473701</v>
      </c>
      <c r="W18" s="21">
        <v>4248.6315789473692</v>
      </c>
      <c r="X18" s="21">
        <v>25748.210526315797</v>
      </c>
      <c r="Y18"/>
      <c r="Z18" s="18"/>
      <c r="AA18" s="18">
        <v>2018</v>
      </c>
      <c r="AB18" s="18" t="s">
        <v>163</v>
      </c>
      <c r="AC18" s="18" t="str">
        <f t="shared" si="0"/>
        <v>2018
Dec</v>
      </c>
      <c r="AD18" s="5">
        <f t="shared" si="1"/>
        <v>4248.6315789473692</v>
      </c>
      <c r="AE18" s="5">
        <f t="shared" si="2"/>
        <v>25748.210526315797</v>
      </c>
      <c r="AF18" s="148">
        <f t="shared" si="3"/>
        <v>0.1650068681318681</v>
      </c>
      <c r="AG18" s="149">
        <f t="shared" si="4"/>
        <v>4.483917029726503E-3</v>
      </c>
      <c r="AH18" s="149">
        <f t="shared" si="5"/>
        <v>4.5838215887874789E-3</v>
      </c>
      <c r="AL18" s="3"/>
      <c r="AM18" s="3"/>
      <c r="AN18" s="3"/>
      <c r="AO18" s="3"/>
      <c r="AP18" s="3"/>
      <c r="AQ18" s="3"/>
      <c r="AR18" s="3"/>
      <c r="AS18" s="3"/>
      <c r="AT18" s="3"/>
      <c r="AU18" s="3"/>
      <c r="AV18" s="3"/>
      <c r="AW18" s="3"/>
      <c r="AX18" s="3"/>
      <c r="AY18" s="3"/>
      <c r="AZ18" s="3"/>
      <c r="BA18" s="3"/>
      <c r="BB18" s="3"/>
      <c r="BC18" s="3"/>
      <c r="BD18" s="3"/>
      <c r="BE18" s="3"/>
      <c r="BF18" s="3"/>
      <c r="BG18" s="3"/>
      <c r="BH18" s="3"/>
      <c r="BI18" s="3"/>
      <c r="BJ18" s="3"/>
      <c r="BK18" s="3"/>
      <c r="BL18" s="3"/>
      <c r="BM18" s="3"/>
      <c r="BN18" s="3"/>
    </row>
    <row r="19" spans="1:66" x14ac:dyDescent="0.35">
      <c r="A19" s="19">
        <v>2019</v>
      </c>
      <c r="B19" s="19" t="s">
        <v>10</v>
      </c>
      <c r="C19" s="21">
        <v>881.04545454545473</v>
      </c>
      <c r="D19" s="21">
        <v>4022.4545454545455</v>
      </c>
      <c r="E19" s="21">
        <v>1237.090909090909</v>
      </c>
      <c r="F19" s="21">
        <v>1751.590909090909</v>
      </c>
      <c r="G19" s="21">
        <v>1020.409090909091</v>
      </c>
      <c r="H19" s="21">
        <v>2685.1363636363635</v>
      </c>
      <c r="I19" s="21">
        <v>2715.681818181818</v>
      </c>
      <c r="J19" s="21">
        <v>4205.727272727273</v>
      </c>
      <c r="K19" s="21">
        <v>879.13636363636374</v>
      </c>
      <c r="L19" s="21">
        <v>942.13636363636351</v>
      </c>
      <c r="M19" s="21">
        <v>3577.636363636364</v>
      </c>
      <c r="N19" s="21">
        <v>1693.3636363636367</v>
      </c>
      <c r="O19" s="21">
        <v>25611.409090909092</v>
      </c>
      <c r="P19"/>
      <c r="Q19" s="19">
        <v>2019</v>
      </c>
      <c r="R19" s="19" t="s">
        <v>10</v>
      </c>
      <c r="S19" s="21">
        <v>5519.1818181818171</v>
      </c>
      <c r="T19" s="21">
        <v>5829.4090909090919</v>
      </c>
      <c r="U19" s="21">
        <v>5388.4090909090919</v>
      </c>
      <c r="V19" s="21">
        <v>4664.8636363636369</v>
      </c>
      <c r="W19" s="21">
        <v>4209.545454545455</v>
      </c>
      <c r="X19" s="21">
        <v>25611.409090909092</v>
      </c>
      <c r="Y19"/>
      <c r="Z19" s="18"/>
      <c r="AA19" s="18">
        <v>2019</v>
      </c>
      <c r="AB19" s="18" t="s">
        <v>153</v>
      </c>
      <c r="AC19" s="18" t="str">
        <f t="shared" si="0"/>
        <v>2019
Jan</v>
      </c>
      <c r="AD19" s="5">
        <f t="shared" si="1"/>
        <v>4209.545454545455</v>
      </c>
      <c r="AE19" s="5">
        <f t="shared" si="2"/>
        <v>25611.409090909092</v>
      </c>
      <c r="AF19" s="148">
        <f t="shared" si="3"/>
        <v>0.16436211844508219</v>
      </c>
      <c r="AG19" s="149">
        <f t="shared" si="4"/>
        <v>4.4885089166445125E-3</v>
      </c>
      <c r="AH19" s="149">
        <f t="shared" si="5"/>
        <v>4.5891403382322116E-3</v>
      </c>
      <c r="AL19" s="3"/>
      <c r="AM19" s="3"/>
      <c r="AN19" s="3"/>
      <c r="AO19" s="3"/>
      <c r="AP19" s="3"/>
      <c r="AQ19" s="3"/>
      <c r="AR19" s="3"/>
      <c r="AS19" s="3"/>
      <c r="AT19" s="3"/>
      <c r="AU19" s="3"/>
      <c r="AV19" s="3"/>
      <c r="AW19" s="3"/>
      <c r="AX19" s="3"/>
      <c r="AY19" s="3"/>
      <c r="AZ19" s="3"/>
      <c r="BA19" s="3"/>
      <c r="BB19" s="3"/>
      <c r="BC19" s="3"/>
      <c r="BD19" s="3"/>
      <c r="BE19" s="3"/>
      <c r="BF19" s="3"/>
      <c r="BG19" s="3"/>
      <c r="BH19" s="3"/>
      <c r="BI19" s="3"/>
      <c r="BJ19" s="3"/>
      <c r="BK19" s="3"/>
      <c r="BL19" s="3"/>
      <c r="BM19" s="3"/>
      <c r="BN19" s="3"/>
    </row>
    <row r="20" spans="1:66" x14ac:dyDescent="0.35">
      <c r="B20" s="19" t="s">
        <v>11</v>
      </c>
      <c r="C20" s="21">
        <v>842.1</v>
      </c>
      <c r="D20" s="21">
        <v>3735.9000000000005</v>
      </c>
      <c r="E20" s="21">
        <v>1254.7500000000005</v>
      </c>
      <c r="F20" s="21">
        <v>1659</v>
      </c>
      <c r="G20" s="21">
        <v>973.35</v>
      </c>
      <c r="H20" s="21">
        <v>2439.1500000000005</v>
      </c>
      <c r="I20" s="21">
        <v>2651.25</v>
      </c>
      <c r="J20" s="21">
        <v>4000.5000000000014</v>
      </c>
      <c r="K20" s="21">
        <v>887.25000000000011</v>
      </c>
      <c r="L20" s="21">
        <v>886.19999999999982</v>
      </c>
      <c r="M20" s="21">
        <v>3547.9500000000003</v>
      </c>
      <c r="N20" s="21">
        <v>1646.4000000000003</v>
      </c>
      <c r="O20" s="21">
        <v>24523.800000000007</v>
      </c>
      <c r="P20"/>
      <c r="Q20" s="19"/>
      <c r="R20" s="19" t="s">
        <v>11</v>
      </c>
      <c r="S20" s="21">
        <v>5265.75</v>
      </c>
      <c r="T20" s="21">
        <v>5677.3500000000013</v>
      </c>
      <c r="U20" s="21">
        <v>5242.6499999999987</v>
      </c>
      <c r="V20" s="21">
        <v>4469.8499999999995</v>
      </c>
      <c r="W20" s="21">
        <v>3868.2000000000007</v>
      </c>
      <c r="X20" s="21">
        <v>24523.8</v>
      </c>
      <c r="Y20"/>
      <c r="Z20" s="18"/>
      <c r="AA20" s="18">
        <v>2019</v>
      </c>
      <c r="AB20" s="18" t="s">
        <v>154</v>
      </c>
      <c r="AC20" s="18" t="str">
        <f t="shared" si="0"/>
        <v>2019
Feb</v>
      </c>
      <c r="AD20" s="5">
        <f t="shared" si="1"/>
        <v>3868.2000000000007</v>
      </c>
      <c r="AE20" s="5">
        <f t="shared" si="2"/>
        <v>24523.8</v>
      </c>
      <c r="AF20" s="148">
        <f t="shared" si="3"/>
        <v>0.15773248843980137</v>
      </c>
      <c r="AG20" s="149">
        <f t="shared" si="4"/>
        <v>4.5082943114225782E-3</v>
      </c>
      <c r="AH20" s="149">
        <f t="shared" si="5"/>
        <v>4.6154637940463705E-3</v>
      </c>
      <c r="AL20" s="3"/>
      <c r="AM20" s="3"/>
      <c r="AN20" s="3"/>
      <c r="AO20" s="3"/>
      <c r="AP20" s="3"/>
      <c r="AQ20" s="3"/>
      <c r="AR20" s="3"/>
      <c r="AS20" s="3"/>
      <c r="AT20" s="3"/>
      <c r="AU20" s="3"/>
      <c r="AV20" s="3"/>
      <c r="AW20" s="3"/>
      <c r="AX20" s="3"/>
      <c r="AY20" s="3"/>
      <c r="AZ20" s="3"/>
      <c r="BA20" s="3"/>
      <c r="BB20" s="3"/>
      <c r="BC20" s="3"/>
      <c r="BD20" s="3"/>
      <c r="BE20" s="3"/>
      <c r="BF20" s="3"/>
      <c r="BG20" s="3"/>
      <c r="BH20" s="3"/>
      <c r="BI20" s="3"/>
      <c r="BJ20" s="3"/>
      <c r="BK20" s="3"/>
      <c r="BL20" s="3"/>
      <c r="BM20" s="3"/>
      <c r="BN20" s="3"/>
    </row>
    <row r="21" spans="1:66" x14ac:dyDescent="0.35">
      <c r="B21" s="19" t="s">
        <v>12</v>
      </c>
      <c r="C21" s="21">
        <v>882</v>
      </c>
      <c r="D21" s="21">
        <v>3875</v>
      </c>
      <c r="E21" s="21">
        <v>1275</v>
      </c>
      <c r="F21" s="21">
        <v>1704</v>
      </c>
      <c r="G21" s="21">
        <v>933</v>
      </c>
      <c r="H21" s="21">
        <v>2623</v>
      </c>
      <c r="I21" s="21">
        <v>2705</v>
      </c>
      <c r="J21" s="21">
        <v>3995</v>
      </c>
      <c r="K21" s="21">
        <v>836</v>
      </c>
      <c r="L21" s="21">
        <v>922</v>
      </c>
      <c r="M21" s="21">
        <v>3523</v>
      </c>
      <c r="N21" s="21">
        <v>1673</v>
      </c>
      <c r="O21" s="21">
        <v>24946</v>
      </c>
      <c r="P21"/>
      <c r="Q21" s="19"/>
      <c r="R21" s="19" t="s">
        <v>12</v>
      </c>
      <c r="S21" s="21">
        <v>5360</v>
      </c>
      <c r="T21" s="21">
        <v>5723</v>
      </c>
      <c r="U21" s="21">
        <v>5217</v>
      </c>
      <c r="V21" s="21">
        <v>4536</v>
      </c>
      <c r="W21" s="21">
        <v>4110</v>
      </c>
      <c r="X21" s="21">
        <v>24946</v>
      </c>
      <c r="Y21"/>
      <c r="Z21" s="18"/>
      <c r="AA21" s="18">
        <v>2019</v>
      </c>
      <c r="AB21" s="18" t="s">
        <v>155</v>
      </c>
      <c r="AC21" s="18" t="str">
        <f t="shared" si="0"/>
        <v>2019
Mar</v>
      </c>
      <c r="AD21" s="5">
        <f t="shared" si="1"/>
        <v>4110</v>
      </c>
      <c r="AE21" s="5">
        <f t="shared" si="2"/>
        <v>24946</v>
      </c>
      <c r="AF21" s="148">
        <f t="shared" si="3"/>
        <v>0.16475587268499961</v>
      </c>
      <c r="AG21" s="149">
        <f t="shared" si="4"/>
        <v>4.5517811031345334E-3</v>
      </c>
      <c r="AH21" s="149">
        <f t="shared" si="5"/>
        <v>4.6549751475764567E-3</v>
      </c>
      <c r="AI21" s="3"/>
      <c r="AJ21" s="3"/>
      <c r="AK21" s="3"/>
      <c r="AL21" s="3"/>
      <c r="AM21" s="3"/>
      <c r="AN21" s="3"/>
      <c r="AO21" s="3"/>
      <c r="AP21" s="3"/>
      <c r="AQ21" s="3"/>
      <c r="AR21" s="3"/>
      <c r="AS21" s="3"/>
      <c r="AT21" s="3"/>
      <c r="AU21" s="3"/>
      <c r="AV21" s="3"/>
      <c r="AW21" s="3"/>
      <c r="AX21" s="3"/>
      <c r="AY21" s="3"/>
      <c r="AZ21" s="3"/>
      <c r="BA21" s="3"/>
      <c r="BB21" s="3"/>
      <c r="BC21" s="3"/>
      <c r="BD21" s="3"/>
      <c r="BE21" s="3"/>
      <c r="BF21" s="3"/>
      <c r="BG21" s="3"/>
      <c r="BH21" s="3"/>
      <c r="BI21" s="3"/>
      <c r="BJ21" s="3"/>
      <c r="BK21" s="3"/>
      <c r="BL21" s="3"/>
      <c r="BM21" s="3"/>
      <c r="BN21" s="3"/>
    </row>
    <row r="22" spans="1:66" x14ac:dyDescent="0.35">
      <c r="B22" s="19" t="s">
        <v>13</v>
      </c>
      <c r="C22" s="21">
        <v>905.1</v>
      </c>
      <c r="D22" s="21">
        <v>4174.8</v>
      </c>
      <c r="E22" s="21">
        <v>1339.8</v>
      </c>
      <c r="F22" s="21">
        <v>1777.6499999999999</v>
      </c>
      <c r="G22" s="21">
        <v>1064.7000000000003</v>
      </c>
      <c r="H22" s="21">
        <v>2657.55</v>
      </c>
      <c r="I22" s="21">
        <v>2722.65</v>
      </c>
      <c r="J22" s="21">
        <v>4204.2</v>
      </c>
      <c r="K22" s="21">
        <v>891.45</v>
      </c>
      <c r="L22" s="21">
        <v>920.85</v>
      </c>
      <c r="M22" s="21">
        <v>3554.2499999999991</v>
      </c>
      <c r="N22" s="21">
        <v>1676.8500000000001</v>
      </c>
      <c r="O22" s="21">
        <v>25889.85</v>
      </c>
      <c r="P22"/>
      <c r="Q22" s="19"/>
      <c r="R22" s="19" t="s">
        <v>13</v>
      </c>
      <c r="S22" s="21">
        <v>5578.6500000000005</v>
      </c>
      <c r="T22" s="21">
        <v>5939.8499999999995</v>
      </c>
      <c r="U22" s="21">
        <v>5510.4000000000005</v>
      </c>
      <c r="V22" s="21">
        <v>4645.199999999998</v>
      </c>
      <c r="W22" s="21">
        <v>4215.7499999999991</v>
      </c>
      <c r="X22" s="21">
        <v>25889.85</v>
      </c>
      <c r="Y22"/>
      <c r="Z22" s="18"/>
      <c r="AA22" s="18">
        <v>2019</v>
      </c>
      <c r="AB22" s="18" t="s">
        <v>156</v>
      </c>
      <c r="AC22" s="18" t="str">
        <f t="shared" si="0"/>
        <v>2019
Apr</v>
      </c>
      <c r="AD22" s="5">
        <f t="shared" si="1"/>
        <v>4215.7499999999991</v>
      </c>
      <c r="AE22" s="5">
        <f t="shared" si="2"/>
        <v>25889.85</v>
      </c>
      <c r="AF22" s="148">
        <f t="shared" si="3"/>
        <v>0.16283408362736745</v>
      </c>
      <c r="AG22" s="149">
        <f t="shared" si="4"/>
        <v>4.4474283916003943E-3</v>
      </c>
      <c r="AH22" s="149">
        <f t="shared" si="5"/>
        <v>4.5474309110459243E-3</v>
      </c>
      <c r="AI22" s="3"/>
      <c r="AJ22" s="3"/>
      <c r="AK22" s="3"/>
      <c r="AL22" s="3"/>
      <c r="AM22" s="3"/>
      <c r="AN22" s="3"/>
      <c r="AO22" s="3"/>
      <c r="AP22" s="3"/>
      <c r="AQ22" s="3"/>
      <c r="AR22" s="3"/>
      <c r="AS22" s="3"/>
      <c r="AT22" s="3"/>
      <c r="AU22" s="3"/>
      <c r="AV22" s="3"/>
      <c r="AW22" s="3"/>
      <c r="AX22" s="3"/>
      <c r="AY22" s="3"/>
      <c r="AZ22" s="3"/>
      <c r="BA22" s="3"/>
      <c r="BB22" s="3"/>
      <c r="BC22" s="3"/>
      <c r="BD22" s="3"/>
      <c r="BE22" s="3"/>
      <c r="BF22" s="3"/>
      <c r="BG22" s="3"/>
      <c r="BH22" s="3"/>
      <c r="BI22" s="3"/>
      <c r="BJ22" s="3"/>
      <c r="BK22" s="3"/>
      <c r="BL22" s="3"/>
      <c r="BM22" s="3"/>
      <c r="BN22" s="3"/>
    </row>
    <row r="23" spans="1:66" x14ac:dyDescent="0.35">
      <c r="B23" s="19" t="s">
        <v>14</v>
      </c>
      <c r="C23" s="21">
        <v>868</v>
      </c>
      <c r="D23" s="21">
        <v>4189</v>
      </c>
      <c r="E23" s="21">
        <v>1297</v>
      </c>
      <c r="F23" s="21">
        <v>1707</v>
      </c>
      <c r="G23" s="21">
        <v>937</v>
      </c>
      <c r="H23" s="21">
        <v>2642</v>
      </c>
      <c r="I23" s="21">
        <v>2772</v>
      </c>
      <c r="J23" s="21">
        <v>4355</v>
      </c>
      <c r="K23" s="21">
        <v>849</v>
      </c>
      <c r="L23" s="21">
        <v>897</v>
      </c>
      <c r="M23" s="21">
        <v>3473</v>
      </c>
      <c r="N23" s="21">
        <v>1659</v>
      </c>
      <c r="O23" s="21">
        <v>25645</v>
      </c>
      <c r="P23"/>
      <c r="Q23" s="19"/>
      <c r="R23" s="19" t="s">
        <v>14</v>
      </c>
      <c r="S23" s="21">
        <v>5508</v>
      </c>
      <c r="T23" s="21">
        <v>5914</v>
      </c>
      <c r="U23" s="21">
        <v>5371</v>
      </c>
      <c r="V23" s="21">
        <v>4702</v>
      </c>
      <c r="W23" s="21">
        <v>4150</v>
      </c>
      <c r="X23" s="21">
        <v>25645</v>
      </c>
      <c r="Y23"/>
      <c r="Z23" s="18"/>
      <c r="AA23" s="18">
        <v>2019</v>
      </c>
      <c r="AB23" s="18" t="s">
        <v>43</v>
      </c>
      <c r="AC23" s="18" t="str">
        <f t="shared" si="0"/>
        <v>2019
May</v>
      </c>
      <c r="AD23" s="5">
        <f t="shared" si="1"/>
        <v>4150</v>
      </c>
      <c r="AE23" s="5">
        <f t="shared" si="2"/>
        <v>25645</v>
      </c>
      <c r="AF23" s="148">
        <f t="shared" si="3"/>
        <v>0.16182491713784364</v>
      </c>
      <c r="AG23" s="149">
        <f t="shared" si="4"/>
        <v>4.4569113311435093E-3</v>
      </c>
      <c r="AH23" s="149">
        <f t="shared" si="5"/>
        <v>4.558170672165629E-3</v>
      </c>
      <c r="AI23" s="3"/>
      <c r="AJ23" s="3"/>
      <c r="AK23" s="3"/>
      <c r="AL23" s="3"/>
      <c r="AM23" s="3"/>
      <c r="AN23" s="3"/>
      <c r="AO23" s="3"/>
      <c r="AP23" s="3"/>
      <c r="AQ23" s="3"/>
      <c r="AR23" s="3"/>
      <c r="AS23" s="3"/>
      <c r="AT23" s="3"/>
      <c r="AU23" s="3"/>
      <c r="AV23" s="3"/>
      <c r="AW23" s="3"/>
      <c r="AX23" s="3"/>
      <c r="AY23" s="3"/>
      <c r="AZ23" s="3"/>
      <c r="BA23" s="3"/>
      <c r="BB23" s="3"/>
      <c r="BC23" s="3"/>
      <c r="BD23" s="3"/>
      <c r="BE23" s="3"/>
      <c r="BF23" s="3"/>
      <c r="BG23" s="3"/>
      <c r="BH23" s="3"/>
      <c r="BI23" s="3"/>
      <c r="BJ23" s="3"/>
      <c r="BK23" s="3"/>
      <c r="BL23" s="3"/>
      <c r="BM23" s="3"/>
      <c r="BN23" s="3"/>
    </row>
    <row r="24" spans="1:66" x14ac:dyDescent="0.35">
      <c r="B24" s="19" t="s">
        <v>15</v>
      </c>
      <c r="C24" s="21">
        <v>874.64999999999986</v>
      </c>
      <c r="D24" s="21">
        <v>4206.3</v>
      </c>
      <c r="E24" s="21">
        <v>1221.1499999999996</v>
      </c>
      <c r="F24" s="21">
        <v>1768.1999999999994</v>
      </c>
      <c r="G24" s="21">
        <v>1007.9999999999997</v>
      </c>
      <c r="H24" s="21">
        <v>2652.2999999999997</v>
      </c>
      <c r="I24" s="21">
        <v>2741.5499999999997</v>
      </c>
      <c r="J24" s="21">
        <v>4471.9500000000007</v>
      </c>
      <c r="K24" s="21">
        <v>847.35</v>
      </c>
      <c r="L24" s="21">
        <v>900.9</v>
      </c>
      <c r="M24" s="21">
        <v>3347.4000000000005</v>
      </c>
      <c r="N24" s="21">
        <v>1746.1500000000003</v>
      </c>
      <c r="O24" s="21">
        <v>25785.9</v>
      </c>
      <c r="P24"/>
      <c r="Q24" s="19"/>
      <c r="R24" s="19" t="s">
        <v>15</v>
      </c>
      <c r="S24" s="21">
        <v>5592.3000000000011</v>
      </c>
      <c r="T24" s="21">
        <v>5803.3499999999985</v>
      </c>
      <c r="U24" s="21">
        <v>5392.7999999999993</v>
      </c>
      <c r="V24" s="21">
        <v>4713.449999999998</v>
      </c>
      <c r="W24" s="21">
        <v>4284.0000000000009</v>
      </c>
      <c r="X24" s="21">
        <v>25785.899999999994</v>
      </c>
      <c r="Y24"/>
      <c r="Z24" s="18"/>
      <c r="AA24" s="18">
        <v>2019</v>
      </c>
      <c r="AB24" s="18" t="s">
        <v>157</v>
      </c>
      <c r="AC24" s="18" t="str">
        <f t="shared" si="0"/>
        <v>2019
Jun</v>
      </c>
      <c r="AD24" s="5">
        <f t="shared" si="1"/>
        <v>4284.0000000000009</v>
      </c>
      <c r="AE24" s="5">
        <f t="shared" si="2"/>
        <v>25785.899999999994</v>
      </c>
      <c r="AF24" s="148">
        <f t="shared" si="3"/>
        <v>0.1661373075983387</v>
      </c>
      <c r="AG24" s="149">
        <f t="shared" si="4"/>
        <v>4.4932547421626945E-3</v>
      </c>
      <c r="AH24" s="149">
        <f t="shared" si="5"/>
        <v>4.5926766625715432E-3</v>
      </c>
      <c r="AI24" s="3"/>
      <c r="AJ24" s="3"/>
      <c r="AK24" s="3"/>
      <c r="AL24" s="3"/>
      <c r="AM24" s="3"/>
      <c r="AN24" s="3"/>
      <c r="AO24" s="3"/>
      <c r="AP24" s="3"/>
      <c r="AQ24" s="3"/>
      <c r="AR24" s="3"/>
      <c r="AS24" s="3"/>
      <c r="AT24" s="3"/>
      <c r="AU24" s="3"/>
      <c r="AV24" s="3"/>
      <c r="AW24" s="3"/>
      <c r="AX24" s="3"/>
      <c r="AY24" s="3"/>
      <c r="AZ24" s="3"/>
      <c r="BA24" s="3"/>
      <c r="BB24" s="3"/>
      <c r="BC24" s="3"/>
      <c r="BD24" s="3"/>
      <c r="BE24" s="3"/>
      <c r="BF24" s="3"/>
      <c r="BG24" s="3"/>
      <c r="BH24" s="3"/>
      <c r="BI24" s="3"/>
      <c r="BJ24" s="3"/>
      <c r="BK24" s="3"/>
      <c r="BL24" s="3"/>
      <c r="BM24" s="3"/>
      <c r="BN24" s="3"/>
    </row>
    <row r="25" spans="1:66" x14ac:dyDescent="0.35">
      <c r="B25" s="19" t="s">
        <v>16</v>
      </c>
      <c r="C25" s="21">
        <v>872.86956521739114</v>
      </c>
      <c r="D25" s="21">
        <v>3982.6956521739135</v>
      </c>
      <c r="E25" s="21">
        <v>1265.4782608695652</v>
      </c>
      <c r="F25" s="21">
        <v>1679.9999999999998</v>
      </c>
      <c r="G25" s="21">
        <v>973.30434782608688</v>
      </c>
      <c r="H25" s="21">
        <v>2698.9565217391305</v>
      </c>
      <c r="I25" s="21">
        <v>2712.6521739130435</v>
      </c>
      <c r="J25" s="21">
        <v>4210.0434782608709</v>
      </c>
      <c r="K25" s="21">
        <v>863.73913043478251</v>
      </c>
      <c r="L25" s="21">
        <v>871.95652173913049</v>
      </c>
      <c r="M25" s="21">
        <v>3297</v>
      </c>
      <c r="N25" s="21">
        <v>1615.1739130434783</v>
      </c>
      <c r="O25" s="21">
        <v>25043.869565217396</v>
      </c>
      <c r="P25"/>
      <c r="Q25" s="19"/>
      <c r="R25" s="19" t="s">
        <v>16</v>
      </c>
      <c r="S25" s="21">
        <v>5216.217391304348</v>
      </c>
      <c r="T25" s="21">
        <v>5678.2173913043462</v>
      </c>
      <c r="U25" s="21">
        <v>5286.5217391304368</v>
      </c>
      <c r="V25" s="21">
        <v>4652.8695652173919</v>
      </c>
      <c r="W25" s="21">
        <v>4210.04347826087</v>
      </c>
      <c r="X25" s="21">
        <v>25043.869565217392</v>
      </c>
      <c r="Y25"/>
      <c r="Z25" s="18"/>
      <c r="AA25" s="18">
        <v>2019</v>
      </c>
      <c r="AB25" s="18" t="s">
        <v>158</v>
      </c>
      <c r="AC25" s="18" t="str">
        <f t="shared" si="0"/>
        <v>2019
Jul</v>
      </c>
      <c r="AD25" s="5">
        <f t="shared" si="1"/>
        <v>4210.04347826087</v>
      </c>
      <c r="AE25" s="5">
        <f t="shared" si="2"/>
        <v>25043.869565217392</v>
      </c>
      <c r="AF25" s="148">
        <f t="shared" si="3"/>
        <v>0.16810674833205733</v>
      </c>
      <c r="AG25" s="149">
        <f t="shared" si="4"/>
        <v>4.5806501659720888E-3</v>
      </c>
      <c r="AH25" s="149">
        <f t="shared" si="5"/>
        <v>4.6824135693752378E-3</v>
      </c>
      <c r="AI25" s="3"/>
      <c r="AJ25" s="3"/>
      <c r="AK25" s="3"/>
      <c r="AL25" s="3"/>
      <c r="AM25" s="3"/>
      <c r="AN25" s="3"/>
      <c r="AO25" s="3"/>
      <c r="AP25" s="3"/>
      <c r="AQ25" s="3"/>
      <c r="AR25" s="3"/>
      <c r="AS25" s="3"/>
      <c r="AT25" s="3"/>
      <c r="AU25" s="3"/>
      <c r="AV25" s="3"/>
      <c r="AW25" s="3"/>
      <c r="AX25" s="3"/>
      <c r="AY25" s="3"/>
      <c r="AZ25" s="3"/>
      <c r="BA25" s="3"/>
      <c r="BB25" s="3"/>
      <c r="BC25" s="3"/>
      <c r="BD25" s="3"/>
      <c r="BE25" s="3"/>
      <c r="BF25" s="3"/>
      <c r="BG25" s="3"/>
      <c r="BH25" s="3"/>
      <c r="BI25" s="3"/>
      <c r="BJ25" s="3"/>
      <c r="BK25" s="3"/>
      <c r="BL25" s="3"/>
      <c r="BM25" s="3"/>
      <c r="BN25" s="3"/>
    </row>
    <row r="26" spans="1:66" x14ac:dyDescent="0.35">
      <c r="B26" s="19" t="s">
        <v>17</v>
      </c>
      <c r="C26" s="21">
        <v>961</v>
      </c>
      <c r="D26" s="21">
        <v>4090</v>
      </c>
      <c r="E26" s="21">
        <v>1262</v>
      </c>
      <c r="F26" s="21">
        <v>1687</v>
      </c>
      <c r="G26" s="21">
        <v>1004</v>
      </c>
      <c r="H26" s="21">
        <v>2578</v>
      </c>
      <c r="I26" s="21">
        <v>2759</v>
      </c>
      <c r="J26" s="21">
        <v>4403</v>
      </c>
      <c r="K26" s="21">
        <v>834</v>
      </c>
      <c r="L26" s="21">
        <v>866</v>
      </c>
      <c r="M26" s="21">
        <v>3058</v>
      </c>
      <c r="N26" s="21">
        <v>1639</v>
      </c>
      <c r="O26" s="21">
        <v>25141</v>
      </c>
      <c r="P26"/>
      <c r="Q26" s="19"/>
      <c r="R26" s="19" t="s">
        <v>17</v>
      </c>
      <c r="S26" s="21">
        <v>5279</v>
      </c>
      <c r="T26" s="21">
        <v>5742</v>
      </c>
      <c r="U26" s="21">
        <v>5453</v>
      </c>
      <c r="V26" s="21">
        <v>4550</v>
      </c>
      <c r="W26" s="21">
        <v>4117</v>
      </c>
      <c r="X26" s="21">
        <v>25141</v>
      </c>
      <c r="Y26"/>
      <c r="Z26" s="18"/>
      <c r="AA26" s="18">
        <v>2019</v>
      </c>
      <c r="AB26" s="18" t="s">
        <v>159</v>
      </c>
      <c r="AC26" s="18" t="str">
        <f t="shared" si="0"/>
        <v>2019
Aug</v>
      </c>
      <c r="AD26" s="5">
        <f t="shared" si="1"/>
        <v>4117</v>
      </c>
      <c r="AE26" s="5">
        <f t="shared" si="2"/>
        <v>25141</v>
      </c>
      <c r="AF26" s="148">
        <f t="shared" si="3"/>
        <v>0.16375641382602124</v>
      </c>
      <c r="AG26" s="149">
        <f t="shared" si="4"/>
        <v>4.5229497004577734E-3</v>
      </c>
      <c r="AH26" s="149">
        <f t="shared" si="5"/>
        <v>4.6256487330153806E-3</v>
      </c>
      <c r="AI26" s="3"/>
      <c r="AJ26" s="3"/>
      <c r="AK26" s="3"/>
      <c r="AL26" s="3"/>
      <c r="AM26" s="3"/>
      <c r="AN26" s="3"/>
      <c r="AO26" s="3"/>
      <c r="AP26" s="3"/>
      <c r="AQ26" s="3"/>
      <c r="AR26" s="3"/>
      <c r="AS26" s="3"/>
      <c r="AT26" s="3"/>
      <c r="AU26" s="3"/>
      <c r="AV26" s="3"/>
      <c r="AW26" s="3"/>
      <c r="AX26" s="3"/>
      <c r="AY26" s="3"/>
      <c r="AZ26" s="3"/>
      <c r="BA26" s="3"/>
      <c r="BB26" s="3"/>
      <c r="BC26" s="3"/>
      <c r="BD26" s="3"/>
      <c r="BE26" s="3"/>
      <c r="BF26" s="3"/>
      <c r="BG26" s="3"/>
      <c r="BH26" s="3"/>
      <c r="BI26" s="3"/>
      <c r="BJ26" s="3"/>
      <c r="BK26" s="3"/>
      <c r="BL26" s="3"/>
      <c r="BM26" s="3"/>
      <c r="BN26" s="3"/>
    </row>
    <row r="27" spans="1:66" x14ac:dyDescent="0.35">
      <c r="B27" s="19" t="s">
        <v>18</v>
      </c>
      <c r="C27" s="21">
        <v>893</v>
      </c>
      <c r="D27" s="21">
        <v>4026</v>
      </c>
      <c r="E27" s="21">
        <v>1163</v>
      </c>
      <c r="F27" s="21">
        <v>1617</v>
      </c>
      <c r="G27" s="21">
        <v>1047</v>
      </c>
      <c r="H27" s="21">
        <v>2746</v>
      </c>
      <c r="I27" s="21">
        <v>2739</v>
      </c>
      <c r="J27" s="21">
        <v>4470</v>
      </c>
      <c r="K27" s="21">
        <v>860</v>
      </c>
      <c r="L27" s="21">
        <v>939</v>
      </c>
      <c r="M27" s="21">
        <v>3188</v>
      </c>
      <c r="N27" s="21">
        <v>1599</v>
      </c>
      <c r="O27" s="21">
        <v>25287</v>
      </c>
      <c r="P27"/>
      <c r="Q27" s="19"/>
      <c r="R27" s="19" t="s">
        <v>18</v>
      </c>
      <c r="S27" s="21">
        <v>5434</v>
      </c>
      <c r="T27" s="21">
        <v>5693</v>
      </c>
      <c r="U27" s="21">
        <v>5220</v>
      </c>
      <c r="V27" s="21">
        <v>4829</v>
      </c>
      <c r="W27" s="21">
        <v>4111</v>
      </c>
      <c r="X27" s="21">
        <v>25287</v>
      </c>
      <c r="Y27"/>
      <c r="Z27" s="18"/>
      <c r="AA27" s="18">
        <v>2019</v>
      </c>
      <c r="AB27" s="18" t="s">
        <v>160</v>
      </c>
      <c r="AC27" s="18" t="str">
        <f t="shared" si="0"/>
        <v>2019
Sep</v>
      </c>
      <c r="AD27" s="5">
        <f t="shared" si="1"/>
        <v>4111</v>
      </c>
      <c r="AE27" s="5">
        <f t="shared" si="2"/>
        <v>25287</v>
      </c>
      <c r="AF27" s="148">
        <f t="shared" si="3"/>
        <v>0.16257365444694902</v>
      </c>
      <c r="AG27" s="149">
        <f t="shared" si="4"/>
        <v>4.496557408431856E-3</v>
      </c>
      <c r="AH27" s="149">
        <f t="shared" si="5"/>
        <v>4.5990227410917517E-3</v>
      </c>
      <c r="AI27" s="3"/>
      <c r="AJ27" s="3"/>
      <c r="AK27" s="3"/>
      <c r="AL27" s="3"/>
      <c r="AM27" s="3"/>
      <c r="AN27" s="3"/>
      <c r="AO27" s="3"/>
      <c r="AP27" s="3"/>
      <c r="AQ27" s="3"/>
      <c r="AR27" s="3"/>
      <c r="AS27" s="3"/>
      <c r="AT27" s="3"/>
      <c r="AU27" s="3"/>
      <c r="AV27" s="3"/>
      <c r="AW27" s="3"/>
      <c r="AX27" s="3"/>
      <c r="AY27" s="3"/>
      <c r="AZ27" s="3"/>
      <c r="BA27" s="3"/>
      <c r="BB27" s="3"/>
      <c r="BC27" s="3"/>
      <c r="BD27" s="3"/>
      <c r="BE27" s="3"/>
      <c r="BF27" s="3"/>
      <c r="BG27" s="3"/>
      <c r="BH27" s="3"/>
      <c r="BI27" s="3"/>
      <c r="BJ27" s="3"/>
      <c r="BK27" s="3"/>
      <c r="BL27" s="3"/>
      <c r="BM27" s="3"/>
      <c r="BN27" s="3"/>
    </row>
    <row r="28" spans="1:66" x14ac:dyDescent="0.35">
      <c r="B28" s="19" t="s">
        <v>19</v>
      </c>
      <c r="C28" s="21">
        <v>881.0869565217389</v>
      </c>
      <c r="D28" s="21">
        <v>3948</v>
      </c>
      <c r="E28" s="21">
        <v>1144.95652173913</v>
      </c>
      <c r="F28" s="21">
        <v>1657.1739130434778</v>
      </c>
      <c r="G28" s="21">
        <v>959.60869565217399</v>
      </c>
      <c r="H28" s="21">
        <v>2740.9565217391305</v>
      </c>
      <c r="I28" s="21">
        <v>2769.2608695652166</v>
      </c>
      <c r="J28" s="21">
        <v>4373.478260869565</v>
      </c>
      <c r="K28" s="21">
        <v>841.82608695652164</v>
      </c>
      <c r="L28" s="21">
        <v>924.91304347826087</v>
      </c>
      <c r="M28" s="21">
        <v>3174.652173913043</v>
      </c>
      <c r="N28" s="21">
        <v>1579.5652173913043</v>
      </c>
      <c r="O28" s="21">
        <v>24995.47826086956</v>
      </c>
      <c r="P28"/>
      <c r="Q28" s="19"/>
      <c r="R28" s="19" t="s">
        <v>19</v>
      </c>
      <c r="S28" s="21">
        <v>5327.6086956521749</v>
      </c>
      <c r="T28" s="21">
        <v>5687.3478260869551</v>
      </c>
      <c r="U28" s="21">
        <v>5265.5217391304341</v>
      </c>
      <c r="V28" s="21">
        <v>4671.1304347826081</v>
      </c>
      <c r="W28" s="21">
        <v>4043.8695652173901</v>
      </c>
      <c r="X28" s="21">
        <v>24995.47826086956</v>
      </c>
      <c r="Y28"/>
      <c r="Z28" s="18"/>
      <c r="AA28" s="18">
        <v>2019</v>
      </c>
      <c r="AB28" s="18" t="s">
        <v>161</v>
      </c>
      <c r="AC28" s="18" t="str">
        <f t="shared" si="0"/>
        <v>2019
Oct</v>
      </c>
      <c r="AD28" s="5">
        <f t="shared" si="1"/>
        <v>4043.8695652173901</v>
      </c>
      <c r="AE28" s="5">
        <f t="shared" si="2"/>
        <v>24995.47826086956</v>
      </c>
      <c r="AF28" s="148">
        <f t="shared" si="3"/>
        <v>0.16178404441846872</v>
      </c>
      <c r="AG28" s="149">
        <f t="shared" si="4"/>
        <v>4.5133129388362503E-3</v>
      </c>
      <c r="AH28" s="149">
        <f t="shared" si="5"/>
        <v>4.6172157137744085E-3</v>
      </c>
      <c r="AI28" s="3"/>
      <c r="AJ28" s="3"/>
      <c r="AK28" s="3"/>
      <c r="AL28" s="3"/>
      <c r="AM28" s="3"/>
      <c r="AN28" s="3"/>
      <c r="AO28" s="3"/>
      <c r="AP28" s="3"/>
      <c r="AQ28" s="3"/>
      <c r="AR28" s="3"/>
      <c r="AS28" s="3"/>
      <c r="AT28" s="3"/>
      <c r="AU28" s="3"/>
      <c r="AV28" s="3"/>
      <c r="AW28" s="3"/>
      <c r="AX28" s="3"/>
      <c r="AY28" s="3"/>
      <c r="AZ28" s="3"/>
      <c r="BA28" s="3"/>
      <c r="BB28" s="3"/>
      <c r="BC28" s="3"/>
      <c r="BD28" s="3"/>
      <c r="BE28" s="3"/>
      <c r="BF28" s="3"/>
      <c r="BG28" s="3"/>
      <c r="BH28" s="3"/>
      <c r="BI28" s="3"/>
      <c r="BJ28" s="3"/>
      <c r="BK28" s="3"/>
      <c r="BL28" s="3"/>
      <c r="BM28" s="3"/>
      <c r="BN28" s="3"/>
    </row>
    <row r="29" spans="1:66" x14ac:dyDescent="0.35">
      <c r="B29" s="19" t="s">
        <v>20</v>
      </c>
      <c r="C29" s="21">
        <v>934</v>
      </c>
      <c r="D29" s="21">
        <v>3973</v>
      </c>
      <c r="E29" s="21">
        <v>1180</v>
      </c>
      <c r="F29" s="21">
        <v>1782</v>
      </c>
      <c r="G29" s="21">
        <v>968</v>
      </c>
      <c r="H29" s="21">
        <v>2796</v>
      </c>
      <c r="I29" s="21">
        <v>2658</v>
      </c>
      <c r="J29" s="21">
        <v>4386</v>
      </c>
      <c r="K29" s="21">
        <v>815</v>
      </c>
      <c r="L29" s="21">
        <v>986</v>
      </c>
      <c r="M29" s="21">
        <v>3396</v>
      </c>
      <c r="N29" s="21">
        <v>1640</v>
      </c>
      <c r="O29" s="21">
        <v>25514</v>
      </c>
      <c r="P29"/>
      <c r="Q29" s="19"/>
      <c r="R29" s="19" t="s">
        <v>20</v>
      </c>
      <c r="S29" s="21">
        <v>5492</v>
      </c>
      <c r="T29" s="21">
        <v>5858</v>
      </c>
      <c r="U29" s="21">
        <v>5396</v>
      </c>
      <c r="V29" s="21">
        <v>4523</v>
      </c>
      <c r="W29" s="21">
        <v>4245</v>
      </c>
      <c r="X29" s="21">
        <v>25514</v>
      </c>
      <c r="Y29"/>
      <c r="Z29" s="18"/>
      <c r="AA29" s="18">
        <v>2019</v>
      </c>
      <c r="AB29" s="18" t="s">
        <v>162</v>
      </c>
      <c r="AC29" s="18" t="str">
        <f t="shared" si="0"/>
        <v>2019
Nov</v>
      </c>
      <c r="AD29" s="5">
        <f t="shared" si="1"/>
        <v>4245</v>
      </c>
      <c r="AE29" s="5">
        <f t="shared" si="2"/>
        <v>25514</v>
      </c>
      <c r="AF29" s="148">
        <f t="shared" si="3"/>
        <v>0.16637924276867602</v>
      </c>
      <c r="AG29" s="149">
        <f t="shared" si="4"/>
        <v>4.5195639428799173E-3</v>
      </c>
      <c r="AH29" s="149">
        <f t="shared" si="5"/>
        <v>4.6199724185007618E-3</v>
      </c>
      <c r="AI29" s="3"/>
      <c r="AJ29" s="3"/>
      <c r="AK29" s="3"/>
      <c r="AL29" s="3"/>
      <c r="AM29" s="3"/>
      <c r="AN29" s="3"/>
      <c r="AO29" s="3"/>
      <c r="AP29" s="3"/>
      <c r="AQ29" s="3"/>
      <c r="AR29" s="3"/>
      <c r="AS29" s="3"/>
      <c r="AT29" s="3"/>
      <c r="AU29" s="3"/>
      <c r="AV29" s="3"/>
      <c r="AW29" s="3"/>
      <c r="AX29" s="3"/>
      <c r="AY29" s="3"/>
      <c r="AZ29" s="3"/>
      <c r="BA29" s="3"/>
      <c r="BB29" s="3"/>
      <c r="BC29" s="3"/>
      <c r="BD29" s="3"/>
      <c r="BE29" s="3"/>
      <c r="BF29" s="3"/>
      <c r="BG29" s="3"/>
      <c r="BH29" s="3"/>
      <c r="BI29" s="3"/>
      <c r="BJ29" s="3"/>
      <c r="BK29" s="3"/>
      <c r="BL29" s="3"/>
      <c r="BM29" s="3"/>
      <c r="BN29" s="3"/>
    </row>
    <row r="30" spans="1:66" x14ac:dyDescent="0.35">
      <c r="B30" s="19" t="s">
        <v>21</v>
      </c>
      <c r="C30" s="21">
        <v>863.1</v>
      </c>
      <c r="D30" s="21">
        <v>3950.1000000000008</v>
      </c>
      <c r="E30" s="21">
        <v>1272.6000000000004</v>
      </c>
      <c r="F30" s="21">
        <v>1755.6000000000001</v>
      </c>
      <c r="G30" s="21">
        <v>1024.8</v>
      </c>
      <c r="H30" s="21">
        <v>2759.4000000000005</v>
      </c>
      <c r="I30" s="21">
        <v>2744.7000000000003</v>
      </c>
      <c r="J30" s="21">
        <v>4319.7000000000007</v>
      </c>
      <c r="K30" s="21">
        <v>812.7</v>
      </c>
      <c r="L30" s="21">
        <v>906.1500000000002</v>
      </c>
      <c r="M30" s="21">
        <v>3337.9500000000003</v>
      </c>
      <c r="N30" s="21">
        <v>1723.05</v>
      </c>
      <c r="O30" s="21">
        <v>25469.850000000006</v>
      </c>
      <c r="P30"/>
      <c r="Q30" s="19"/>
      <c r="R30" s="19" t="s">
        <v>21</v>
      </c>
      <c r="S30" s="21">
        <v>5551.3500000000013</v>
      </c>
      <c r="T30" s="21">
        <v>5727.75</v>
      </c>
      <c r="U30" s="21">
        <v>5353.9500000000007</v>
      </c>
      <c r="V30" s="21">
        <v>4576.9499999999989</v>
      </c>
      <c r="W30" s="21">
        <v>4259.8500000000013</v>
      </c>
      <c r="X30" s="21">
        <v>25469.850000000002</v>
      </c>
      <c r="Y30"/>
      <c r="Z30" s="18"/>
      <c r="AA30" s="18">
        <v>2019</v>
      </c>
      <c r="AB30" s="18" t="s">
        <v>163</v>
      </c>
      <c r="AC30" s="18" t="str">
        <f t="shared" si="0"/>
        <v>2019
Dec</v>
      </c>
      <c r="AD30" s="5">
        <f t="shared" si="1"/>
        <v>4259.8500000000013</v>
      </c>
      <c r="AE30" s="5">
        <f t="shared" si="2"/>
        <v>25469.850000000002</v>
      </c>
      <c r="AF30" s="148">
        <f t="shared" si="3"/>
        <v>0.1672506905223235</v>
      </c>
      <c r="AG30" s="149">
        <f t="shared" si="4"/>
        <v>4.5331293283024099E-3</v>
      </c>
      <c r="AH30" s="149">
        <f t="shared" si="5"/>
        <v>4.6334490973185261E-3</v>
      </c>
      <c r="AI30" s="3"/>
      <c r="AJ30" s="3"/>
      <c r="AK30" s="3"/>
      <c r="AL30" s="3"/>
      <c r="AM30" s="3"/>
      <c r="AN30" s="3"/>
      <c r="AO30" s="3"/>
      <c r="AP30" s="3"/>
      <c r="AQ30" s="3"/>
      <c r="AR30" s="3"/>
      <c r="AS30" s="3"/>
      <c r="AT30" s="3"/>
      <c r="AU30" s="3"/>
      <c r="AV30" s="3"/>
      <c r="AW30" s="3"/>
      <c r="AX30" s="3"/>
      <c r="AY30" s="3"/>
      <c r="AZ30" s="3"/>
      <c r="BA30" s="3"/>
      <c r="BB30" s="3"/>
      <c r="BC30" s="3"/>
      <c r="BD30" s="3"/>
      <c r="BE30" s="3"/>
      <c r="BF30" s="3"/>
      <c r="BG30" s="3"/>
      <c r="BH30" s="3"/>
      <c r="BI30" s="3"/>
      <c r="BJ30" s="3"/>
      <c r="BK30" s="3"/>
      <c r="BL30" s="3"/>
      <c r="BM30" s="3"/>
      <c r="BN30" s="3"/>
    </row>
    <row r="31" spans="1:66" x14ac:dyDescent="0.35">
      <c r="A31" s="19">
        <v>2020</v>
      </c>
      <c r="B31" s="19" t="s">
        <v>10</v>
      </c>
      <c r="C31" s="21">
        <v>926.86363636363637</v>
      </c>
      <c r="D31" s="21">
        <v>3989.9999999999995</v>
      </c>
      <c r="E31" s="21">
        <v>1197.9545454545457</v>
      </c>
      <c r="F31" s="21">
        <v>1668.545454545454</v>
      </c>
      <c r="G31" s="21">
        <v>914.45454545454561</v>
      </c>
      <c r="H31" s="21">
        <v>2784.4090909090892</v>
      </c>
      <c r="I31" s="21">
        <v>2790.136363636364</v>
      </c>
      <c r="J31" s="21">
        <v>4281.136363636364</v>
      </c>
      <c r="K31" s="21">
        <v>805.63636363636363</v>
      </c>
      <c r="L31" s="21">
        <v>952.63636363636351</v>
      </c>
      <c r="M31" s="21">
        <v>3646.3636363636365</v>
      </c>
      <c r="N31" s="21">
        <v>1705.772727272727</v>
      </c>
      <c r="O31" s="21">
        <v>25663.909090909092</v>
      </c>
      <c r="P31"/>
      <c r="Q31" s="19">
        <v>2020</v>
      </c>
      <c r="R31" s="19" t="s">
        <v>10</v>
      </c>
      <c r="S31" s="21">
        <v>5646.1363636363667</v>
      </c>
      <c r="T31" s="21">
        <v>5854.227272727273</v>
      </c>
      <c r="U31" s="21">
        <v>5425.6363636363649</v>
      </c>
      <c r="V31" s="21">
        <v>4651.4999999999973</v>
      </c>
      <c r="W31" s="21">
        <v>4086.409090909091</v>
      </c>
      <c r="X31" s="21">
        <v>25663.909090909092</v>
      </c>
      <c r="Y31"/>
      <c r="Z31" s="18"/>
      <c r="AA31" s="18">
        <v>2020</v>
      </c>
      <c r="AB31" s="18" t="s">
        <v>153</v>
      </c>
      <c r="AC31" s="18" t="str">
        <f t="shared" si="0"/>
        <v>2020
Jan</v>
      </c>
      <c r="AD31" s="5">
        <f t="shared" si="1"/>
        <v>4086.409090909091</v>
      </c>
      <c r="AE31" s="5">
        <f t="shared" si="2"/>
        <v>25663.909090909092</v>
      </c>
      <c r="AF31" s="148">
        <f t="shared" si="3"/>
        <v>0.15922785092613256</v>
      </c>
      <c r="AG31" s="149">
        <f t="shared" si="4"/>
        <v>4.4255236576181411E-3</v>
      </c>
      <c r="AH31" s="149">
        <f t="shared" si="5"/>
        <v>4.5274854656293662E-3</v>
      </c>
      <c r="AL31" s="3"/>
      <c r="AM31" s="3"/>
      <c r="AN31" s="3"/>
      <c r="AO31" s="3"/>
      <c r="AP31" s="3"/>
      <c r="AQ31" s="3"/>
      <c r="AR31" s="3"/>
      <c r="AS31" s="3"/>
      <c r="AT31" s="3"/>
      <c r="AU31" s="3"/>
      <c r="AV31" s="3"/>
      <c r="AW31" s="3"/>
      <c r="AX31" s="3"/>
      <c r="AY31" s="3"/>
      <c r="AZ31" s="3"/>
      <c r="BA31" s="3"/>
      <c r="BB31" s="3"/>
      <c r="BC31" s="3"/>
      <c r="BD31" s="3"/>
      <c r="BE31" s="3"/>
      <c r="BF31" s="3"/>
      <c r="BG31" s="3"/>
      <c r="BH31" s="3"/>
      <c r="BI31" s="3"/>
      <c r="BJ31" s="3"/>
      <c r="BK31" s="3"/>
      <c r="BL31" s="3"/>
      <c r="BM31" s="3"/>
      <c r="BN31" s="3"/>
    </row>
    <row r="32" spans="1:66" x14ac:dyDescent="0.35">
      <c r="B32" s="19" t="s">
        <v>11</v>
      </c>
      <c r="C32" s="21">
        <v>939.75000000000023</v>
      </c>
      <c r="D32" s="21">
        <v>3798.9000000000005</v>
      </c>
      <c r="E32" s="21">
        <v>1212.7500000000002</v>
      </c>
      <c r="F32" s="21">
        <v>1594.9500000000005</v>
      </c>
      <c r="G32" s="21">
        <v>964.95</v>
      </c>
      <c r="H32" s="21">
        <v>2697.45</v>
      </c>
      <c r="I32" s="21">
        <v>2659.65</v>
      </c>
      <c r="J32" s="21">
        <v>4129.6500000000005</v>
      </c>
      <c r="K32" s="21">
        <v>845.25000000000011</v>
      </c>
      <c r="L32" s="21">
        <v>924</v>
      </c>
      <c r="M32" s="21">
        <v>3668.7000000000007</v>
      </c>
      <c r="N32" s="21">
        <v>1657.9499999999998</v>
      </c>
      <c r="O32" s="21">
        <v>25093.95</v>
      </c>
      <c r="P32"/>
      <c r="Q32" s="19"/>
      <c r="R32" s="19" t="s">
        <v>11</v>
      </c>
      <c r="S32" s="21">
        <v>5472.5999999999995</v>
      </c>
      <c r="T32" s="21">
        <v>5697.2999999999975</v>
      </c>
      <c r="U32" s="21">
        <v>5139.7500000000009</v>
      </c>
      <c r="V32" s="21">
        <v>4631.5500000000011</v>
      </c>
      <c r="W32" s="21">
        <v>4152.75</v>
      </c>
      <c r="X32" s="21">
        <v>25093.949999999997</v>
      </c>
      <c r="Y32"/>
      <c r="Z32" s="18"/>
      <c r="AA32" s="18">
        <v>2020</v>
      </c>
      <c r="AB32" s="18" t="s">
        <v>154</v>
      </c>
      <c r="AC32" s="18" t="str">
        <f t="shared" si="0"/>
        <v>2020
Feb</v>
      </c>
      <c r="AD32" s="5">
        <f t="shared" si="1"/>
        <v>4152.75</v>
      </c>
      <c r="AE32" s="5">
        <f t="shared" si="2"/>
        <v>25093.949999999997</v>
      </c>
      <c r="AF32" s="148">
        <f t="shared" si="3"/>
        <v>0.16548809573622328</v>
      </c>
      <c r="AG32" s="149">
        <f t="shared" si="4"/>
        <v>4.5467760754959452E-3</v>
      </c>
      <c r="AH32" s="149">
        <f t="shared" si="5"/>
        <v>4.6491377346200013E-3</v>
      </c>
      <c r="AL32" s="3"/>
      <c r="AM32" s="3"/>
      <c r="AN32" s="3"/>
      <c r="AO32" s="3"/>
      <c r="AP32" s="3"/>
      <c r="AQ32" s="3"/>
      <c r="AR32" s="3"/>
      <c r="AS32" s="3"/>
      <c r="AT32" s="3"/>
      <c r="AU32" s="3"/>
      <c r="AV32" s="3"/>
      <c r="AW32" s="3"/>
      <c r="AX32" s="3"/>
      <c r="AY32" s="3"/>
      <c r="AZ32" s="3"/>
      <c r="BA32" s="3"/>
      <c r="BB32" s="3"/>
      <c r="BC32" s="3"/>
      <c r="BD32" s="3"/>
      <c r="BE32" s="3"/>
      <c r="BF32" s="3"/>
      <c r="BG32" s="3"/>
      <c r="BH32" s="3"/>
      <c r="BI32" s="3"/>
      <c r="BJ32" s="3"/>
      <c r="BK32" s="3"/>
      <c r="BL32" s="3"/>
      <c r="BM32" s="3"/>
      <c r="BN32" s="3"/>
    </row>
    <row r="33" spans="1:66" x14ac:dyDescent="0.35">
      <c r="B33" s="19" t="s">
        <v>12</v>
      </c>
      <c r="C33" s="21">
        <v>944.04545454545428</v>
      </c>
      <c r="D33" s="21">
        <v>4798.5</v>
      </c>
      <c r="E33" s="21">
        <v>1307.727272727273</v>
      </c>
      <c r="F33" s="21">
        <v>1796.4545454545457</v>
      </c>
      <c r="G33" s="21">
        <v>1088.181818181818</v>
      </c>
      <c r="H33" s="21">
        <v>2883.681818181818</v>
      </c>
      <c r="I33" s="21">
        <v>2865.5454545454545</v>
      </c>
      <c r="J33" s="21">
        <v>4147.5</v>
      </c>
      <c r="K33" s="21">
        <v>898.22727272727286</v>
      </c>
      <c r="L33" s="21">
        <v>949.77272727272748</v>
      </c>
      <c r="M33" s="21">
        <v>4019.590909090909</v>
      </c>
      <c r="N33" s="21">
        <v>1755.4090909090905</v>
      </c>
      <c r="O33" s="21">
        <v>27454.63636363636</v>
      </c>
      <c r="P33"/>
      <c r="Q33" s="19"/>
      <c r="R33" s="19" t="s">
        <v>12</v>
      </c>
      <c r="S33" s="21">
        <v>5922.9545454545441</v>
      </c>
      <c r="T33" s="21">
        <v>6322.9090909090901</v>
      </c>
      <c r="U33" s="21">
        <v>5759.7272727272748</v>
      </c>
      <c r="V33" s="21">
        <v>4962.6818181818171</v>
      </c>
      <c r="W33" s="21">
        <v>4486.3636363636369</v>
      </c>
      <c r="X33" s="21">
        <v>27454.63636363636</v>
      </c>
      <c r="Y33"/>
      <c r="Z33" s="18"/>
      <c r="AA33" s="18">
        <v>2020</v>
      </c>
      <c r="AB33" s="18" t="s">
        <v>155</v>
      </c>
      <c r="AC33" s="18" t="str">
        <f t="shared" si="0"/>
        <v>2020
Mar</v>
      </c>
      <c r="AD33" s="5">
        <f t="shared" si="1"/>
        <v>4486.3636363636369</v>
      </c>
      <c r="AE33" s="5">
        <f t="shared" si="2"/>
        <v>27454.63636363636</v>
      </c>
      <c r="AF33" s="148">
        <f t="shared" si="3"/>
        <v>0.16341005493359298</v>
      </c>
      <c r="AG33" s="149">
        <f t="shared" si="4"/>
        <v>4.3265253656077085E-3</v>
      </c>
      <c r="AH33" s="149">
        <f t="shared" si="5"/>
        <v>4.4206679081099376E-3</v>
      </c>
      <c r="AL33" s="3"/>
      <c r="AM33" s="3"/>
      <c r="AN33" s="3"/>
      <c r="AO33" s="3"/>
      <c r="AP33" s="3"/>
      <c r="AQ33" s="3"/>
      <c r="AR33" s="3"/>
      <c r="AS33" s="3"/>
      <c r="AT33" s="3"/>
      <c r="AU33" s="3"/>
      <c r="AV33" s="3"/>
      <c r="AW33" s="3"/>
      <c r="AX33" s="3"/>
      <c r="AY33" s="3"/>
      <c r="AZ33" s="3"/>
      <c r="BA33" s="3"/>
      <c r="BB33" s="3"/>
      <c r="BC33" s="3"/>
      <c r="BD33" s="3"/>
      <c r="BE33" s="3"/>
      <c r="BF33" s="3"/>
      <c r="BG33" s="3"/>
      <c r="BH33" s="3"/>
      <c r="BI33" s="3"/>
      <c r="BJ33" s="3"/>
      <c r="BK33" s="3"/>
      <c r="BL33" s="3"/>
      <c r="BM33" s="3"/>
      <c r="BN33" s="3"/>
    </row>
    <row r="34" spans="1:66" x14ac:dyDescent="0.35">
      <c r="B34" s="19" t="s">
        <v>13</v>
      </c>
      <c r="C34" s="21">
        <v>830.55000000000018</v>
      </c>
      <c r="D34" s="21">
        <v>3297</v>
      </c>
      <c r="E34" s="21">
        <v>1230.6000000000001</v>
      </c>
      <c r="F34" s="21">
        <v>1547.6999999999998</v>
      </c>
      <c r="G34" s="21">
        <v>857.85000000000014</v>
      </c>
      <c r="H34" s="21">
        <v>2272.2000000000007</v>
      </c>
      <c r="I34" s="21">
        <v>2520</v>
      </c>
      <c r="J34" s="21">
        <v>2835.0000000000005</v>
      </c>
      <c r="K34" s="21">
        <v>814.80000000000018</v>
      </c>
      <c r="L34" s="21">
        <v>994.35000000000014</v>
      </c>
      <c r="M34" s="21">
        <v>2824.4999999999995</v>
      </c>
      <c r="N34" s="21">
        <v>1312.4999999999998</v>
      </c>
      <c r="O34" s="21">
        <v>21337.05</v>
      </c>
      <c r="P34"/>
      <c r="Q34" s="19"/>
      <c r="R34" s="19" t="s">
        <v>13</v>
      </c>
      <c r="S34" s="21">
        <v>4540.2000000000016</v>
      </c>
      <c r="T34" s="21">
        <v>4837.3500000000022</v>
      </c>
      <c r="U34" s="21">
        <v>4470.9000000000005</v>
      </c>
      <c r="V34" s="21">
        <v>3944.8499999999995</v>
      </c>
      <c r="W34" s="21">
        <v>3543.7499999999986</v>
      </c>
      <c r="X34" s="21">
        <v>21337.050000000003</v>
      </c>
      <c r="Y34"/>
      <c r="Z34" s="18"/>
      <c r="AA34" s="18">
        <v>2020</v>
      </c>
      <c r="AB34" s="18" t="s">
        <v>156</v>
      </c>
      <c r="AC34" s="18" t="str">
        <f t="shared" si="0"/>
        <v>2020
Apr</v>
      </c>
      <c r="AD34" s="5">
        <f t="shared" si="1"/>
        <v>3543.7499999999986</v>
      </c>
      <c r="AE34" s="5">
        <f t="shared" si="2"/>
        <v>21337.050000000003</v>
      </c>
      <c r="AF34" s="148">
        <f t="shared" si="3"/>
        <v>0.16608434624280294</v>
      </c>
      <c r="AG34" s="149">
        <f t="shared" si="4"/>
        <v>4.9334350968343599E-3</v>
      </c>
      <c r="AH34" s="149">
        <f t="shared" si="5"/>
        <v>5.0536021667576259E-3</v>
      </c>
      <c r="AI34" s="3"/>
      <c r="AJ34" s="3"/>
      <c r="AK34" s="3"/>
      <c r="AL34" s="3"/>
      <c r="AM34" s="3"/>
      <c r="AN34" s="3"/>
      <c r="AO34" s="3"/>
      <c r="AP34" s="3"/>
      <c r="AQ34" s="3"/>
      <c r="AR34" s="3"/>
      <c r="AS34" s="3"/>
      <c r="AT34" s="3"/>
      <c r="AU34" s="3"/>
      <c r="AV34" s="3"/>
      <c r="AW34" s="3"/>
      <c r="AX34" s="3"/>
      <c r="AY34" s="3"/>
      <c r="AZ34" s="3"/>
      <c r="BA34" s="3"/>
      <c r="BB34" s="3"/>
      <c r="BC34" s="3"/>
      <c r="BD34" s="3"/>
      <c r="BE34" s="3"/>
      <c r="BF34" s="3"/>
      <c r="BG34" s="3"/>
      <c r="BH34" s="3"/>
      <c r="BI34" s="3"/>
      <c r="BJ34" s="3"/>
      <c r="BK34" s="3"/>
      <c r="BL34" s="3"/>
      <c r="BM34" s="3"/>
      <c r="BN34" s="3"/>
    </row>
    <row r="35" spans="1:66" x14ac:dyDescent="0.35">
      <c r="B35" s="19" t="s">
        <v>14</v>
      </c>
      <c r="C35" s="21">
        <v>858.78947368421086</v>
      </c>
      <c r="D35" s="21">
        <v>2151.9473684210534</v>
      </c>
      <c r="E35" s="21">
        <v>1029</v>
      </c>
      <c r="F35" s="21">
        <v>1493.2105263157896</v>
      </c>
      <c r="G35" s="21">
        <v>736.1052631578948</v>
      </c>
      <c r="H35" s="21">
        <v>1966.2631578947369</v>
      </c>
      <c r="I35" s="21">
        <v>2532.1578947368421</v>
      </c>
      <c r="J35" s="21">
        <v>3280.4210526315792</v>
      </c>
      <c r="K35" s="21">
        <v>690.78947368421086</v>
      </c>
      <c r="L35" s="21">
        <v>987</v>
      </c>
      <c r="M35" s="21">
        <v>1412.5263157894738</v>
      </c>
      <c r="N35" s="21">
        <v>1289.8421052631579</v>
      </c>
      <c r="O35" s="21">
        <v>18428.052631578947</v>
      </c>
      <c r="P35"/>
      <c r="Q35" s="19"/>
      <c r="R35" s="19" t="s">
        <v>14</v>
      </c>
      <c r="S35" s="21">
        <v>3908.2105263157896</v>
      </c>
      <c r="T35" s="21">
        <v>4133.6842105263158</v>
      </c>
      <c r="U35" s="21">
        <v>3892.736842105262</v>
      </c>
      <c r="V35" s="21">
        <v>3472.7368421052633</v>
      </c>
      <c r="W35" s="21">
        <v>3020.6842105263163</v>
      </c>
      <c r="X35" s="21">
        <v>18428.052631578947</v>
      </c>
      <c r="Y35"/>
      <c r="Z35" s="18"/>
      <c r="AA35" s="18">
        <v>2020</v>
      </c>
      <c r="AB35" s="18" t="s">
        <v>43</v>
      </c>
      <c r="AC35" s="18" t="str">
        <f t="shared" si="0"/>
        <v>2020
May</v>
      </c>
      <c r="AD35" s="5">
        <f t="shared" si="1"/>
        <v>3020.6842105263163</v>
      </c>
      <c r="AE35" s="5">
        <f t="shared" si="2"/>
        <v>18428.052631578947</v>
      </c>
      <c r="AF35" s="148">
        <f t="shared" si="3"/>
        <v>0.16391771126971755</v>
      </c>
      <c r="AG35" s="149">
        <f t="shared" si="4"/>
        <v>5.2749594342356709E-3</v>
      </c>
      <c r="AH35" s="149">
        <f t="shared" si="5"/>
        <v>5.4149945369264263E-3</v>
      </c>
      <c r="AI35" s="3"/>
      <c r="AJ35" s="3"/>
      <c r="AK35" s="3"/>
      <c r="AL35" s="3"/>
      <c r="AM35" s="3"/>
      <c r="AN35" s="3"/>
      <c r="AO35" s="3"/>
      <c r="AP35" s="3"/>
      <c r="AQ35" s="3"/>
      <c r="AR35" s="3"/>
      <c r="AS35" s="3"/>
      <c r="AT35" s="3"/>
      <c r="AU35" s="3"/>
      <c r="AV35" s="3"/>
      <c r="AW35" s="3"/>
      <c r="AX35" s="3"/>
      <c r="AY35" s="3"/>
      <c r="AZ35" s="3"/>
      <c r="BA35" s="3"/>
      <c r="BB35" s="3"/>
      <c r="BC35" s="3"/>
      <c r="BD35" s="3"/>
      <c r="BE35" s="3"/>
      <c r="BF35" s="3"/>
      <c r="BG35" s="3"/>
      <c r="BH35" s="3"/>
      <c r="BI35" s="3"/>
      <c r="BJ35" s="3"/>
      <c r="BK35" s="3"/>
      <c r="BL35" s="3"/>
      <c r="BM35" s="3"/>
      <c r="BN35" s="3"/>
    </row>
    <row r="36" spans="1:66" x14ac:dyDescent="0.35">
      <c r="B36" s="19" t="s">
        <v>15</v>
      </c>
      <c r="C36" s="21">
        <v>800.86363636363626</v>
      </c>
      <c r="D36" s="21">
        <v>2029.3636363636363</v>
      </c>
      <c r="E36" s="21">
        <v>908.72727272727263</v>
      </c>
      <c r="F36" s="21">
        <v>1394.5909090909092</v>
      </c>
      <c r="G36" s="21">
        <v>758.86363636363626</v>
      </c>
      <c r="H36" s="21">
        <v>1811.7272727272732</v>
      </c>
      <c r="I36" s="21">
        <v>2219.318181818182</v>
      </c>
      <c r="J36" s="21">
        <v>3635.8636363636365</v>
      </c>
      <c r="K36" s="21">
        <v>606.13636363636351</v>
      </c>
      <c r="L36" s="21">
        <v>919.22727272727275</v>
      </c>
      <c r="M36" s="21">
        <v>1660.9090909090905</v>
      </c>
      <c r="N36" s="21">
        <v>1266.6818181818185</v>
      </c>
      <c r="O36" s="21">
        <v>18012.272727272728</v>
      </c>
      <c r="P36"/>
      <c r="Q36" s="19"/>
      <c r="R36" s="19" t="s">
        <v>15</v>
      </c>
      <c r="S36" s="21">
        <v>3786.6818181818185</v>
      </c>
      <c r="T36" s="21">
        <v>4144.636363636364</v>
      </c>
      <c r="U36" s="21">
        <v>3771.4090909090914</v>
      </c>
      <c r="V36" s="21">
        <v>3318.0000000000018</v>
      </c>
      <c r="W36" s="21">
        <v>2991.5454545454545</v>
      </c>
      <c r="X36" s="21">
        <v>18012.272727272732</v>
      </c>
      <c r="Y36"/>
      <c r="Z36" s="18"/>
      <c r="AA36" s="18">
        <v>2020</v>
      </c>
      <c r="AB36" s="18" t="s">
        <v>157</v>
      </c>
      <c r="AC36" s="18" t="str">
        <f t="shared" si="0"/>
        <v>2020
Jun</v>
      </c>
      <c r="AD36" s="5">
        <f t="shared" si="1"/>
        <v>2991.5454545454545</v>
      </c>
      <c r="AE36" s="5">
        <f t="shared" si="2"/>
        <v>18012.272727272732</v>
      </c>
      <c r="AF36" s="148">
        <f>AD36/AE36</f>
        <v>0.16608373078961311</v>
      </c>
      <c r="AG36" s="149">
        <f t="shared" si="4"/>
        <v>5.3636781216382379E-3</v>
      </c>
      <c r="AH36" s="149">
        <f t="shared" si="5"/>
        <v>5.5060216441481513E-3</v>
      </c>
      <c r="AI36" s="3"/>
      <c r="AJ36" s="3"/>
      <c r="AK36" s="3"/>
      <c r="AL36" s="3"/>
      <c r="AM36" s="3"/>
      <c r="AN36" s="3"/>
      <c r="AO36" s="3"/>
      <c r="AP36" s="3"/>
      <c r="AQ36" s="3"/>
      <c r="AR36" s="3"/>
      <c r="AS36" s="3"/>
      <c r="AT36" s="3"/>
      <c r="AU36" s="3"/>
      <c r="AV36" s="3"/>
      <c r="AW36" s="3"/>
      <c r="AX36" s="3"/>
      <c r="AY36" s="3"/>
      <c r="AZ36" s="3"/>
      <c r="BA36" s="3"/>
      <c r="BB36" s="3"/>
      <c r="BC36" s="3"/>
      <c r="BD36" s="3"/>
      <c r="BE36" s="3"/>
      <c r="BF36" s="3"/>
      <c r="BG36" s="3"/>
      <c r="BH36" s="3"/>
      <c r="BI36" s="3"/>
      <c r="BJ36" s="3"/>
      <c r="BK36" s="3"/>
      <c r="BL36" s="3"/>
      <c r="BM36" s="3"/>
      <c r="BN36" s="3"/>
    </row>
    <row r="37" spans="1:66" x14ac:dyDescent="0.35">
      <c r="B37" s="19" t="s">
        <v>16</v>
      </c>
      <c r="C37" s="21">
        <v>847.30434782608711</v>
      </c>
      <c r="D37" s="21">
        <v>2429.608695652174</v>
      </c>
      <c r="E37" s="21">
        <v>938.60869565217422</v>
      </c>
      <c r="F37" s="21">
        <v>1515.6521739130437</v>
      </c>
      <c r="G37" s="21">
        <v>760.5652173913046</v>
      </c>
      <c r="H37" s="21">
        <v>1959.3913043478253</v>
      </c>
      <c r="I37" s="21">
        <v>2466.1304347826085</v>
      </c>
      <c r="J37" s="21">
        <v>4016.4782608695646</v>
      </c>
      <c r="K37" s="21">
        <v>676.56521739130437</v>
      </c>
      <c r="L37" s="21">
        <v>865.56521739130437</v>
      </c>
      <c r="M37" s="21">
        <v>1916.478260869565</v>
      </c>
      <c r="N37" s="21">
        <v>1244.4782608695652</v>
      </c>
      <c r="O37" s="21">
        <v>19636.82608695652</v>
      </c>
      <c r="P37"/>
      <c r="Q37" s="19"/>
      <c r="R37" s="19" t="s">
        <v>16</v>
      </c>
      <c r="S37" s="21">
        <v>4175.347826086957</v>
      </c>
      <c r="T37" s="21">
        <v>4524.1304347826072</v>
      </c>
      <c r="U37" s="21">
        <v>4171.6956521739121</v>
      </c>
      <c r="V37" s="21">
        <v>3594.6521739130417</v>
      </c>
      <c r="W37" s="21">
        <v>3170.9999999999991</v>
      </c>
      <c r="X37" s="21">
        <v>19636.826086956517</v>
      </c>
      <c r="Y37"/>
      <c r="Z37" s="18"/>
      <c r="AA37" s="18">
        <v>2020</v>
      </c>
      <c r="AB37" s="18" t="s">
        <v>158</v>
      </c>
      <c r="AC37" s="18" t="str">
        <f t="shared" si="0"/>
        <v>2020
Jul</v>
      </c>
      <c r="AD37" s="5">
        <f t="shared" si="1"/>
        <v>3170.9999999999991</v>
      </c>
      <c r="AE37" s="5">
        <f t="shared" si="2"/>
        <v>19636.826086956517</v>
      </c>
      <c r="AF37" s="148">
        <f t="shared" si="3"/>
        <v>0.16148230808573952</v>
      </c>
      <c r="AG37" s="149">
        <f t="shared" si="4"/>
        <v>5.0805584717369123E-3</v>
      </c>
      <c r="AH37" s="149">
        <f t="shared" si="5"/>
        <v>5.2129274994670016E-3</v>
      </c>
      <c r="AI37" s="3"/>
      <c r="AJ37" s="3"/>
      <c r="AK37" s="3"/>
      <c r="AL37" s="3"/>
      <c r="AM37" s="3"/>
      <c r="AN37" s="3"/>
      <c r="AO37" s="3"/>
      <c r="AP37" s="3"/>
      <c r="AQ37" s="3"/>
      <c r="AR37" s="3"/>
      <c r="AS37" s="3"/>
      <c r="AT37" s="3"/>
      <c r="AU37" s="3"/>
      <c r="AV37" s="3"/>
      <c r="AW37" s="3"/>
      <c r="AX37" s="3"/>
      <c r="AY37" s="3"/>
      <c r="AZ37" s="3"/>
      <c r="BA37" s="3"/>
      <c r="BB37" s="3"/>
      <c r="BC37" s="3"/>
      <c r="BD37" s="3"/>
      <c r="BE37" s="3"/>
      <c r="BF37" s="3"/>
      <c r="BG37" s="3"/>
      <c r="BH37" s="3"/>
      <c r="BI37" s="3"/>
      <c r="BJ37" s="3"/>
      <c r="BK37" s="3"/>
      <c r="BL37" s="3"/>
      <c r="BM37" s="3"/>
      <c r="BN37" s="3"/>
    </row>
    <row r="38" spans="1:66" x14ac:dyDescent="0.35">
      <c r="B38" s="19" t="s">
        <v>17</v>
      </c>
      <c r="C38" s="21">
        <v>892.49999999999989</v>
      </c>
      <c r="D38" s="21">
        <v>2699.55</v>
      </c>
      <c r="E38" s="21">
        <v>1105.6500000000001</v>
      </c>
      <c r="F38" s="21">
        <v>1565.55</v>
      </c>
      <c r="G38" s="21">
        <v>842.1</v>
      </c>
      <c r="H38" s="21">
        <v>2235.4500000000007</v>
      </c>
      <c r="I38" s="21">
        <v>2328.8999999999992</v>
      </c>
      <c r="J38" s="21">
        <v>4188.4500000000007</v>
      </c>
      <c r="K38" s="21">
        <v>792.75000000000011</v>
      </c>
      <c r="L38" s="21">
        <v>893.55</v>
      </c>
      <c r="M38" s="21">
        <v>2160.9</v>
      </c>
      <c r="N38" s="21">
        <v>1367.1</v>
      </c>
      <c r="O38" s="21">
        <v>21072.450000000004</v>
      </c>
      <c r="P38"/>
      <c r="Q38" s="19"/>
      <c r="R38" s="19" t="s">
        <v>17</v>
      </c>
      <c r="S38" s="21">
        <v>4500.2999999999984</v>
      </c>
      <c r="T38" s="21">
        <v>4857.3000000000011</v>
      </c>
      <c r="U38" s="21">
        <v>4544.4000000000015</v>
      </c>
      <c r="V38" s="21">
        <v>3866.1000000000004</v>
      </c>
      <c r="W38" s="21">
        <v>3304.35</v>
      </c>
      <c r="X38" s="21">
        <v>21072.449999999997</v>
      </c>
      <c r="Y38"/>
      <c r="Z38" s="18"/>
      <c r="AA38" s="18">
        <v>2020</v>
      </c>
      <c r="AB38" s="18" t="s">
        <v>159</v>
      </c>
      <c r="AC38" s="18" t="str">
        <f t="shared" si="0"/>
        <v>2020
Aug</v>
      </c>
      <c r="AD38" s="5">
        <f t="shared" si="1"/>
        <v>3304.35</v>
      </c>
      <c r="AE38" s="5">
        <f t="shared" si="2"/>
        <v>21072.449999999997</v>
      </c>
      <c r="AF38" s="148">
        <f t="shared" si="3"/>
        <v>0.15680900891922867</v>
      </c>
      <c r="AG38" s="149">
        <f t="shared" si="4"/>
        <v>4.8470338136675784E-3</v>
      </c>
      <c r="AH38" s="149">
        <f t="shared" si="5"/>
        <v>4.9720893529252297E-3</v>
      </c>
      <c r="AI38" s="3"/>
      <c r="AJ38" s="3"/>
      <c r="AK38" s="3"/>
      <c r="AL38" s="3"/>
      <c r="AM38" s="3"/>
      <c r="AN38" s="3"/>
      <c r="AO38" s="3"/>
      <c r="AP38" s="3"/>
      <c r="AQ38" s="3"/>
      <c r="AR38" s="3"/>
      <c r="AS38" s="3"/>
      <c r="AT38" s="3"/>
      <c r="AU38" s="3"/>
      <c r="AV38" s="3"/>
      <c r="AW38" s="3"/>
      <c r="AX38" s="3"/>
      <c r="AY38" s="3"/>
      <c r="AZ38" s="3"/>
      <c r="BA38" s="3"/>
      <c r="BB38" s="3"/>
      <c r="BC38" s="3"/>
      <c r="BD38" s="3"/>
      <c r="BE38" s="3"/>
      <c r="BF38" s="3"/>
      <c r="BG38" s="3"/>
      <c r="BH38" s="3"/>
      <c r="BI38" s="3"/>
      <c r="BJ38" s="3"/>
      <c r="BK38" s="3"/>
      <c r="BL38" s="3"/>
      <c r="BM38" s="3"/>
      <c r="BN38" s="3"/>
    </row>
    <row r="39" spans="1:66" x14ac:dyDescent="0.35">
      <c r="B39" s="19" t="s">
        <v>18</v>
      </c>
      <c r="C39" s="21">
        <v>894.40909090909088</v>
      </c>
      <c r="D39" s="21">
        <v>3218.727272727273</v>
      </c>
      <c r="E39" s="21">
        <v>1134.0000000000002</v>
      </c>
      <c r="F39" s="21">
        <v>1604.590909090909</v>
      </c>
      <c r="G39" s="21">
        <v>920.18181818181802</v>
      </c>
      <c r="H39" s="21">
        <v>2513.318181818182</v>
      </c>
      <c r="I39" s="21">
        <v>2592.5454545454545</v>
      </c>
      <c r="J39" s="21">
        <v>4608.545454545455</v>
      </c>
      <c r="K39" s="21">
        <v>781.77272727272725</v>
      </c>
      <c r="L39" s="21">
        <v>960.27272727272737</v>
      </c>
      <c r="M39" s="21">
        <v>2544.8181818181815</v>
      </c>
      <c r="N39" s="21">
        <v>1492.9090909090914</v>
      </c>
      <c r="O39" s="21">
        <v>23266.090909090908</v>
      </c>
      <c r="P39"/>
      <c r="Q39" s="19"/>
      <c r="R39" s="19" t="s">
        <v>18</v>
      </c>
      <c r="S39" s="21">
        <v>5241.4090909090919</v>
      </c>
      <c r="T39" s="21">
        <v>5289.136363636364</v>
      </c>
      <c r="U39" s="21">
        <v>4873.9090909090901</v>
      </c>
      <c r="V39" s="21">
        <v>4221.954545454546</v>
      </c>
      <c r="W39" s="21">
        <v>3639.6818181818185</v>
      </c>
      <c r="X39" s="21">
        <v>23266.090909090912</v>
      </c>
      <c r="Y39"/>
      <c r="AA39" s="18">
        <v>2020</v>
      </c>
      <c r="AB39" s="18" t="s">
        <v>160</v>
      </c>
      <c r="AC39" s="18" t="str">
        <f t="shared" si="0"/>
        <v>2020
Sep</v>
      </c>
      <c r="AD39" s="5">
        <f t="shared" si="1"/>
        <v>3639.6818181818185</v>
      </c>
      <c r="AE39" s="5">
        <f t="shared" si="2"/>
        <v>23266.090909090912</v>
      </c>
      <c r="AF39" s="148">
        <f t="shared" si="3"/>
        <v>0.15643718716665297</v>
      </c>
      <c r="AG39" s="149">
        <f t="shared" si="4"/>
        <v>4.6111810554625432E-3</v>
      </c>
      <c r="AH39" s="149">
        <f t="shared" si="5"/>
        <v>4.7245704081369799E-3</v>
      </c>
      <c r="AL39" s="3"/>
      <c r="AM39" s="3"/>
      <c r="AN39" s="3"/>
      <c r="AO39" s="3"/>
      <c r="AP39" s="3"/>
      <c r="AQ39" s="3"/>
      <c r="AR39" s="3"/>
      <c r="AS39" s="3"/>
      <c r="AT39" s="3"/>
      <c r="AU39" s="3"/>
      <c r="AV39" s="3"/>
      <c r="AW39" s="3"/>
      <c r="AX39" s="3"/>
      <c r="AY39" s="3"/>
      <c r="AZ39" s="3"/>
      <c r="BA39" s="3"/>
      <c r="BB39" s="3"/>
      <c r="BC39" s="3"/>
      <c r="BD39" s="3"/>
      <c r="BE39" s="3"/>
      <c r="BF39" s="3"/>
      <c r="BG39" s="3"/>
      <c r="BH39" s="3"/>
      <c r="BI39" s="3"/>
      <c r="BJ39" s="3"/>
      <c r="BK39" s="3"/>
      <c r="BL39" s="3"/>
      <c r="BM39" s="3"/>
      <c r="BN39" s="3"/>
    </row>
    <row r="40" spans="1:66" x14ac:dyDescent="0.35">
      <c r="B40" s="19" t="s">
        <v>19</v>
      </c>
      <c r="C40" s="21">
        <v>903.95454545454538</v>
      </c>
      <c r="D40" s="21">
        <v>3307.5000000000005</v>
      </c>
      <c r="E40" s="21">
        <v>1188.4090909090908</v>
      </c>
      <c r="F40" s="21">
        <v>1612.2272727272725</v>
      </c>
      <c r="G40" s="21">
        <v>986.04545454545462</v>
      </c>
      <c r="H40" s="21">
        <v>2639.318181818182</v>
      </c>
      <c r="I40" s="21">
        <v>2513.318181818182</v>
      </c>
      <c r="J40" s="21">
        <v>4847.1818181818189</v>
      </c>
      <c r="K40" s="21">
        <v>835.22727272727263</v>
      </c>
      <c r="L40" s="21">
        <v>941.18181818181813</v>
      </c>
      <c r="M40" s="21">
        <v>2652.6818181818189</v>
      </c>
      <c r="N40" s="21">
        <v>1514.8636363636367</v>
      </c>
      <c r="O40" s="21">
        <v>23941.909090909096</v>
      </c>
      <c r="P40"/>
      <c r="Q40" s="19"/>
      <c r="R40" s="19" t="s">
        <v>19</v>
      </c>
      <c r="S40" s="21">
        <v>5297.7272727272739</v>
      </c>
      <c r="T40" s="21">
        <v>5517.272727272727</v>
      </c>
      <c r="U40" s="21">
        <v>4984.636363636364</v>
      </c>
      <c r="V40" s="21">
        <v>4368.0000000000009</v>
      </c>
      <c r="W40" s="21">
        <v>3774.272727272727</v>
      </c>
      <c r="X40" s="21">
        <v>23941.909090909092</v>
      </c>
      <c r="Y40"/>
      <c r="AA40" s="18">
        <v>2020</v>
      </c>
      <c r="AB40" s="18" t="s">
        <v>161</v>
      </c>
      <c r="AC40" s="18" t="str">
        <f t="shared" si="0"/>
        <v>2020
Oct</v>
      </c>
      <c r="AD40" s="5">
        <f t="shared" si="1"/>
        <v>3774.272727272727</v>
      </c>
      <c r="AE40" s="5">
        <f t="shared" si="2"/>
        <v>23941.909090909092</v>
      </c>
      <c r="AF40" s="148">
        <f>AD40/AE40</f>
        <v>0.15764293118571085</v>
      </c>
      <c r="AG40" s="149">
        <f t="shared" si="4"/>
        <v>4.5610153767327299E-3</v>
      </c>
      <c r="AH40" s="149">
        <f t="shared" si="5"/>
        <v>4.6708178422355529E-3</v>
      </c>
      <c r="AL40" s="3"/>
      <c r="AM40" s="3"/>
      <c r="AN40" s="3"/>
      <c r="AO40" s="3"/>
      <c r="AP40" s="3"/>
      <c r="AQ40" s="3"/>
      <c r="AR40" s="3"/>
      <c r="AS40" s="3"/>
      <c r="AT40" s="3"/>
      <c r="AU40" s="3"/>
      <c r="AV40" s="3"/>
      <c r="AW40" s="3"/>
      <c r="AX40" s="3"/>
      <c r="AY40" s="3"/>
      <c r="AZ40" s="3"/>
      <c r="BA40" s="3"/>
      <c r="BB40" s="3"/>
      <c r="BC40" s="3"/>
      <c r="BD40" s="3"/>
      <c r="BE40" s="3"/>
      <c r="BF40" s="3"/>
      <c r="BG40" s="3"/>
      <c r="BH40" s="3"/>
      <c r="BI40" s="3"/>
      <c r="BJ40" s="3"/>
      <c r="BK40" s="3"/>
      <c r="BL40" s="3"/>
      <c r="BM40" s="3"/>
      <c r="BN40" s="3"/>
    </row>
    <row r="41" spans="1:66" x14ac:dyDescent="0.35">
      <c r="B41" s="19" t="s">
        <v>20</v>
      </c>
      <c r="C41" s="21">
        <v>927</v>
      </c>
      <c r="D41" s="21">
        <v>3691</v>
      </c>
      <c r="E41" s="21">
        <v>1302</v>
      </c>
      <c r="F41" s="21">
        <v>1672</v>
      </c>
      <c r="G41" s="21">
        <v>1052</v>
      </c>
      <c r="H41" s="21">
        <v>2726</v>
      </c>
      <c r="I41" s="21">
        <v>2549</v>
      </c>
      <c r="J41" s="21">
        <v>4797</v>
      </c>
      <c r="K41" s="21">
        <v>832</v>
      </c>
      <c r="L41" s="21">
        <v>914</v>
      </c>
      <c r="M41" s="21">
        <v>2787</v>
      </c>
      <c r="N41" s="21">
        <v>1576</v>
      </c>
      <c r="O41" s="21">
        <v>24825</v>
      </c>
      <c r="P41"/>
      <c r="Q41" s="19"/>
      <c r="R41" s="19" t="s">
        <v>20</v>
      </c>
      <c r="S41" s="21">
        <v>5536</v>
      </c>
      <c r="T41" s="21">
        <v>5714</v>
      </c>
      <c r="U41" s="21">
        <v>5198</v>
      </c>
      <c r="V41" s="21">
        <v>4462</v>
      </c>
      <c r="W41" s="21">
        <v>3915</v>
      </c>
      <c r="X41" s="21">
        <v>24825</v>
      </c>
      <c r="Y41"/>
      <c r="AA41" s="18">
        <v>2020</v>
      </c>
      <c r="AB41" s="18" t="s">
        <v>162</v>
      </c>
      <c r="AC41" s="18" t="str">
        <f t="shared" si="0"/>
        <v>2020
Nov</v>
      </c>
      <c r="AD41" s="5">
        <f t="shared" si="1"/>
        <v>3915</v>
      </c>
      <c r="AE41" s="5">
        <f t="shared" si="2"/>
        <v>24825</v>
      </c>
      <c r="AF41" s="148">
        <f>AD41/AE41</f>
        <v>0.15770392749244713</v>
      </c>
      <c r="AG41" s="149">
        <f>AF41-(((2*AD41)+3.84-(1.96*SQRT(3.84+(4*AD41*(1-(AD41 / AE41))))))/(2*(AE41+3.84)))</f>
        <v>4.4808479514619193E-3</v>
      </c>
      <c r="AH41" s="149">
        <f t="shared" si="5"/>
        <v>4.5867261897065692E-3</v>
      </c>
      <c r="BD41" s="3"/>
      <c r="BE41" s="3"/>
      <c r="BF41" s="3"/>
      <c r="BG41" s="3"/>
      <c r="BH41" s="3"/>
      <c r="BI41" s="3"/>
      <c r="BJ41" s="3"/>
      <c r="BK41" s="3"/>
      <c r="BL41" s="3"/>
      <c r="BM41" s="3"/>
      <c r="BN41" s="3"/>
    </row>
    <row r="42" spans="1:66" x14ac:dyDescent="0.35">
      <c r="B42" s="19" t="s">
        <v>21</v>
      </c>
      <c r="C42" s="21">
        <v>918</v>
      </c>
      <c r="D42" s="21">
        <v>4020</v>
      </c>
      <c r="E42" s="21">
        <v>1263</v>
      </c>
      <c r="F42" s="21">
        <v>1662</v>
      </c>
      <c r="G42" s="21">
        <v>993</v>
      </c>
      <c r="H42" s="21">
        <v>2745</v>
      </c>
      <c r="I42" s="21">
        <v>2538</v>
      </c>
      <c r="J42" s="21">
        <v>4512</v>
      </c>
      <c r="K42" s="21">
        <v>806</v>
      </c>
      <c r="L42" s="21">
        <v>934</v>
      </c>
      <c r="M42" s="21">
        <v>3041</v>
      </c>
      <c r="N42" s="21">
        <v>1608</v>
      </c>
      <c r="O42" s="21">
        <v>25040</v>
      </c>
      <c r="P42"/>
      <c r="Q42" s="19"/>
      <c r="R42" s="19" t="s">
        <v>21</v>
      </c>
      <c r="S42" s="21">
        <v>5526</v>
      </c>
      <c r="T42" s="21">
        <v>5693</v>
      </c>
      <c r="U42" s="21">
        <v>5377</v>
      </c>
      <c r="V42" s="21">
        <v>4577</v>
      </c>
      <c r="W42" s="21">
        <v>3867</v>
      </c>
      <c r="X42" s="21">
        <v>25040</v>
      </c>
      <c r="Y42"/>
      <c r="AA42" s="18">
        <v>2020</v>
      </c>
      <c r="AB42" s="18" t="s">
        <v>163</v>
      </c>
      <c r="AC42" s="18" t="str">
        <f t="shared" si="0"/>
        <v>2020
Dec</v>
      </c>
      <c r="AD42" s="5">
        <f t="shared" si="1"/>
        <v>3867</v>
      </c>
      <c r="AE42" s="5">
        <f t="shared" si="2"/>
        <v>25040</v>
      </c>
      <c r="AF42" s="148">
        <f>AD42/AE42</f>
        <v>0.1544329073482428</v>
      </c>
      <c r="AG42" s="149">
        <f>AF42-(((2*AD42)+3.84-(1.96*SQRT(3.84+(4*AD42*(1-(AD42 / AE42))))))/(2*(AE42+3.84)))</f>
        <v>4.4229101257103887E-3</v>
      </c>
      <c r="AH42" s="149">
        <f t="shared" si="5"/>
        <v>4.528882503411491E-3</v>
      </c>
      <c r="BD42" s="3"/>
      <c r="BE42" s="3"/>
      <c r="BF42" s="3"/>
      <c r="BG42" s="3"/>
      <c r="BH42" s="3"/>
      <c r="BI42" s="3"/>
      <c r="BJ42" s="3"/>
      <c r="BK42" s="3"/>
      <c r="BL42" s="3"/>
      <c r="BM42" s="3"/>
      <c r="BN42" s="3"/>
    </row>
    <row r="43" spans="1:66" x14ac:dyDescent="0.35">
      <c r="A43" s="19">
        <v>2021</v>
      </c>
      <c r="B43" s="19" t="s">
        <v>10</v>
      </c>
      <c r="C43" s="21">
        <v>850.5</v>
      </c>
      <c r="D43" s="21">
        <v>3643.4999999999995</v>
      </c>
      <c r="E43" s="21">
        <v>1181.2499999999998</v>
      </c>
      <c r="F43" s="21">
        <v>1649.5500000000006</v>
      </c>
      <c r="G43" s="21">
        <v>984.9000000000002</v>
      </c>
      <c r="H43" s="21">
        <v>2638.6500000000005</v>
      </c>
      <c r="I43" s="21">
        <v>2536.8000000000006</v>
      </c>
      <c r="J43" s="21">
        <v>4255.6499999999996</v>
      </c>
      <c r="K43" s="21">
        <v>813.74999999999989</v>
      </c>
      <c r="L43" s="21">
        <v>999.60000000000025</v>
      </c>
      <c r="M43" s="21">
        <v>2815.0500000000006</v>
      </c>
      <c r="N43" s="21">
        <v>1481.5499999999997</v>
      </c>
      <c r="O43" s="21">
        <v>23850.75</v>
      </c>
      <c r="P43"/>
      <c r="Q43" s="19">
        <v>2021</v>
      </c>
      <c r="R43" s="19" t="s">
        <v>10</v>
      </c>
      <c r="S43" s="21">
        <v>5233.2</v>
      </c>
      <c r="T43" s="21">
        <v>5446.3499999999985</v>
      </c>
      <c r="U43" s="21">
        <v>4929.7499999999991</v>
      </c>
      <c r="V43" s="21">
        <v>4353.3</v>
      </c>
      <c r="W43" s="21">
        <v>3888.15</v>
      </c>
      <c r="X43" s="21">
        <v>23850.75</v>
      </c>
      <c r="Y43"/>
      <c r="AA43" s="19">
        <v>2021</v>
      </c>
      <c r="AB43" s="19" t="s">
        <v>153</v>
      </c>
      <c r="AC43" s="18" t="str">
        <f t="shared" si="0"/>
        <v>2021
Jan</v>
      </c>
      <c r="AD43" s="5">
        <f t="shared" si="1"/>
        <v>3888.15</v>
      </c>
      <c r="AE43" s="5">
        <f t="shared" si="2"/>
        <v>23850.75</v>
      </c>
      <c r="AF43" s="148">
        <f>AD43/AE43</f>
        <v>0.16302003081664099</v>
      </c>
      <c r="AG43" s="149">
        <f>AF43-(((2*AD43)+3.84-(1.96*SQRT(3.84+(4*AD43*(1-(AD43 / AE43))))))/(2*(AE43+3.84)))</f>
        <v>4.6336422543621081E-3</v>
      </c>
      <c r="AH43" s="149">
        <f t="shared" si="5"/>
        <v>4.7421331637983455E-3</v>
      </c>
      <c r="BD43" s="3"/>
      <c r="BE43" s="3"/>
      <c r="BF43" s="3"/>
      <c r="BG43" s="3"/>
      <c r="BH43" s="3"/>
      <c r="BI43" s="3"/>
      <c r="BJ43" s="3"/>
      <c r="BK43" s="3"/>
      <c r="BL43" s="3"/>
      <c r="BM43" s="3"/>
      <c r="BN43" s="3"/>
    </row>
    <row r="44" spans="1:66" x14ac:dyDescent="0.35">
      <c r="B44" s="19" t="s">
        <v>11</v>
      </c>
      <c r="C44" s="21">
        <v>939.75000000000023</v>
      </c>
      <c r="D44" s="21">
        <v>3613.0499999999988</v>
      </c>
      <c r="E44" s="21">
        <v>1164.4499999999998</v>
      </c>
      <c r="F44" s="21">
        <v>1651.6499999999999</v>
      </c>
      <c r="G44" s="21">
        <v>1039.5</v>
      </c>
      <c r="H44" s="21">
        <v>2836.0499999999997</v>
      </c>
      <c r="I44" s="21">
        <v>2513.6999999999998</v>
      </c>
      <c r="J44" s="21">
        <v>4135.95</v>
      </c>
      <c r="K44" s="21">
        <v>816.9</v>
      </c>
      <c r="L44" s="21">
        <v>975.44999999999993</v>
      </c>
      <c r="M44" s="21">
        <v>2691.15</v>
      </c>
      <c r="N44" s="21">
        <v>1441.6499999999999</v>
      </c>
      <c r="O44" s="21">
        <v>23819.250000000004</v>
      </c>
      <c r="P44"/>
      <c r="Q44" s="19"/>
      <c r="R44" s="19" t="s">
        <v>11</v>
      </c>
      <c r="S44" s="21">
        <v>5103.0000000000018</v>
      </c>
      <c r="T44" s="21">
        <v>5549.2499999999982</v>
      </c>
      <c r="U44" s="21">
        <v>5053.6500000000015</v>
      </c>
      <c r="V44" s="21">
        <v>4382.6999999999989</v>
      </c>
      <c r="W44" s="21">
        <v>3730.6499999999996</v>
      </c>
      <c r="X44" s="21">
        <v>23819.25</v>
      </c>
      <c r="Y44"/>
      <c r="AA44" s="19">
        <v>2021</v>
      </c>
      <c r="AB44" s="19" t="s">
        <v>154</v>
      </c>
      <c r="AC44" s="18" t="str">
        <f t="shared" si="0"/>
        <v>2021
Feb</v>
      </c>
      <c r="AD44" s="5">
        <f t="shared" si="1"/>
        <v>3730.6499999999996</v>
      </c>
      <c r="AE44" s="5">
        <f t="shared" si="2"/>
        <v>23819.25</v>
      </c>
      <c r="AF44" s="148">
        <f>AD44/AE44</f>
        <v>0.1566233193740357</v>
      </c>
      <c r="AG44" s="149">
        <f>AF44-(((2*AD44)+3.84-(1.96*SQRT(3.84+(4*AD44*(1-(AD44 / AE44))))))/(2*(AE44+3.84)))</f>
        <v>4.5602422634599404E-3</v>
      </c>
      <c r="AH44" s="149">
        <f t="shared" si="5"/>
        <v>4.6709387729054752E-3</v>
      </c>
      <c r="BD44" s="3"/>
      <c r="BE44" s="3"/>
      <c r="BF44" s="3"/>
      <c r="BG44" s="3"/>
      <c r="BH44" s="3"/>
      <c r="BI44" s="3"/>
      <c r="BJ44" s="3"/>
      <c r="BK44" s="3"/>
      <c r="BL44" s="3"/>
      <c r="BM44" s="3"/>
      <c r="BN44" s="3"/>
    </row>
    <row r="45" spans="1:66" x14ac:dyDescent="0.35">
      <c r="B45" s="19" t="s">
        <v>12</v>
      </c>
      <c r="C45" s="21">
        <v>972.39130434782578</v>
      </c>
      <c r="D45" s="21">
        <v>3673.1739130434794</v>
      </c>
      <c r="E45" s="21">
        <v>1211.6086956521735</v>
      </c>
      <c r="F45" s="21">
        <v>1694.608695652174</v>
      </c>
      <c r="G45" s="21">
        <v>1041.782608695652</v>
      </c>
      <c r="H45" s="21">
        <v>3075.1304347826076</v>
      </c>
      <c r="I45" s="21">
        <v>2576.6086956521731</v>
      </c>
      <c r="J45" s="21">
        <v>4457.4782608695632</v>
      </c>
      <c r="K45" s="21">
        <v>840.91304347826076</v>
      </c>
      <c r="L45" s="21">
        <v>1018.0434782608696</v>
      </c>
      <c r="M45" s="21">
        <v>2802.1304347826085</v>
      </c>
      <c r="N45" s="21">
        <v>1631.6086956521735</v>
      </c>
      <c r="O45" s="21">
        <v>24995.478260869557</v>
      </c>
      <c r="P45"/>
      <c r="Q45" s="19"/>
      <c r="R45" s="19" t="s">
        <v>12</v>
      </c>
      <c r="S45" s="21">
        <v>5479.1739130434771</v>
      </c>
      <c r="T45" s="21">
        <v>5822.4782608695696</v>
      </c>
      <c r="U45" s="21">
        <v>5249.086956521739</v>
      </c>
      <c r="V45" s="21">
        <v>4430.9999999999991</v>
      </c>
      <c r="W45" s="21">
        <v>4013.7391304347834</v>
      </c>
      <c r="X45" s="21">
        <v>24995.478260869571</v>
      </c>
      <c r="Y45"/>
      <c r="BD45" s="3"/>
      <c r="BE45" s="3"/>
      <c r="BF45" s="3"/>
      <c r="BG45" s="3"/>
      <c r="BH45" s="3"/>
      <c r="BI45" s="3"/>
      <c r="BJ45" s="3"/>
      <c r="BK45" s="3"/>
      <c r="BL45" s="3"/>
      <c r="BM45" s="3"/>
      <c r="BN45" s="3"/>
    </row>
    <row r="46" spans="1:66" x14ac:dyDescent="0.35">
      <c r="B46" s="19" t="s">
        <v>13</v>
      </c>
      <c r="C46" s="21">
        <v>933.45</v>
      </c>
      <c r="D46" s="21">
        <v>4000.5000000000005</v>
      </c>
      <c r="E46" s="21">
        <v>1333.5000000000005</v>
      </c>
      <c r="F46" s="21">
        <v>1731.4499999999996</v>
      </c>
      <c r="G46" s="21">
        <v>1069.95</v>
      </c>
      <c r="H46" s="21">
        <v>3079.650000000001</v>
      </c>
      <c r="I46" s="21">
        <v>2667.0000000000009</v>
      </c>
      <c r="J46" s="21">
        <v>4696.6499999999978</v>
      </c>
      <c r="K46" s="21">
        <v>825.3000000000003</v>
      </c>
      <c r="L46" s="21">
        <v>1036.3500000000004</v>
      </c>
      <c r="M46" s="21">
        <v>2999.8500000000004</v>
      </c>
      <c r="N46" s="21">
        <v>1667.3999999999996</v>
      </c>
      <c r="O46" s="21">
        <v>26041.050000000003</v>
      </c>
      <c r="P46"/>
      <c r="Q46" s="19"/>
      <c r="R46" s="19" t="s">
        <v>13</v>
      </c>
      <c r="S46" s="21">
        <v>5707.8000000000011</v>
      </c>
      <c r="T46" s="21">
        <v>5940.9</v>
      </c>
      <c r="U46" s="21">
        <v>5486.2499999999991</v>
      </c>
      <c r="V46" s="21">
        <v>4778.5499999999975</v>
      </c>
      <c r="W46" s="21">
        <v>4127.5500000000011</v>
      </c>
      <c r="X46" s="21">
        <v>26041.050000000003</v>
      </c>
      <c r="Y46"/>
      <c r="BD46" s="3"/>
      <c r="BE46" s="3"/>
      <c r="BF46" s="3"/>
      <c r="BG46" s="3"/>
      <c r="BH46" s="3"/>
      <c r="BI46" s="3"/>
      <c r="BJ46" s="3"/>
      <c r="BK46" s="3"/>
      <c r="BL46" s="3"/>
      <c r="BM46" s="3"/>
      <c r="BN46" s="3"/>
    </row>
    <row r="47" spans="1:66" x14ac:dyDescent="0.35">
      <c r="B47" s="19" t="s">
        <v>14</v>
      </c>
      <c r="C47" s="21">
        <v>995.84210526315803</v>
      </c>
      <c r="D47" s="21">
        <v>4254.1578947368425</v>
      </c>
      <c r="E47" s="21">
        <v>1441.2631578947369</v>
      </c>
      <c r="F47" s="21">
        <v>1749.6315789473683</v>
      </c>
      <c r="G47" s="21">
        <v>1074.3157894736844</v>
      </c>
      <c r="H47" s="21">
        <v>3194.2105263157896</v>
      </c>
      <c r="I47" s="21">
        <v>2840.5263157894733</v>
      </c>
      <c r="J47" s="21">
        <v>4742.6842105263177</v>
      </c>
      <c r="K47" s="21">
        <v>895.26315789473688</v>
      </c>
      <c r="L47" s="21">
        <v>1041.1578947368423</v>
      </c>
      <c r="M47" s="21">
        <v>3162.1578947368425</v>
      </c>
      <c r="N47" s="21">
        <v>1807.105263157895</v>
      </c>
      <c r="O47" s="21">
        <v>27198.315789473694</v>
      </c>
      <c r="P47"/>
      <c r="Q47" s="19"/>
      <c r="R47" s="19" t="s">
        <v>14</v>
      </c>
      <c r="S47" s="21">
        <v>5903.2105263157882</v>
      </c>
      <c r="T47" s="21">
        <v>6210.473684210524</v>
      </c>
      <c r="U47" s="21">
        <v>5681.0526315789475</v>
      </c>
      <c r="V47" s="21">
        <v>4973.6842105263158</v>
      </c>
      <c r="W47" s="21">
        <v>4429.8947368421041</v>
      </c>
      <c r="X47" s="21">
        <v>27198.31578947368</v>
      </c>
      <c r="Y47"/>
      <c r="BD47" s="3"/>
      <c r="BE47" s="3"/>
      <c r="BF47" s="3"/>
      <c r="BG47" s="3"/>
      <c r="BH47" s="3"/>
      <c r="BI47" s="3"/>
      <c r="BJ47" s="3"/>
      <c r="BK47" s="3"/>
      <c r="BL47" s="3"/>
      <c r="BM47" s="3"/>
      <c r="BN47" s="3"/>
    </row>
    <row r="48" spans="1:66" x14ac:dyDescent="0.35">
      <c r="B48" s="19" t="s">
        <v>15</v>
      </c>
      <c r="C48" s="21">
        <v>900.13636363636374</v>
      </c>
      <c r="D48" s="21">
        <v>4225.7727272727279</v>
      </c>
      <c r="E48" s="21">
        <v>1248.545454545455</v>
      </c>
      <c r="F48" s="21">
        <v>1691.4545454545453</v>
      </c>
      <c r="G48" s="21">
        <v>1137.8181818181815</v>
      </c>
      <c r="H48" s="21">
        <v>3081.2727272727266</v>
      </c>
      <c r="I48" s="21">
        <v>2693.7272727272734</v>
      </c>
      <c r="J48" s="21">
        <v>4684.9090909090928</v>
      </c>
      <c r="K48" s="21">
        <v>803.72727272727286</v>
      </c>
      <c r="L48" s="21">
        <v>973.63636363636351</v>
      </c>
      <c r="M48" s="21">
        <v>2939.0454545454545</v>
      </c>
      <c r="N48" s="21">
        <v>1596.9545454545457</v>
      </c>
      <c r="O48" s="21">
        <v>25977.000000000004</v>
      </c>
      <c r="P48" s="18"/>
      <c r="Q48" s="19"/>
      <c r="R48" s="19" t="s">
        <v>15</v>
      </c>
      <c r="S48" s="21">
        <v>5647.090909090909</v>
      </c>
      <c r="T48" s="21">
        <v>5862.818181818182</v>
      </c>
      <c r="U48" s="21">
        <v>5506.7727272727288</v>
      </c>
      <c r="V48" s="21">
        <v>4746.0000000000018</v>
      </c>
      <c r="W48" s="21">
        <v>4214.3181818181811</v>
      </c>
      <c r="X48" s="21">
        <v>25977.000000000004</v>
      </c>
      <c r="BD48" s="3"/>
      <c r="BE48" s="3"/>
      <c r="BF48" s="3"/>
      <c r="BG48" s="3"/>
      <c r="BH48" s="3"/>
      <c r="BI48" s="3"/>
      <c r="BJ48" s="3"/>
      <c r="BK48" s="3"/>
      <c r="BL48" s="3"/>
      <c r="BM48" s="3"/>
      <c r="BN48" s="3"/>
    </row>
    <row r="49" spans="1:66" x14ac:dyDescent="0.35">
      <c r="B49" s="19" t="s">
        <v>16</v>
      </c>
      <c r="C49" s="21">
        <v>870.5454545454545</v>
      </c>
      <c r="D49" s="21">
        <v>4188.545454545455</v>
      </c>
      <c r="E49" s="21">
        <v>1309.6363636363635</v>
      </c>
      <c r="F49" s="21">
        <v>1645.6363636363637</v>
      </c>
      <c r="G49" s="21">
        <v>940.22727272727298</v>
      </c>
      <c r="H49" s="21">
        <v>2961</v>
      </c>
      <c r="I49" s="21">
        <v>2646.0000000000005</v>
      </c>
      <c r="J49" s="21">
        <v>4721.1818181818162</v>
      </c>
      <c r="K49" s="21">
        <v>815.18181818181824</v>
      </c>
      <c r="L49" s="21">
        <v>977.45454545454538</v>
      </c>
      <c r="M49" s="21">
        <v>2977.2272727272716</v>
      </c>
      <c r="N49" s="21">
        <v>1552.0909090909097</v>
      </c>
      <c r="O49" s="21">
        <v>25604.727272727272</v>
      </c>
      <c r="P49" s="18"/>
      <c r="Q49" s="19"/>
      <c r="R49" s="19" t="s">
        <v>16</v>
      </c>
      <c r="S49" s="21">
        <v>5481</v>
      </c>
      <c r="T49" s="21">
        <v>5927.7272727272712</v>
      </c>
      <c r="U49" s="21">
        <v>5476.2272727272712</v>
      </c>
      <c r="V49" s="21">
        <v>4656.272727272727</v>
      </c>
      <c r="W49" s="21">
        <v>4063.4999999999977</v>
      </c>
      <c r="X49" s="21">
        <v>25604.727272727268</v>
      </c>
      <c r="BD49" s="3"/>
      <c r="BE49" s="3"/>
      <c r="BF49" s="3"/>
      <c r="BG49" s="3"/>
      <c r="BH49" s="3"/>
      <c r="BI49" s="3"/>
      <c r="BJ49" s="3"/>
      <c r="BK49" s="3"/>
      <c r="BL49" s="3"/>
      <c r="BM49" s="3"/>
      <c r="BN49" s="3"/>
    </row>
    <row r="50" spans="1:66" x14ac:dyDescent="0.35">
      <c r="B50" s="19" t="s">
        <v>17</v>
      </c>
      <c r="C50" s="21">
        <v>915</v>
      </c>
      <c r="D50" s="21">
        <v>4043</v>
      </c>
      <c r="E50" s="21">
        <v>1172</v>
      </c>
      <c r="F50" s="21">
        <v>1659</v>
      </c>
      <c r="G50" s="21">
        <v>1077</v>
      </c>
      <c r="H50" s="21">
        <v>2993</v>
      </c>
      <c r="I50" s="21">
        <v>2698</v>
      </c>
      <c r="J50" s="21">
        <v>4746</v>
      </c>
      <c r="K50" s="21">
        <v>855</v>
      </c>
      <c r="L50" s="21">
        <v>916</v>
      </c>
      <c r="M50" s="21">
        <v>2980</v>
      </c>
      <c r="N50" s="21">
        <v>1506</v>
      </c>
      <c r="O50" s="21">
        <v>25560</v>
      </c>
      <c r="P50" s="18"/>
      <c r="Q50" s="19"/>
      <c r="R50" s="19" t="s">
        <v>17</v>
      </c>
      <c r="S50" s="21">
        <v>5673</v>
      </c>
      <c r="T50" s="21">
        <v>5842</v>
      </c>
      <c r="U50" s="21">
        <v>5427</v>
      </c>
      <c r="V50" s="21">
        <v>4551</v>
      </c>
      <c r="W50" s="21">
        <v>4067</v>
      </c>
      <c r="X50" s="21">
        <v>25560</v>
      </c>
      <c r="BD50" s="3"/>
      <c r="BE50" s="3"/>
      <c r="BF50" s="3"/>
      <c r="BG50" s="3"/>
      <c r="BH50" s="3"/>
      <c r="BI50" s="3"/>
      <c r="BJ50" s="3"/>
      <c r="BK50" s="3"/>
      <c r="BL50" s="3"/>
      <c r="BM50" s="3"/>
      <c r="BN50" s="3"/>
    </row>
    <row r="51" spans="1:66" x14ac:dyDescent="0.35">
      <c r="B51" s="19" t="s">
        <v>18</v>
      </c>
      <c r="C51" s="21">
        <v>894.40909090909088</v>
      </c>
      <c r="D51" s="21">
        <v>4208.590909090909</v>
      </c>
      <c r="E51" s="21">
        <v>1323</v>
      </c>
      <c r="F51" s="21">
        <v>1655.1818181818182</v>
      </c>
      <c r="G51" s="21">
        <v>1039.5000000000005</v>
      </c>
      <c r="H51" s="21">
        <v>2969.5909090909099</v>
      </c>
      <c r="I51" s="21">
        <v>2610.6818181818185</v>
      </c>
      <c r="J51" s="21">
        <v>4674.4090909090901</v>
      </c>
      <c r="K51" s="21">
        <v>851.45454545454527</v>
      </c>
      <c r="L51" s="21">
        <v>927.81818181818198</v>
      </c>
      <c r="M51" s="21">
        <v>3197.7272727272721</v>
      </c>
      <c r="N51" s="21">
        <v>1510.0909090909092</v>
      </c>
      <c r="O51" s="21">
        <v>25862.45454545454</v>
      </c>
      <c r="P51" s="18"/>
      <c r="Q51" s="19"/>
      <c r="R51" s="19" t="s">
        <v>18</v>
      </c>
      <c r="S51" s="21">
        <v>5476.2272727272693</v>
      </c>
      <c r="T51" s="21">
        <v>6148.227272727273</v>
      </c>
      <c r="U51" s="21">
        <v>5423.7272727272721</v>
      </c>
      <c r="V51" s="21">
        <v>4613.3181818181811</v>
      </c>
      <c r="W51" s="21">
        <v>4200.9545454545469</v>
      </c>
      <c r="X51" s="21">
        <v>25862.454545454544</v>
      </c>
      <c r="BD51" s="3"/>
      <c r="BE51" s="3"/>
      <c r="BF51" s="3"/>
      <c r="BG51" s="3"/>
      <c r="BH51" s="3"/>
      <c r="BI51" s="3"/>
      <c r="BJ51" s="3"/>
      <c r="BK51" s="3"/>
      <c r="BL51" s="3"/>
      <c r="BM51" s="3"/>
      <c r="BN51" s="3"/>
    </row>
    <row r="52" spans="1:66" x14ac:dyDescent="0.35">
      <c r="B52" s="19" t="s">
        <v>19</v>
      </c>
      <c r="C52" s="21">
        <v>947</v>
      </c>
      <c r="D52" s="21">
        <v>3976</v>
      </c>
      <c r="E52" s="21">
        <v>1173</v>
      </c>
      <c r="F52" s="21">
        <v>1652</v>
      </c>
      <c r="G52" s="21">
        <v>1033</v>
      </c>
      <c r="H52" s="21">
        <v>2980</v>
      </c>
      <c r="I52" s="21">
        <v>2571</v>
      </c>
      <c r="J52" s="21">
        <v>4780</v>
      </c>
      <c r="K52" s="21">
        <v>848</v>
      </c>
      <c r="L52" s="21">
        <v>945</v>
      </c>
      <c r="M52" s="21">
        <v>3095</v>
      </c>
      <c r="N52" s="21">
        <v>1479</v>
      </c>
      <c r="O52" s="21">
        <v>25479</v>
      </c>
      <c r="P52" s="18"/>
      <c r="Q52" s="19"/>
      <c r="R52" s="19" t="s">
        <v>19</v>
      </c>
      <c r="S52" s="21">
        <v>5603</v>
      </c>
      <c r="T52" s="21">
        <v>5942</v>
      </c>
      <c r="U52" s="21">
        <v>5312</v>
      </c>
      <c r="V52" s="21">
        <v>4563</v>
      </c>
      <c r="W52" s="21">
        <v>4059</v>
      </c>
      <c r="X52" s="21">
        <v>25479</v>
      </c>
      <c r="BD52" s="3"/>
      <c r="BE52" s="3"/>
      <c r="BF52" s="3"/>
      <c r="BG52" s="3"/>
      <c r="BH52" s="3"/>
      <c r="BI52" s="3"/>
      <c r="BJ52" s="3"/>
      <c r="BK52" s="3"/>
      <c r="BL52" s="3"/>
      <c r="BM52" s="3"/>
      <c r="BN52" s="3"/>
    </row>
    <row r="53" spans="1:66" x14ac:dyDescent="0.35">
      <c r="B53" s="19" t="s">
        <v>20</v>
      </c>
      <c r="C53" s="21">
        <v>904.90909090909076</v>
      </c>
      <c r="D53" s="21">
        <v>4213.3636363636369</v>
      </c>
      <c r="E53" s="21">
        <v>1229.454545454545</v>
      </c>
      <c r="F53" s="21">
        <v>1699.0909090909092</v>
      </c>
      <c r="G53" s="21">
        <v>1069.0909090909092</v>
      </c>
      <c r="H53" s="21">
        <v>2918.045454545455</v>
      </c>
      <c r="I53" s="21">
        <v>2723.3181818181824</v>
      </c>
      <c r="J53" s="21">
        <v>4782.2727272727279</v>
      </c>
      <c r="K53" s="21">
        <v>819.00000000000011</v>
      </c>
      <c r="L53" s="21">
        <v>961.22727272727275</v>
      </c>
      <c r="M53" s="21">
        <v>3355.2272727272725</v>
      </c>
      <c r="N53" s="21">
        <v>1577.8636363636367</v>
      </c>
      <c r="O53" s="21">
        <v>26252.863636363636</v>
      </c>
      <c r="P53" s="18"/>
      <c r="Q53" s="19"/>
      <c r="R53" s="19" t="s">
        <v>20</v>
      </c>
      <c r="S53" s="21">
        <v>5698.6363636363631</v>
      </c>
      <c r="T53" s="21">
        <v>6048.954545454545</v>
      </c>
      <c r="U53" s="21">
        <v>5575.5000000000009</v>
      </c>
      <c r="V53" s="21">
        <v>4768.9090909090928</v>
      </c>
      <c r="W53" s="21">
        <v>4160.8636363636351</v>
      </c>
      <c r="X53" s="21">
        <v>26252.863636363636</v>
      </c>
      <c r="BD53" s="3"/>
      <c r="BE53" s="3"/>
      <c r="BF53" s="3"/>
      <c r="BG53" s="3"/>
      <c r="BH53" s="3"/>
      <c r="BI53" s="3"/>
      <c r="BJ53" s="3"/>
      <c r="BK53" s="3"/>
      <c r="BL53" s="3"/>
      <c r="BM53" s="3"/>
      <c r="BN53" s="3"/>
    </row>
    <row r="54" spans="1:66" x14ac:dyDescent="0.35">
      <c r="B54" s="19" t="s">
        <v>21</v>
      </c>
      <c r="C54" s="21">
        <v>935</v>
      </c>
      <c r="D54" s="21">
        <v>4217</v>
      </c>
      <c r="E54" s="21">
        <v>1334</v>
      </c>
      <c r="F54" s="21">
        <v>1691</v>
      </c>
      <c r="G54" s="21">
        <v>1119</v>
      </c>
      <c r="H54" s="21">
        <v>2949</v>
      </c>
      <c r="I54" s="21">
        <v>2533</v>
      </c>
      <c r="J54" s="21">
        <v>4459</v>
      </c>
      <c r="K54" s="21">
        <v>876</v>
      </c>
      <c r="L54" s="21">
        <v>981</v>
      </c>
      <c r="M54" s="21">
        <v>3328</v>
      </c>
      <c r="N54" s="21">
        <v>1557</v>
      </c>
      <c r="O54" s="21">
        <v>25979</v>
      </c>
      <c r="P54" s="18"/>
      <c r="Q54" s="19"/>
      <c r="R54" s="19" t="s">
        <v>21</v>
      </c>
      <c r="S54" s="21">
        <v>5631</v>
      </c>
      <c r="T54" s="21">
        <v>6021</v>
      </c>
      <c r="U54" s="21">
        <v>5441</v>
      </c>
      <c r="V54" s="21">
        <v>4679</v>
      </c>
      <c r="W54" s="21">
        <v>4207</v>
      </c>
      <c r="X54" s="21">
        <v>25979</v>
      </c>
      <c r="BD54" s="3"/>
      <c r="BE54" s="3"/>
      <c r="BF54" s="3"/>
      <c r="BG54" s="3"/>
      <c r="BH54" s="3"/>
      <c r="BI54" s="3"/>
      <c r="BJ54" s="3"/>
      <c r="BK54" s="3"/>
      <c r="BL54" s="3"/>
      <c r="BM54" s="3"/>
      <c r="BN54" s="3"/>
    </row>
    <row r="55" spans="1:66" x14ac:dyDescent="0.35">
      <c r="A55" s="19">
        <v>2022</v>
      </c>
      <c r="B55" s="19" t="s">
        <v>10</v>
      </c>
      <c r="C55" s="21">
        <v>933.45000000000016</v>
      </c>
      <c r="D55" s="21">
        <v>4319.7000000000007</v>
      </c>
      <c r="E55" s="21">
        <v>1256.8499999999999</v>
      </c>
      <c r="F55" s="21">
        <v>1717.7999999999997</v>
      </c>
      <c r="G55" s="21">
        <v>1103.5499999999995</v>
      </c>
      <c r="H55" s="21">
        <v>3088.05</v>
      </c>
      <c r="I55" s="21">
        <v>2559.8999999999996</v>
      </c>
      <c r="J55" s="21">
        <v>4638.8999999999996</v>
      </c>
      <c r="K55" s="21">
        <v>893.55000000000007</v>
      </c>
      <c r="L55" s="21">
        <v>962.85000000000014</v>
      </c>
      <c r="M55" s="21">
        <v>3469.2</v>
      </c>
      <c r="N55" s="21">
        <v>1614.8999999999999</v>
      </c>
      <c r="O55" s="21">
        <v>26558.699999999997</v>
      </c>
      <c r="P55" s="18"/>
      <c r="Q55" s="19">
        <v>2022</v>
      </c>
      <c r="R55" s="19" t="s">
        <v>10</v>
      </c>
      <c r="S55" s="21">
        <v>5985.0000000000009</v>
      </c>
      <c r="T55" s="21">
        <v>6172.9499999999989</v>
      </c>
      <c r="U55" s="21">
        <v>5584.95</v>
      </c>
      <c r="V55" s="21">
        <v>4658.8500000000013</v>
      </c>
      <c r="W55" s="21">
        <v>4156.9499999999989</v>
      </c>
      <c r="X55" s="21">
        <v>26558.700000000004</v>
      </c>
      <c r="BD55" s="3"/>
      <c r="BE55" s="3"/>
      <c r="BF55" s="3"/>
      <c r="BG55" s="3"/>
      <c r="BH55" s="3"/>
      <c r="BI55" s="3"/>
      <c r="BJ55" s="3"/>
      <c r="BK55" s="3"/>
      <c r="BL55" s="3"/>
      <c r="BM55" s="3"/>
      <c r="BN55" s="3"/>
    </row>
    <row r="56" spans="1:66" x14ac:dyDescent="0.35">
      <c r="B56" s="19" t="s">
        <v>11</v>
      </c>
      <c r="C56" s="21">
        <v>910.35000000000014</v>
      </c>
      <c r="D56" s="21">
        <v>4139.1000000000004</v>
      </c>
      <c r="E56" s="21">
        <v>1218</v>
      </c>
      <c r="F56" s="21">
        <v>1657.9499999999994</v>
      </c>
      <c r="G56" s="21">
        <v>1012.2</v>
      </c>
      <c r="H56" s="21">
        <v>2862.3</v>
      </c>
      <c r="I56" s="21">
        <v>2567.25</v>
      </c>
      <c r="J56" s="21">
        <v>4606.3500000000013</v>
      </c>
      <c r="K56" s="21">
        <v>853.65000000000009</v>
      </c>
      <c r="L56" s="21">
        <v>1046.8499999999997</v>
      </c>
      <c r="M56" s="21">
        <v>3531.15</v>
      </c>
      <c r="N56" s="21">
        <v>1536.1499999999996</v>
      </c>
      <c r="O56" s="21">
        <v>25941.300000000003</v>
      </c>
      <c r="P56" s="18"/>
      <c r="Q56" s="19"/>
      <c r="R56" s="19" t="s">
        <v>11</v>
      </c>
      <c r="S56" s="21">
        <v>5783.4000000000015</v>
      </c>
      <c r="T56" s="21">
        <v>6009.15</v>
      </c>
      <c r="U56" s="21">
        <v>5478.9000000000015</v>
      </c>
      <c r="V56" s="21">
        <v>4655.7000000000007</v>
      </c>
      <c r="W56" s="21">
        <v>4014.1500000000005</v>
      </c>
      <c r="X56" s="21">
        <v>25941.300000000007</v>
      </c>
      <c r="BD56" s="3"/>
      <c r="BE56" s="3"/>
      <c r="BF56" s="3"/>
      <c r="BG56" s="3"/>
      <c r="BH56" s="3"/>
      <c r="BI56" s="3"/>
      <c r="BJ56" s="3"/>
      <c r="BK56" s="3"/>
      <c r="BL56" s="3"/>
      <c r="BM56" s="3"/>
      <c r="BN56" s="3"/>
    </row>
    <row r="57" spans="1:66" x14ac:dyDescent="0.35">
      <c r="B57" s="19" t="s">
        <v>12</v>
      </c>
      <c r="C57" s="21">
        <v>932.21739130434776</v>
      </c>
      <c r="D57" s="21">
        <v>4176.260869565217</v>
      </c>
      <c r="E57" s="21">
        <v>1149.5217391304348</v>
      </c>
      <c r="F57" s="21">
        <v>1728.3913043478258</v>
      </c>
      <c r="G57" s="21">
        <v>999.78260869565213</v>
      </c>
      <c r="H57" s="21">
        <v>2819.4782608695646</v>
      </c>
      <c r="I57" s="21">
        <v>2687.0869565217395</v>
      </c>
      <c r="J57" s="21">
        <v>4462.04347826087</v>
      </c>
      <c r="K57" s="21">
        <v>775.17391304347814</v>
      </c>
      <c r="L57" s="21">
        <v>955.04347826086951</v>
      </c>
      <c r="M57" s="21">
        <v>3455.8695652173906</v>
      </c>
      <c r="N57" s="21">
        <v>1503.7826086956522</v>
      </c>
      <c r="O57" s="21">
        <v>25644.652173913044</v>
      </c>
      <c r="P57" s="18"/>
      <c r="Q57" s="19"/>
      <c r="R57" s="19" t="s">
        <v>12</v>
      </c>
      <c r="S57" s="21">
        <v>5679.1304347826099</v>
      </c>
      <c r="T57" s="21">
        <v>5899.1739130434753</v>
      </c>
      <c r="U57" s="21">
        <v>5393.3478260869542</v>
      </c>
      <c r="V57" s="21">
        <v>4576.1739130434771</v>
      </c>
      <c r="W57" s="21">
        <v>4096.8260869565211</v>
      </c>
      <c r="X57" s="21">
        <v>25644.652173913037</v>
      </c>
      <c r="BD57" s="3"/>
      <c r="BE57" s="3"/>
      <c r="BF57" s="3"/>
      <c r="BG57" s="3"/>
      <c r="BH57" s="3"/>
      <c r="BI57" s="3"/>
      <c r="BJ57" s="3"/>
      <c r="BK57" s="3"/>
      <c r="BL57" s="3"/>
      <c r="BM57" s="3"/>
      <c r="BN57" s="3"/>
    </row>
    <row r="58" spans="1:66" x14ac:dyDescent="0.35">
      <c r="A58" s="19" t="s">
        <v>9</v>
      </c>
      <c r="C58" s="21">
        <v>46068.328364884524</v>
      </c>
      <c r="D58" s="21">
        <v>196112.0870293323</v>
      </c>
      <c r="E58" s="21">
        <v>62483.325577283118</v>
      </c>
      <c r="F58" s="21">
        <v>84951.029498647826</v>
      </c>
      <c r="G58" s="21">
        <v>50101.978635323496</v>
      </c>
      <c r="H58" s="21">
        <v>136491.30476388597</v>
      </c>
      <c r="I58" s="21">
        <v>134954.30687539</v>
      </c>
      <c r="J58" s="21">
        <v>219666.88642604533</v>
      </c>
      <c r="K58" s="21">
        <v>42239.389941751622</v>
      </c>
      <c r="L58" s="21">
        <v>47500.79992718951</v>
      </c>
      <c r="M58" s="21">
        <v>161529.75876846261</v>
      </c>
      <c r="N58" s="21">
        <v>80925.356854587051</v>
      </c>
      <c r="O58" s="21">
        <v>1263024.5526627833</v>
      </c>
      <c r="P58" s="18"/>
      <c r="Q58" s="19" t="s">
        <v>9</v>
      </c>
      <c r="R58" s="19"/>
      <c r="S58" s="21">
        <v>273192.2587164552</v>
      </c>
      <c r="T58" s="21">
        <v>289204.23499063862</v>
      </c>
      <c r="U58" s="21">
        <v>265903.4963906802</v>
      </c>
      <c r="V58" s="21">
        <v>229893.98227584778</v>
      </c>
      <c r="W58" s="21">
        <v>204830.58028916165</v>
      </c>
      <c r="X58" s="21">
        <v>1263024.5526627833</v>
      </c>
      <c r="BD58" s="3"/>
      <c r="BE58" s="3"/>
      <c r="BF58" s="3"/>
      <c r="BG58" s="3"/>
      <c r="BH58" s="3"/>
      <c r="BI58" s="3"/>
      <c r="BJ58" s="3"/>
      <c r="BK58" s="3"/>
      <c r="BL58" s="3"/>
      <c r="BM58" s="3"/>
      <c r="BN58" s="3"/>
    </row>
    <row r="59" spans="1:66" x14ac:dyDescent="0.35">
      <c r="C59" s="21"/>
      <c r="D59" s="21"/>
      <c r="E59" s="21"/>
      <c r="F59" s="21"/>
      <c r="G59" s="21"/>
      <c r="H59" s="21"/>
      <c r="I59" s="21"/>
      <c r="J59" s="21"/>
      <c r="K59" s="21"/>
      <c r="L59" s="21"/>
      <c r="M59" s="21"/>
      <c r="N59" s="21"/>
      <c r="O59" s="21"/>
      <c r="P59" s="18"/>
      <c r="Q59" s="19"/>
      <c r="R59" s="19"/>
      <c r="S59" s="21"/>
      <c r="T59" s="21"/>
      <c r="U59" s="21"/>
      <c r="V59" s="21"/>
      <c r="W59" s="21"/>
      <c r="X59" s="21"/>
      <c r="BD59" s="3"/>
      <c r="BE59" s="3"/>
      <c r="BF59" s="3"/>
      <c r="BG59" s="3"/>
      <c r="BH59" s="3"/>
      <c r="BI59" s="3"/>
      <c r="BJ59" s="3"/>
      <c r="BK59" s="3"/>
      <c r="BL59" s="3"/>
      <c r="BM59" s="3"/>
      <c r="BN59" s="3"/>
    </row>
    <row r="60" spans="1:66" x14ac:dyDescent="0.35">
      <c r="C60" s="21"/>
      <c r="D60" s="21"/>
      <c r="E60" s="21"/>
      <c r="F60" s="21"/>
      <c r="G60" s="21"/>
      <c r="H60" s="21"/>
      <c r="I60" s="21"/>
      <c r="J60" s="21"/>
      <c r="K60" s="21"/>
      <c r="L60" s="21"/>
      <c r="M60" s="21"/>
      <c r="N60" s="21"/>
      <c r="O60" s="21"/>
      <c r="P60" s="18"/>
      <c r="Q60" s="19"/>
      <c r="R60" s="19"/>
      <c r="S60" s="21"/>
      <c r="T60" s="21"/>
      <c r="U60" s="21"/>
      <c r="V60" s="21"/>
      <c r="W60" s="21"/>
      <c r="X60" s="21"/>
      <c r="BD60" s="3"/>
      <c r="BE60" s="3"/>
      <c r="BF60" s="3"/>
      <c r="BG60" s="3"/>
      <c r="BH60" s="3"/>
      <c r="BI60" s="3"/>
      <c r="BJ60" s="3"/>
      <c r="BK60" s="3"/>
      <c r="BL60" s="3"/>
      <c r="BM60" s="3"/>
      <c r="BN60" s="3"/>
    </row>
    <row r="61" spans="1:66" x14ac:dyDescent="0.35">
      <c r="C61" s="21"/>
      <c r="D61" s="21"/>
      <c r="E61" s="21"/>
      <c r="F61" s="21"/>
      <c r="G61" s="21"/>
      <c r="H61" s="21"/>
      <c r="I61" s="21"/>
      <c r="J61" s="21"/>
      <c r="K61" s="21"/>
      <c r="L61" s="21"/>
      <c r="M61" s="21"/>
      <c r="N61" s="21"/>
      <c r="O61" s="21"/>
      <c r="P61" s="18"/>
      <c r="Q61" s="19"/>
      <c r="R61" s="19"/>
      <c r="S61" s="21"/>
      <c r="T61" s="21"/>
      <c r="U61" s="21"/>
      <c r="V61" s="21"/>
      <c r="W61" s="21"/>
      <c r="X61" s="21"/>
      <c r="BD61" s="3"/>
      <c r="BE61" s="3"/>
      <c r="BF61" s="3"/>
      <c r="BG61" s="3"/>
      <c r="BH61" s="3"/>
      <c r="BI61" s="3"/>
      <c r="BJ61" s="3"/>
      <c r="BK61" s="3"/>
      <c r="BL61" s="3"/>
      <c r="BM61" s="3"/>
      <c r="BN61" s="3"/>
    </row>
    <row r="62" spans="1:66" x14ac:dyDescent="0.35">
      <c r="C62" s="21"/>
      <c r="D62" s="21"/>
      <c r="E62" s="21"/>
      <c r="F62" s="21"/>
      <c r="G62" s="21"/>
      <c r="H62" s="21"/>
      <c r="I62" s="21"/>
      <c r="J62" s="21"/>
      <c r="K62" s="21"/>
      <c r="L62" s="21"/>
      <c r="M62" s="21"/>
      <c r="N62" s="21"/>
      <c r="O62" s="21"/>
      <c r="P62" s="18"/>
      <c r="Q62" s="19"/>
      <c r="R62" s="19"/>
      <c r="S62" s="21"/>
      <c r="T62" s="21"/>
      <c r="U62" s="21"/>
      <c r="V62" s="21"/>
      <c r="W62" s="21"/>
      <c r="X62" s="21"/>
      <c r="BD62" s="3"/>
      <c r="BE62" s="3"/>
      <c r="BF62" s="3"/>
      <c r="BG62" s="3"/>
      <c r="BH62" s="3"/>
      <c r="BI62" s="3"/>
      <c r="BJ62" s="3"/>
      <c r="BK62" s="3"/>
      <c r="BL62" s="3"/>
      <c r="BM62" s="3"/>
      <c r="BN62" s="3"/>
    </row>
    <row r="63" spans="1:66" x14ac:dyDescent="0.35">
      <c r="C63" s="21"/>
      <c r="D63" s="21"/>
      <c r="E63" s="21"/>
      <c r="F63" s="21"/>
      <c r="G63" s="21"/>
      <c r="H63" s="21"/>
      <c r="I63" s="21"/>
      <c r="J63" s="21"/>
      <c r="K63" s="21"/>
      <c r="L63" s="21"/>
      <c r="M63" s="21"/>
      <c r="N63" s="21"/>
      <c r="O63" s="21"/>
      <c r="P63" s="18"/>
      <c r="Q63" s="19"/>
      <c r="R63" s="19"/>
      <c r="S63" s="21"/>
      <c r="T63" s="21"/>
      <c r="U63" s="21"/>
      <c r="V63" s="21"/>
      <c r="W63" s="21"/>
      <c r="X63" s="21"/>
      <c r="BD63" s="3"/>
      <c r="BE63" s="3"/>
      <c r="BF63" s="3"/>
      <c r="BG63" s="3"/>
      <c r="BH63" s="3"/>
      <c r="BI63" s="3"/>
      <c r="BJ63" s="3"/>
      <c r="BK63" s="3"/>
      <c r="BL63" s="3"/>
      <c r="BM63" s="3"/>
      <c r="BN63" s="3"/>
    </row>
    <row r="64" spans="1:66" x14ac:dyDescent="0.35">
      <c r="C64" s="21"/>
      <c r="D64" s="21"/>
      <c r="E64" s="21"/>
      <c r="F64" s="21"/>
      <c r="G64" s="21"/>
      <c r="H64" s="21"/>
      <c r="I64" s="21"/>
      <c r="J64" s="21"/>
      <c r="K64" s="21"/>
      <c r="L64" s="21"/>
      <c r="M64" s="21"/>
      <c r="N64" s="21"/>
      <c r="O64" s="21"/>
      <c r="P64" s="18"/>
      <c r="Q64" s="19"/>
      <c r="R64" s="19"/>
      <c r="S64" s="21"/>
      <c r="T64" s="21"/>
      <c r="U64" s="21"/>
      <c r="V64" s="21"/>
      <c r="W64" s="21"/>
      <c r="X64" s="21"/>
      <c r="BD64" s="3"/>
      <c r="BE64" s="3"/>
      <c r="BF64" s="3"/>
      <c r="BG64" s="3"/>
      <c r="BH64" s="3"/>
      <c r="BI64" s="3"/>
      <c r="BJ64" s="3"/>
      <c r="BK64" s="3"/>
      <c r="BL64" s="3"/>
      <c r="BM64" s="3"/>
      <c r="BN64" s="3"/>
    </row>
    <row r="65" spans="1:251" x14ac:dyDescent="0.35">
      <c r="A65" s="3"/>
      <c r="B65" s="3"/>
      <c r="C65" s="3"/>
      <c r="D65" s="3"/>
      <c r="E65" s="3"/>
      <c r="F65" s="3"/>
      <c r="G65" s="3"/>
      <c r="N65" s="18"/>
      <c r="O65" s="18"/>
      <c r="P65" s="18"/>
      <c r="Q65" s="18"/>
      <c r="R65" s="18"/>
      <c r="S65" s="18"/>
      <c r="T65" s="18"/>
      <c r="U65" s="18"/>
      <c r="BD65" s="3"/>
      <c r="BE65" s="3"/>
      <c r="BF65" s="3"/>
      <c r="BG65" s="3"/>
      <c r="BH65" s="3"/>
      <c r="BI65" s="3"/>
      <c r="BJ65" s="3"/>
      <c r="BK65" s="3"/>
      <c r="BL65" s="3"/>
      <c r="BM65" s="3"/>
      <c r="BN65" s="3"/>
    </row>
    <row r="66" spans="1:251" x14ac:dyDescent="0.35">
      <c r="A66" s="3"/>
      <c r="B66" s="3"/>
      <c r="C66" s="3"/>
      <c r="D66" s="3"/>
      <c r="E66" s="3"/>
      <c r="F66" s="3"/>
      <c r="G66" s="3"/>
      <c r="N66" s="18"/>
      <c r="O66" s="18"/>
      <c r="P66" s="18"/>
      <c r="Q66" s="18"/>
      <c r="R66" s="18"/>
      <c r="S66" s="18"/>
      <c r="T66" s="18"/>
      <c r="U66" s="18"/>
      <c r="BD66" s="3"/>
      <c r="BE66" s="3"/>
      <c r="BF66" s="3"/>
      <c r="BG66" s="3"/>
      <c r="BH66" s="3"/>
      <c r="BI66" s="3"/>
      <c r="BJ66" s="3"/>
      <c r="BK66" s="3"/>
      <c r="BL66" s="3"/>
      <c r="BM66" s="3"/>
      <c r="BN66" s="3"/>
    </row>
    <row r="67" spans="1:251" x14ac:dyDescent="0.35">
      <c r="A67" s="3"/>
      <c r="B67" s="3"/>
      <c r="C67" s="3"/>
      <c r="D67" s="3"/>
      <c r="E67" s="3"/>
      <c r="F67" s="3"/>
      <c r="G67" s="3"/>
      <c r="N67" s="18"/>
      <c r="O67" s="18"/>
      <c r="P67" s="18"/>
      <c r="Q67" s="18"/>
      <c r="R67" s="18"/>
      <c r="S67" s="18"/>
      <c r="T67" s="18"/>
      <c r="U67" s="18"/>
      <c r="BD67" s="3"/>
      <c r="BE67" s="3"/>
      <c r="BF67" s="3"/>
      <c r="BG67" s="3"/>
      <c r="BH67" s="3"/>
      <c r="BI67" s="3"/>
      <c r="BJ67" s="3"/>
      <c r="BK67" s="3"/>
      <c r="BL67" s="3"/>
      <c r="BM67" s="3"/>
      <c r="BN67" s="3"/>
    </row>
    <row r="68" spans="1:251" x14ac:dyDescent="0.35">
      <c r="A68" s="3"/>
      <c r="B68" s="3"/>
      <c r="C68" s="3"/>
      <c r="D68" s="3"/>
      <c r="E68" s="3"/>
      <c r="F68" s="3"/>
      <c r="G68" s="3"/>
      <c r="N68" s="18"/>
      <c r="O68" s="18"/>
      <c r="P68" s="18"/>
      <c r="Q68" s="18"/>
      <c r="R68" s="18"/>
      <c r="S68" s="18"/>
      <c r="T68" s="18"/>
      <c r="U68" s="18"/>
      <c r="BD68" s="3"/>
      <c r="BE68" s="3"/>
      <c r="BF68" s="3"/>
      <c r="BG68" s="3"/>
      <c r="BH68" s="3"/>
      <c r="BI68" s="3"/>
      <c r="BJ68" s="3"/>
      <c r="BK68" s="3"/>
      <c r="BL68" s="3"/>
      <c r="BM68" s="3"/>
      <c r="BN68" s="3"/>
    </row>
    <row r="69" spans="1:251" x14ac:dyDescent="0.35">
      <c r="A69" s="18"/>
      <c r="B69" s="18"/>
      <c r="C69" s="3"/>
      <c r="D69" s="3"/>
      <c r="E69" s="3"/>
      <c r="F69" s="3"/>
      <c r="G69" s="3"/>
      <c r="N69" s="18"/>
      <c r="O69" s="18"/>
      <c r="P69" s="18"/>
      <c r="Q69" s="18"/>
      <c r="R69" s="18"/>
      <c r="S69" s="18"/>
      <c r="T69" s="18"/>
      <c r="U69" s="18"/>
      <c r="BD69" s="3"/>
      <c r="BE69" s="3"/>
      <c r="BF69" s="3"/>
      <c r="BG69" s="3"/>
      <c r="BH69" s="3"/>
      <c r="BI69" s="3"/>
      <c r="BJ69" s="3"/>
      <c r="BK69" s="3"/>
      <c r="BL69" s="3"/>
      <c r="BM69" s="3"/>
      <c r="BN69" s="3"/>
    </row>
    <row r="70" spans="1:251" x14ac:dyDescent="0.35">
      <c r="A70" s="19" t="s">
        <v>111</v>
      </c>
      <c r="B70" s="19" t="s">
        <v>47</v>
      </c>
      <c r="H70" s="18"/>
      <c r="I70" s="18"/>
      <c r="N70" s="18"/>
      <c r="O70" s="18"/>
      <c r="P70" s="18"/>
      <c r="Q70" s="18"/>
      <c r="R70" s="18"/>
      <c r="S70" s="18"/>
      <c r="T70" s="18"/>
      <c r="U70" s="18"/>
      <c r="AL70" s="18"/>
      <c r="AM70" s="18"/>
      <c r="AN70" s="18"/>
      <c r="AO70" s="18"/>
      <c r="AP70" s="18"/>
      <c r="AQ70" s="18"/>
      <c r="AR70" s="18"/>
      <c r="AS70" s="18"/>
      <c r="AT70" s="18"/>
      <c r="AU70" s="18"/>
      <c r="AV70" s="18"/>
      <c r="AW70" s="18"/>
      <c r="AX70" s="18"/>
      <c r="AY70" s="18"/>
      <c r="AZ70" s="18"/>
      <c r="BA70" s="18"/>
      <c r="BB70" s="18"/>
      <c r="BC70" s="18"/>
      <c r="BD70" s="18"/>
      <c r="BE70" s="18"/>
      <c r="BF70" s="18"/>
      <c r="BG70" s="18"/>
      <c r="BH70" s="18"/>
      <c r="BI70" s="18"/>
      <c r="BJ70" s="18"/>
      <c r="BK70" s="18"/>
      <c r="BL70" s="18"/>
      <c r="BM70" s="18"/>
      <c r="BN70" s="18"/>
      <c r="BO70" s="18"/>
      <c r="BP70" s="18"/>
      <c r="BQ70" s="18"/>
      <c r="BR70" s="18"/>
      <c r="BS70" s="18"/>
      <c r="BT70" s="18"/>
      <c r="BU70" s="18"/>
      <c r="BV70" s="18"/>
      <c r="BW70" s="18"/>
      <c r="BX70" s="18"/>
      <c r="BY70" s="18"/>
      <c r="BZ70" s="18"/>
      <c r="CA70" s="18"/>
      <c r="CB70" s="18"/>
      <c r="CC70" s="18"/>
      <c r="CD70" s="18"/>
      <c r="CE70" s="18"/>
      <c r="CF70" s="18"/>
      <c r="CG70" s="18"/>
      <c r="CH70" s="18"/>
      <c r="CI70" s="18"/>
      <c r="CJ70" s="18"/>
      <c r="CK70" s="18"/>
      <c r="CL70" s="18"/>
      <c r="CM70" s="18"/>
      <c r="CN70" s="18"/>
      <c r="CO70" s="18"/>
      <c r="CP70" s="18"/>
      <c r="CQ70" s="18"/>
      <c r="CR70" s="18"/>
      <c r="CS70" s="18"/>
      <c r="CT70" s="18"/>
      <c r="CU70" s="18"/>
      <c r="CV70" s="18"/>
      <c r="CW70" s="18"/>
      <c r="CX70" s="18"/>
      <c r="CY70" s="18"/>
      <c r="CZ70" s="18"/>
      <c r="DA70" s="18"/>
      <c r="DB70" s="18"/>
      <c r="DC70" s="18"/>
      <c r="DD70" s="18"/>
      <c r="DE70" s="18"/>
      <c r="DF70" s="18"/>
      <c r="DG70" s="18"/>
      <c r="DH70" s="18"/>
      <c r="DI70" s="18"/>
      <c r="DJ70" s="18"/>
      <c r="DK70" s="18"/>
      <c r="DL70" s="18"/>
      <c r="DM70" s="18"/>
      <c r="DN70" s="18"/>
      <c r="DO70" s="18"/>
      <c r="DP70" s="18"/>
      <c r="DQ70" s="18"/>
      <c r="DR70" s="18"/>
      <c r="DS70" s="18"/>
      <c r="DT70" s="18"/>
      <c r="DU70" s="18"/>
      <c r="DV70" s="18"/>
      <c r="DW70" s="18"/>
      <c r="DX70" s="18"/>
      <c r="DY70" s="18"/>
      <c r="DZ70" s="18"/>
      <c r="EA70" s="18"/>
      <c r="EB70" s="18"/>
      <c r="EC70" s="18"/>
      <c r="ED70" s="18"/>
      <c r="EE70" s="18"/>
      <c r="EF70" s="18"/>
      <c r="EG70" s="18"/>
      <c r="EH70" s="18"/>
      <c r="EI70" s="18"/>
      <c r="EJ70" s="18"/>
      <c r="EK70" s="18"/>
      <c r="EL70" s="18"/>
      <c r="EM70" s="18"/>
      <c r="EN70" s="18"/>
      <c r="EO70" s="18"/>
      <c r="EP70" s="18"/>
      <c r="EQ70" s="18"/>
      <c r="ER70" s="18"/>
      <c r="ES70" s="18"/>
      <c r="ET70" s="18"/>
      <c r="EU70" s="18"/>
      <c r="EV70" s="18"/>
      <c r="EW70" s="18"/>
      <c r="EX70" s="18"/>
      <c r="EY70" s="18"/>
      <c r="EZ70" s="18"/>
      <c r="FA70" s="18"/>
      <c r="FB70" s="18"/>
      <c r="FC70" s="18"/>
      <c r="FD70" s="18"/>
      <c r="FE70" s="18"/>
      <c r="FF70" s="18"/>
      <c r="FG70" s="18"/>
      <c r="FH70" s="18"/>
      <c r="FI70" s="18"/>
      <c r="FJ70" s="18"/>
      <c r="FK70" s="18"/>
      <c r="FL70" s="18"/>
      <c r="FM70" s="18"/>
      <c r="FN70" s="18"/>
      <c r="FO70" s="18"/>
      <c r="FP70" s="18"/>
      <c r="FQ70" s="18"/>
      <c r="FR70" s="18"/>
      <c r="FS70" s="18"/>
      <c r="FT70" s="18"/>
      <c r="FU70" s="18"/>
      <c r="FV70" s="18"/>
      <c r="FW70" s="18"/>
      <c r="FX70" s="18"/>
      <c r="FY70" s="18"/>
      <c r="FZ70" s="18"/>
      <c r="GA70" s="18"/>
      <c r="GB70" s="18"/>
      <c r="GC70" s="18"/>
      <c r="GD70" s="18"/>
      <c r="GE70" s="18"/>
      <c r="GF70" s="18"/>
      <c r="GG70" s="18"/>
      <c r="GH70" s="18"/>
      <c r="GI70" s="18"/>
      <c r="GJ70" s="18"/>
      <c r="GK70" s="18"/>
      <c r="GL70" s="18"/>
      <c r="GM70" s="18"/>
      <c r="GN70" s="18"/>
      <c r="GO70" s="18"/>
      <c r="GP70" s="18"/>
      <c r="GQ70" s="18"/>
      <c r="GR70" s="18"/>
      <c r="GS70" s="18"/>
      <c r="GT70" s="18"/>
      <c r="GU70" s="18"/>
      <c r="GV70" s="18"/>
      <c r="GW70" s="18"/>
      <c r="GX70" s="18"/>
      <c r="GY70" s="18"/>
      <c r="GZ70" s="18"/>
      <c r="HA70" s="18"/>
      <c r="HB70" s="18"/>
      <c r="HC70" s="18"/>
      <c r="HD70" s="18"/>
      <c r="HE70" s="18"/>
      <c r="HF70" s="18"/>
      <c r="HG70" s="18"/>
      <c r="HH70" s="18"/>
      <c r="HI70" s="18"/>
      <c r="HJ70" s="18"/>
      <c r="HK70" s="18"/>
      <c r="HL70" s="18"/>
      <c r="HM70" s="18"/>
      <c r="HN70" s="18"/>
      <c r="HO70" s="18"/>
      <c r="HP70" s="18"/>
      <c r="HQ70" s="18"/>
      <c r="HR70" s="18"/>
      <c r="HS70" s="18"/>
      <c r="HT70" s="18"/>
      <c r="HU70" s="18"/>
      <c r="HV70" s="18"/>
      <c r="HW70" s="18"/>
      <c r="HX70" s="18"/>
      <c r="HY70" s="18"/>
      <c r="HZ70" s="18"/>
      <c r="IA70" s="18"/>
      <c r="IB70" s="18"/>
      <c r="IC70" s="18"/>
      <c r="ID70" s="18"/>
      <c r="IE70" s="18"/>
      <c r="IF70" s="18"/>
      <c r="IG70" s="18"/>
      <c r="IH70" s="18"/>
      <c r="II70" s="18"/>
      <c r="IJ70" s="18"/>
      <c r="IK70" s="18"/>
      <c r="IL70" s="18"/>
      <c r="IM70" s="18"/>
      <c r="IN70" s="18"/>
      <c r="IO70" s="18"/>
      <c r="IP70" s="18"/>
      <c r="IQ70" s="18"/>
    </row>
    <row r="71" spans="1:251" x14ac:dyDescent="0.35">
      <c r="H71" s="18"/>
      <c r="I71" s="18"/>
      <c r="N71" s="18"/>
      <c r="O71" s="18"/>
      <c r="P71" s="18"/>
      <c r="Q71" s="18"/>
      <c r="R71" s="18"/>
      <c r="S71" s="18"/>
      <c r="T71" s="18"/>
      <c r="U71" s="18"/>
      <c r="AL71" s="18"/>
      <c r="AM71" s="18"/>
      <c r="AN71" s="18"/>
      <c r="AO71" s="18"/>
      <c r="AP71" s="18"/>
      <c r="AQ71" s="18"/>
      <c r="AR71" s="18"/>
      <c r="AS71" s="18"/>
      <c r="AT71" s="18"/>
      <c r="AU71" s="18"/>
      <c r="AV71" s="18"/>
      <c r="AW71" s="18"/>
      <c r="AX71" s="18"/>
      <c r="AY71" s="18"/>
      <c r="AZ71" s="18"/>
      <c r="BA71" s="18"/>
      <c r="BB71" s="18"/>
      <c r="BC71" s="18"/>
      <c r="BD71" s="18"/>
      <c r="BE71" s="18"/>
      <c r="BF71" s="18"/>
      <c r="BG71" s="18"/>
      <c r="BH71" s="18"/>
      <c r="BI71" s="18"/>
      <c r="BJ71" s="18"/>
      <c r="BK71" s="18"/>
      <c r="BL71" s="18"/>
      <c r="BM71" s="18"/>
      <c r="BN71" s="18"/>
      <c r="BO71" s="18"/>
      <c r="BP71" s="18"/>
      <c r="BQ71" s="18"/>
      <c r="BR71" s="18"/>
      <c r="BS71" s="18"/>
      <c r="BT71" s="18"/>
      <c r="BU71" s="18"/>
      <c r="BV71" s="18"/>
      <c r="BW71" s="18"/>
      <c r="BX71" s="18"/>
      <c r="BY71" s="18"/>
      <c r="BZ71" s="18"/>
      <c r="CA71" s="18"/>
      <c r="CB71" s="18"/>
      <c r="CC71" s="18"/>
      <c r="CD71" s="18"/>
      <c r="CE71" s="18"/>
      <c r="CF71" s="18"/>
      <c r="CG71" s="18"/>
      <c r="CH71" s="18"/>
      <c r="CI71" s="18"/>
      <c r="CJ71" s="18"/>
      <c r="CK71" s="18"/>
      <c r="CL71" s="18"/>
      <c r="CM71" s="18"/>
      <c r="CN71" s="18"/>
      <c r="CO71" s="18"/>
      <c r="CP71" s="18"/>
      <c r="CQ71" s="18"/>
      <c r="CR71" s="18"/>
      <c r="CS71" s="18"/>
      <c r="CT71" s="18"/>
      <c r="CU71" s="18"/>
      <c r="CV71" s="18"/>
      <c r="CW71" s="18"/>
      <c r="CX71" s="18"/>
      <c r="CY71" s="18"/>
      <c r="CZ71" s="18"/>
      <c r="DA71" s="18"/>
      <c r="DB71" s="18"/>
      <c r="DC71" s="18"/>
      <c r="DD71" s="18"/>
      <c r="DE71" s="18"/>
      <c r="DF71" s="18"/>
      <c r="DG71" s="18"/>
      <c r="DH71" s="18"/>
      <c r="DI71" s="18"/>
      <c r="DJ71" s="18"/>
      <c r="DK71" s="18"/>
      <c r="DL71" s="18"/>
      <c r="DM71" s="18"/>
      <c r="DN71" s="18"/>
      <c r="DO71" s="18"/>
      <c r="DP71" s="18"/>
      <c r="DQ71" s="18"/>
      <c r="DR71" s="18"/>
      <c r="DS71" s="18"/>
      <c r="DT71" s="18"/>
      <c r="DU71" s="18"/>
      <c r="DV71" s="18"/>
      <c r="DW71" s="18"/>
      <c r="DX71" s="18"/>
      <c r="DY71" s="18"/>
      <c r="DZ71" s="18"/>
      <c r="EA71" s="18"/>
      <c r="EB71" s="18"/>
      <c r="EC71" s="18"/>
      <c r="ED71" s="18"/>
      <c r="EE71" s="18"/>
      <c r="EF71" s="18"/>
      <c r="EG71" s="18"/>
      <c r="EH71" s="18"/>
      <c r="EI71" s="18"/>
      <c r="EJ71" s="18"/>
      <c r="EK71" s="18"/>
      <c r="EL71" s="18"/>
      <c r="EM71" s="18"/>
      <c r="EN71" s="18"/>
      <c r="EO71" s="18"/>
      <c r="EP71" s="18"/>
      <c r="EQ71" s="18"/>
      <c r="ER71" s="18"/>
      <c r="ES71" s="18"/>
      <c r="ET71" s="18"/>
      <c r="EU71" s="18"/>
      <c r="EV71" s="18"/>
      <c r="EW71" s="18"/>
      <c r="EX71" s="18"/>
      <c r="EY71" s="18"/>
      <c r="EZ71" s="18"/>
      <c r="FA71" s="18"/>
      <c r="FB71" s="18"/>
      <c r="FC71" s="18"/>
      <c r="FD71" s="18"/>
      <c r="FE71" s="18"/>
      <c r="FF71" s="18"/>
      <c r="FG71" s="18"/>
      <c r="FH71" s="18"/>
      <c r="FI71" s="18"/>
      <c r="FJ71" s="18"/>
      <c r="FK71" s="18"/>
      <c r="FL71" s="18"/>
      <c r="FM71" s="18"/>
      <c r="FN71" s="18"/>
      <c r="FO71" s="18"/>
      <c r="FP71" s="18"/>
      <c r="FQ71" s="18"/>
      <c r="FR71" s="18"/>
      <c r="FS71" s="18"/>
      <c r="FT71" s="18"/>
      <c r="FU71" s="18"/>
      <c r="FV71" s="18"/>
      <c r="FW71" s="18"/>
      <c r="FX71" s="18"/>
      <c r="FY71" s="18"/>
      <c r="FZ71" s="18"/>
      <c r="GA71" s="18"/>
      <c r="GB71" s="18"/>
      <c r="GC71" s="18"/>
      <c r="GD71" s="18"/>
      <c r="GE71" s="18"/>
      <c r="GF71" s="18"/>
      <c r="GG71" s="18"/>
      <c r="GH71" s="18"/>
      <c r="GI71" s="18"/>
      <c r="GJ71" s="18"/>
      <c r="GK71" s="18"/>
      <c r="GL71" s="18"/>
      <c r="GM71" s="18"/>
      <c r="GN71" s="18"/>
      <c r="GO71" s="18"/>
      <c r="GP71" s="18"/>
      <c r="GQ71" s="18"/>
      <c r="GR71" s="18"/>
      <c r="GS71" s="18"/>
      <c r="GT71" s="18"/>
      <c r="GU71" s="18"/>
      <c r="GV71" s="18"/>
      <c r="GW71" s="18"/>
      <c r="GX71" s="18"/>
      <c r="GY71" s="18"/>
      <c r="GZ71" s="18"/>
      <c r="HA71" s="18"/>
      <c r="HB71" s="18"/>
      <c r="HC71" s="18"/>
      <c r="HD71" s="18"/>
      <c r="HE71" s="18"/>
      <c r="HF71" s="18"/>
      <c r="HG71" s="18"/>
      <c r="HH71" s="18"/>
      <c r="HI71" s="18"/>
      <c r="HJ71" s="18"/>
      <c r="HK71" s="18"/>
      <c r="HL71" s="18"/>
      <c r="HM71" s="18"/>
      <c r="HN71" s="18"/>
      <c r="HO71" s="18"/>
      <c r="HP71" s="18"/>
      <c r="HQ71" s="18"/>
      <c r="HR71" s="18"/>
      <c r="HS71" s="18"/>
      <c r="HT71" s="18"/>
      <c r="HU71" s="18"/>
      <c r="HV71" s="18"/>
      <c r="HW71" s="18"/>
      <c r="HX71" s="18"/>
      <c r="HY71" s="18"/>
      <c r="HZ71" s="18"/>
      <c r="IA71" s="18"/>
      <c r="IB71" s="18"/>
      <c r="IC71" s="18"/>
      <c r="ID71" s="18"/>
      <c r="IE71" s="18"/>
      <c r="IF71" s="18"/>
      <c r="IG71" s="18"/>
      <c r="IH71" s="18"/>
      <c r="II71" s="18"/>
      <c r="IJ71" s="18"/>
      <c r="IK71" s="18"/>
      <c r="IL71" s="18"/>
      <c r="IM71" s="18"/>
      <c r="IN71" s="18"/>
      <c r="IO71" s="18"/>
      <c r="IP71" s="18"/>
      <c r="IQ71" s="18"/>
    </row>
    <row r="72" spans="1:251" x14ac:dyDescent="0.35">
      <c r="A72" s="19" t="s">
        <v>0</v>
      </c>
      <c r="B72" s="19" t="s">
        <v>1</v>
      </c>
      <c r="I72" s="19"/>
      <c r="J72" s="19"/>
      <c r="K72" s="19"/>
      <c r="L72" s="19"/>
      <c r="M72" s="19"/>
      <c r="N72" s="19"/>
      <c r="O72" s="19"/>
      <c r="P72" s="19"/>
      <c r="Q72" s="19"/>
      <c r="R72" s="19"/>
      <c r="S72" s="19"/>
      <c r="T72" s="19"/>
      <c r="U72" s="19"/>
      <c r="V72" s="19"/>
      <c r="AL72" s="18"/>
      <c r="AM72" s="18"/>
      <c r="AN72" s="18"/>
      <c r="AO72" s="18"/>
      <c r="AP72" s="18"/>
      <c r="AQ72" s="18"/>
      <c r="AR72" s="18"/>
      <c r="AS72" s="18"/>
      <c r="AT72" s="18"/>
      <c r="AU72" s="18"/>
      <c r="AV72" s="18"/>
      <c r="AW72" s="18"/>
      <c r="AX72" s="18"/>
      <c r="AY72" s="18"/>
      <c r="AZ72" s="18"/>
      <c r="BA72" s="18"/>
      <c r="BB72" s="18"/>
      <c r="BC72" s="18"/>
      <c r="BD72" s="18"/>
      <c r="BE72" s="18"/>
      <c r="BF72" s="18"/>
      <c r="BG72" s="18"/>
      <c r="BH72" s="18"/>
      <c r="BI72" s="18"/>
      <c r="BJ72" s="18"/>
      <c r="BK72" s="18"/>
      <c r="BL72" s="18"/>
      <c r="BM72" s="18"/>
      <c r="BN72" s="18"/>
      <c r="BO72" s="18"/>
      <c r="BP72" s="18"/>
      <c r="BQ72" s="18"/>
      <c r="BR72" s="18"/>
      <c r="BS72" s="18"/>
      <c r="BT72" s="18"/>
      <c r="BU72" s="18"/>
      <c r="BV72" s="18"/>
      <c r="BW72" s="18"/>
      <c r="BX72" s="18"/>
      <c r="BY72" s="18"/>
      <c r="BZ72" s="18"/>
      <c r="CA72" s="18"/>
      <c r="CB72" s="18"/>
      <c r="CC72" s="18"/>
      <c r="CD72" s="18"/>
      <c r="CE72" s="18"/>
      <c r="CF72" s="18"/>
      <c r="CG72" s="18"/>
      <c r="CH72" s="18"/>
      <c r="CI72" s="18"/>
      <c r="CJ72" s="18"/>
      <c r="CK72" s="18"/>
      <c r="CL72" s="18"/>
      <c r="CM72" s="18"/>
      <c r="CN72" s="18"/>
      <c r="CO72" s="18"/>
      <c r="CP72" s="18"/>
      <c r="CQ72" s="18"/>
      <c r="CR72" s="18"/>
      <c r="CS72" s="18"/>
      <c r="CT72" s="18"/>
    </row>
    <row r="73" spans="1:251" x14ac:dyDescent="0.35">
      <c r="B73" s="19">
        <v>2019</v>
      </c>
      <c r="G73" s="19">
        <v>2020</v>
      </c>
      <c r="I73" s="19"/>
      <c r="J73" s="19"/>
      <c r="K73" s="19"/>
      <c r="L73" s="19">
        <v>2021</v>
      </c>
      <c r="M73" s="19"/>
      <c r="N73" s="19"/>
      <c r="O73" s="19"/>
      <c r="P73" s="19"/>
      <c r="Q73" s="19">
        <v>2022</v>
      </c>
      <c r="R73" s="19"/>
      <c r="S73" s="19"/>
      <c r="T73" s="19"/>
      <c r="U73" s="19"/>
      <c r="V73" s="19" t="s">
        <v>9</v>
      </c>
      <c r="AL73" s="18"/>
      <c r="AM73" s="18"/>
      <c r="AN73" s="18"/>
      <c r="AO73" s="18"/>
      <c r="AP73" s="18"/>
      <c r="AQ73" s="18"/>
      <c r="AR73" s="18"/>
      <c r="AS73" s="18"/>
      <c r="AT73" s="18"/>
      <c r="AU73" s="18"/>
      <c r="AV73" s="18"/>
      <c r="AW73" s="18"/>
      <c r="AX73" s="18"/>
      <c r="AY73" s="18"/>
      <c r="AZ73" s="18"/>
      <c r="BA73" s="18"/>
      <c r="BB73" s="18"/>
      <c r="BC73" s="18"/>
      <c r="BD73" s="18"/>
      <c r="BE73" s="18"/>
      <c r="BF73" s="18"/>
      <c r="BG73" s="18"/>
      <c r="BH73" s="18"/>
      <c r="BI73" s="18"/>
      <c r="BJ73" s="18"/>
      <c r="BK73" s="18"/>
      <c r="BL73" s="18"/>
      <c r="BM73" s="18"/>
      <c r="BN73" s="18"/>
      <c r="BO73" s="18"/>
      <c r="BP73" s="18"/>
      <c r="BQ73" s="18"/>
      <c r="BR73" s="18"/>
      <c r="BS73" s="18"/>
      <c r="BT73" s="18"/>
      <c r="BU73" s="18"/>
      <c r="BV73" s="18"/>
      <c r="BW73" s="18"/>
      <c r="BX73" s="18"/>
      <c r="BY73" s="18"/>
      <c r="BZ73" s="18"/>
      <c r="CA73" s="18"/>
      <c r="CB73" s="18"/>
      <c r="CC73" s="18"/>
      <c r="CD73" s="18"/>
      <c r="CE73" s="18"/>
      <c r="CF73" s="18"/>
      <c r="CG73" s="18"/>
      <c r="CH73" s="18"/>
      <c r="CI73" s="18"/>
      <c r="CJ73" s="18"/>
      <c r="CK73" s="18"/>
      <c r="CL73" s="18"/>
      <c r="CM73" s="18"/>
      <c r="CN73" s="18"/>
      <c r="CO73" s="18"/>
      <c r="CP73" s="18"/>
      <c r="CQ73" s="18"/>
      <c r="CR73" s="18"/>
      <c r="CS73" s="18"/>
      <c r="CT73" s="18"/>
    </row>
    <row r="74" spans="1:251" x14ac:dyDescent="0.35">
      <c r="A74" s="19" t="s">
        <v>2</v>
      </c>
      <c r="B74" s="19" t="s">
        <v>34</v>
      </c>
      <c r="C74" s="19" t="s">
        <v>35</v>
      </c>
      <c r="D74" s="19" t="s">
        <v>36</v>
      </c>
      <c r="E74" s="19" t="s">
        <v>37</v>
      </c>
      <c r="F74" s="19" t="s">
        <v>38</v>
      </c>
      <c r="G74" s="19" t="s">
        <v>34</v>
      </c>
      <c r="H74" s="19" t="s">
        <v>35</v>
      </c>
      <c r="I74" s="19" t="s">
        <v>36</v>
      </c>
      <c r="J74" s="19" t="s">
        <v>37</v>
      </c>
      <c r="K74" s="19" t="s">
        <v>38</v>
      </c>
      <c r="L74" s="19" t="s">
        <v>34</v>
      </c>
      <c r="M74" s="19" t="s">
        <v>35</v>
      </c>
      <c r="N74" s="19" t="s">
        <v>36</v>
      </c>
      <c r="O74" s="19" t="s">
        <v>37</v>
      </c>
      <c r="P74" s="19" t="s">
        <v>38</v>
      </c>
      <c r="Q74" s="19" t="s">
        <v>34</v>
      </c>
      <c r="R74" s="19" t="s">
        <v>35</v>
      </c>
      <c r="S74" s="19" t="s">
        <v>36</v>
      </c>
      <c r="T74" s="19" t="s">
        <v>37</v>
      </c>
      <c r="U74" s="19" t="s">
        <v>38</v>
      </c>
      <c r="V74" s="19"/>
      <c r="AL74" s="18"/>
      <c r="AM74" s="18"/>
      <c r="AN74" s="18"/>
      <c r="AO74" s="18"/>
      <c r="AP74" s="18"/>
      <c r="AQ74" s="18"/>
      <c r="AR74" s="18"/>
      <c r="AS74" s="18"/>
      <c r="AT74" s="18"/>
      <c r="AU74" s="18"/>
      <c r="AV74" s="18"/>
      <c r="AW74" s="18"/>
      <c r="AX74" s="18"/>
      <c r="AY74" s="18"/>
      <c r="AZ74" s="18"/>
      <c r="BA74" s="18"/>
      <c r="BB74" s="18"/>
      <c r="BC74" s="18"/>
      <c r="BD74" s="18"/>
      <c r="BE74" s="18"/>
      <c r="BF74" s="18"/>
      <c r="BI74" s="3"/>
      <c r="BJ74" s="3"/>
      <c r="BK74" s="3"/>
      <c r="BL74" s="3"/>
      <c r="BM74" s="3"/>
      <c r="BN74" s="3"/>
    </row>
    <row r="75" spans="1:251" x14ac:dyDescent="0.35">
      <c r="A75" s="20" t="s">
        <v>10</v>
      </c>
      <c r="B75" s="21">
        <v>5519.1818181818171</v>
      </c>
      <c r="C75" s="21">
        <v>5829.4090909090919</v>
      </c>
      <c r="D75" s="21">
        <v>5388.4090909090919</v>
      </c>
      <c r="E75" s="21">
        <v>4664.8636363636369</v>
      </c>
      <c r="F75" s="21">
        <v>4209.545454545455</v>
      </c>
      <c r="G75" s="21">
        <v>5646.1363636363667</v>
      </c>
      <c r="H75" s="21">
        <v>5854.227272727273</v>
      </c>
      <c r="I75" s="21">
        <v>5425.6363636363649</v>
      </c>
      <c r="J75" s="21">
        <v>4651.4999999999973</v>
      </c>
      <c r="K75" s="21">
        <v>4086.409090909091</v>
      </c>
      <c r="L75" s="21">
        <v>5233.2</v>
      </c>
      <c r="M75" s="21">
        <v>5446.3499999999985</v>
      </c>
      <c r="N75" s="21">
        <v>4929.7499999999991</v>
      </c>
      <c r="O75" s="21">
        <v>4353.3</v>
      </c>
      <c r="P75" s="21">
        <v>3888.15</v>
      </c>
      <c r="Q75" s="21">
        <v>5985.0000000000009</v>
      </c>
      <c r="R75" s="21">
        <v>6172.9499999999989</v>
      </c>
      <c r="S75" s="21">
        <v>5584.95</v>
      </c>
      <c r="T75" s="21">
        <v>4658.8500000000013</v>
      </c>
      <c r="U75" s="21">
        <v>4156.9499999999989</v>
      </c>
      <c r="V75" s="21">
        <v>101684.76818181817</v>
      </c>
      <c r="AL75" s="18"/>
      <c r="AM75" s="18"/>
      <c r="AN75" s="18"/>
      <c r="AO75" s="18"/>
      <c r="AP75" s="18"/>
      <c r="AQ75" s="18"/>
      <c r="AR75" s="18"/>
      <c r="AS75" s="18"/>
      <c r="AT75" s="18"/>
      <c r="AU75" s="18"/>
      <c r="AV75" s="18"/>
      <c r="AW75" s="18"/>
      <c r="AX75" s="18"/>
      <c r="AY75" s="18"/>
      <c r="AZ75" s="18"/>
      <c r="BA75" s="18"/>
      <c r="BB75" s="18"/>
      <c r="BC75" s="18"/>
      <c r="BD75" s="18"/>
      <c r="BE75" s="18"/>
      <c r="BF75" s="18"/>
      <c r="BI75" s="3"/>
      <c r="BJ75" s="3"/>
      <c r="BK75" s="3"/>
      <c r="BL75" s="3"/>
      <c r="BM75" s="3"/>
      <c r="BN75" s="3"/>
    </row>
    <row r="76" spans="1:251" x14ac:dyDescent="0.35">
      <c r="A76" s="20" t="s">
        <v>11</v>
      </c>
      <c r="B76" s="21">
        <v>5265.75</v>
      </c>
      <c r="C76" s="21">
        <v>5677.3500000000013</v>
      </c>
      <c r="D76" s="21">
        <v>5242.6499999999987</v>
      </c>
      <c r="E76" s="21">
        <v>4469.8499999999995</v>
      </c>
      <c r="F76" s="21">
        <v>3868.2000000000007</v>
      </c>
      <c r="G76" s="21">
        <v>5472.5999999999995</v>
      </c>
      <c r="H76" s="21">
        <v>5697.2999999999975</v>
      </c>
      <c r="I76" s="21">
        <v>5139.7500000000009</v>
      </c>
      <c r="J76" s="21">
        <v>4631.5500000000011</v>
      </c>
      <c r="K76" s="21">
        <v>4152.75</v>
      </c>
      <c r="L76" s="21">
        <v>5103.0000000000018</v>
      </c>
      <c r="M76" s="21">
        <v>5549.2499999999982</v>
      </c>
      <c r="N76" s="21">
        <v>5053.6500000000015</v>
      </c>
      <c r="O76" s="21">
        <v>4382.6999999999989</v>
      </c>
      <c r="P76" s="21">
        <v>3730.6499999999996</v>
      </c>
      <c r="Q76" s="21">
        <v>5783.4000000000015</v>
      </c>
      <c r="R76" s="21">
        <v>6009.15</v>
      </c>
      <c r="S76" s="21">
        <v>5478.9000000000015</v>
      </c>
      <c r="T76" s="21">
        <v>4655.7000000000007</v>
      </c>
      <c r="U76" s="21">
        <v>4014.1500000000005</v>
      </c>
      <c r="V76" s="21">
        <v>99378.299999999974</v>
      </c>
      <c r="AL76" s="18"/>
      <c r="AM76" s="18"/>
      <c r="AN76" s="18"/>
      <c r="AO76" s="18"/>
      <c r="AP76" s="18"/>
      <c r="AQ76" s="18"/>
      <c r="AR76" s="18"/>
      <c r="AS76" s="18"/>
      <c r="AT76" s="18"/>
      <c r="AU76" s="18"/>
      <c r="AV76" s="18"/>
      <c r="AW76" s="18"/>
      <c r="AX76" s="18"/>
      <c r="AY76" s="18"/>
      <c r="AZ76" s="18"/>
      <c r="BA76" s="18"/>
      <c r="BB76" s="18"/>
      <c r="BC76" s="18"/>
      <c r="BD76" s="18"/>
      <c r="BE76" s="18"/>
      <c r="BF76" s="18"/>
      <c r="BI76" s="3"/>
      <c r="BJ76" s="3"/>
      <c r="BK76" s="3"/>
      <c r="BL76" s="3"/>
      <c r="BM76" s="3"/>
      <c r="BN76" s="3"/>
    </row>
    <row r="77" spans="1:251" x14ac:dyDescent="0.35">
      <c r="A77" s="20" t="s">
        <v>12</v>
      </c>
      <c r="B77" s="21">
        <v>5360</v>
      </c>
      <c r="C77" s="21">
        <v>5723</v>
      </c>
      <c r="D77" s="21">
        <v>5217</v>
      </c>
      <c r="E77" s="21">
        <v>4536</v>
      </c>
      <c r="F77" s="21">
        <v>4110</v>
      </c>
      <c r="G77" s="21">
        <v>5922.9545454545441</v>
      </c>
      <c r="H77" s="21">
        <v>6322.9090909090901</v>
      </c>
      <c r="I77" s="21">
        <v>5759.7272727272748</v>
      </c>
      <c r="J77" s="21">
        <v>4962.6818181818171</v>
      </c>
      <c r="K77" s="21">
        <v>4486.3636363636369</v>
      </c>
      <c r="L77" s="21">
        <v>5479.1739130434771</v>
      </c>
      <c r="M77" s="21">
        <v>5822.4782608695696</v>
      </c>
      <c r="N77" s="21">
        <v>5249.086956521739</v>
      </c>
      <c r="O77" s="21">
        <v>4430.9999999999991</v>
      </c>
      <c r="P77" s="21">
        <v>4013.7391304347834</v>
      </c>
      <c r="Q77" s="21">
        <v>5679.1304347826099</v>
      </c>
      <c r="R77" s="21">
        <v>5899.1739130434753</v>
      </c>
      <c r="S77" s="21">
        <v>5393.3478260869542</v>
      </c>
      <c r="T77" s="21">
        <v>4576.1739130434771</v>
      </c>
      <c r="U77" s="21">
        <v>4096.8260869565211</v>
      </c>
      <c r="V77" s="21">
        <v>103040.76679841898</v>
      </c>
      <c r="AL77" s="18"/>
      <c r="AM77" s="18"/>
      <c r="AN77" s="18"/>
      <c r="AO77" s="18"/>
      <c r="AP77" s="18"/>
      <c r="AQ77" s="18"/>
      <c r="AR77" s="18"/>
      <c r="AS77" s="18"/>
      <c r="AT77" s="18"/>
      <c r="AU77" s="18"/>
      <c r="AV77" s="18"/>
      <c r="AW77" s="18"/>
      <c r="AX77" s="18"/>
      <c r="AY77" s="18"/>
      <c r="AZ77" s="18"/>
      <c r="BA77" s="18"/>
      <c r="BB77" s="18"/>
      <c r="BC77" s="18"/>
      <c r="BD77" s="18"/>
      <c r="BE77" s="18"/>
      <c r="BF77" s="18"/>
      <c r="BI77" s="3"/>
      <c r="BJ77" s="3"/>
      <c r="BK77" s="3"/>
      <c r="BL77" s="3"/>
      <c r="BM77" s="3"/>
      <c r="BN77" s="3"/>
    </row>
    <row r="78" spans="1:251" x14ac:dyDescent="0.35">
      <c r="A78" s="20" t="s">
        <v>13</v>
      </c>
      <c r="B78" s="21">
        <v>5578.6500000000005</v>
      </c>
      <c r="C78" s="21">
        <v>5939.8499999999995</v>
      </c>
      <c r="D78" s="21">
        <v>5510.4000000000005</v>
      </c>
      <c r="E78" s="21">
        <v>4645.199999999998</v>
      </c>
      <c r="F78" s="21">
        <v>4215.7499999999991</v>
      </c>
      <c r="G78" s="21">
        <v>4540.2000000000016</v>
      </c>
      <c r="H78" s="21">
        <v>4837.3500000000022</v>
      </c>
      <c r="I78" s="21">
        <v>4470.9000000000005</v>
      </c>
      <c r="J78" s="21">
        <v>3944.8499999999995</v>
      </c>
      <c r="K78" s="21">
        <v>3543.7499999999986</v>
      </c>
      <c r="L78" s="21">
        <v>5707.8000000000011</v>
      </c>
      <c r="M78" s="21">
        <v>5940.9</v>
      </c>
      <c r="N78" s="21">
        <v>5486.2499999999991</v>
      </c>
      <c r="O78" s="21">
        <v>4778.5499999999975</v>
      </c>
      <c r="P78" s="21">
        <v>4127.5500000000011</v>
      </c>
      <c r="Q78" s="21"/>
      <c r="R78" s="21"/>
      <c r="S78" s="21"/>
      <c r="T78" s="21"/>
      <c r="U78" s="21"/>
      <c r="V78" s="21">
        <v>73267.950000000012</v>
      </c>
      <c r="AL78" s="18"/>
      <c r="AM78" s="18"/>
      <c r="AN78" s="18"/>
      <c r="AO78" s="18"/>
      <c r="AP78" s="18"/>
      <c r="AQ78" s="18"/>
      <c r="AR78" s="18"/>
      <c r="AS78" s="18"/>
      <c r="AT78" s="18"/>
      <c r="AU78" s="18"/>
      <c r="AV78" s="18"/>
      <c r="AW78" s="18"/>
      <c r="AX78" s="18"/>
      <c r="AY78" s="18"/>
      <c r="AZ78" s="18"/>
      <c r="BA78" s="18"/>
      <c r="BB78" s="18"/>
      <c r="BC78" s="18"/>
      <c r="BD78" s="18"/>
      <c r="BE78" s="18"/>
      <c r="BF78" s="18"/>
      <c r="BI78" s="3"/>
      <c r="BJ78" s="3"/>
      <c r="BK78" s="3"/>
      <c r="BL78" s="3"/>
      <c r="BM78" s="3"/>
      <c r="BN78" s="3"/>
    </row>
    <row r="79" spans="1:251" x14ac:dyDescent="0.35">
      <c r="A79" s="20" t="s">
        <v>14</v>
      </c>
      <c r="B79" s="21">
        <v>5508</v>
      </c>
      <c r="C79" s="21">
        <v>5914</v>
      </c>
      <c r="D79" s="21">
        <v>5371</v>
      </c>
      <c r="E79" s="21">
        <v>4702</v>
      </c>
      <c r="F79" s="21">
        <v>4150</v>
      </c>
      <c r="G79" s="21">
        <v>3908.2105263157896</v>
      </c>
      <c r="H79" s="21">
        <v>4133.6842105263158</v>
      </c>
      <c r="I79" s="21">
        <v>3892.736842105262</v>
      </c>
      <c r="J79" s="21">
        <v>3472.7368421052633</v>
      </c>
      <c r="K79" s="21">
        <v>3020.6842105263163</v>
      </c>
      <c r="L79" s="21">
        <v>5903.2105263157882</v>
      </c>
      <c r="M79" s="21">
        <v>6210.473684210524</v>
      </c>
      <c r="N79" s="21">
        <v>5681.0526315789475</v>
      </c>
      <c r="O79" s="21">
        <v>4973.6842105263158</v>
      </c>
      <c r="P79" s="21">
        <v>4429.8947368421041</v>
      </c>
      <c r="Q79" s="21"/>
      <c r="R79" s="21"/>
      <c r="S79" s="21"/>
      <c r="T79" s="21"/>
      <c r="U79" s="21"/>
      <c r="V79" s="21">
        <v>71271.368421052626</v>
      </c>
      <c r="AL79" s="18"/>
      <c r="AM79" s="18"/>
      <c r="AN79" s="18"/>
      <c r="AO79" s="18"/>
      <c r="AP79" s="18"/>
      <c r="AQ79" s="18"/>
      <c r="AR79" s="18"/>
      <c r="AS79" s="18"/>
      <c r="AT79" s="18"/>
      <c r="AU79" s="18"/>
      <c r="AV79" s="18"/>
      <c r="AW79" s="18"/>
      <c r="AX79" s="18"/>
      <c r="AY79" s="18"/>
      <c r="AZ79" s="18"/>
      <c r="BA79" s="18"/>
      <c r="BB79" s="18"/>
      <c r="BC79" s="18"/>
      <c r="BD79" s="18"/>
      <c r="BE79" s="18"/>
      <c r="BF79" s="18"/>
      <c r="BI79" s="3"/>
      <c r="BJ79" s="3"/>
      <c r="BK79" s="3"/>
      <c r="BL79" s="3"/>
      <c r="BM79" s="3"/>
      <c r="BN79" s="3"/>
    </row>
    <row r="80" spans="1:251" x14ac:dyDescent="0.35">
      <c r="A80" s="20" t="s">
        <v>15</v>
      </c>
      <c r="B80" s="21">
        <v>5592.3000000000011</v>
      </c>
      <c r="C80" s="21">
        <v>5803.3499999999985</v>
      </c>
      <c r="D80" s="21">
        <v>5392.7999999999993</v>
      </c>
      <c r="E80" s="21">
        <v>4713.449999999998</v>
      </c>
      <c r="F80" s="21">
        <v>4284.0000000000009</v>
      </c>
      <c r="G80" s="21">
        <v>3786.6818181818185</v>
      </c>
      <c r="H80" s="21">
        <v>4144.636363636364</v>
      </c>
      <c r="I80" s="21">
        <v>3771.4090909090914</v>
      </c>
      <c r="J80" s="21">
        <v>3318.0000000000018</v>
      </c>
      <c r="K80" s="21">
        <v>2991.5454545454545</v>
      </c>
      <c r="L80" s="21">
        <v>5647.090909090909</v>
      </c>
      <c r="M80" s="21">
        <v>5862.818181818182</v>
      </c>
      <c r="N80" s="21">
        <v>5506.7727272727288</v>
      </c>
      <c r="O80" s="21">
        <v>4746.0000000000018</v>
      </c>
      <c r="P80" s="21">
        <v>4214.3181818181811</v>
      </c>
      <c r="Q80" s="21"/>
      <c r="R80" s="21"/>
      <c r="S80" s="21"/>
      <c r="T80" s="21"/>
      <c r="U80" s="21"/>
      <c r="V80" s="21">
        <v>69775.172727272729</v>
      </c>
      <c r="AL80" s="18"/>
      <c r="AM80" s="18"/>
      <c r="BI80" s="3"/>
      <c r="BJ80" s="3"/>
      <c r="BK80" s="3"/>
      <c r="BL80" s="3"/>
      <c r="BM80" s="3"/>
      <c r="BN80" s="3"/>
    </row>
    <row r="81" spans="1:82" x14ac:dyDescent="0.35">
      <c r="A81" s="20" t="s">
        <v>16</v>
      </c>
      <c r="B81" s="21">
        <v>5216.217391304348</v>
      </c>
      <c r="C81" s="21">
        <v>5678.2173913043462</v>
      </c>
      <c r="D81" s="21">
        <v>5286.5217391304368</v>
      </c>
      <c r="E81" s="21">
        <v>4652.8695652173919</v>
      </c>
      <c r="F81" s="21">
        <v>4210.04347826087</v>
      </c>
      <c r="G81" s="21">
        <v>4175.347826086957</v>
      </c>
      <c r="H81" s="21">
        <v>4524.1304347826072</v>
      </c>
      <c r="I81" s="21">
        <v>4171.6956521739121</v>
      </c>
      <c r="J81" s="21">
        <v>3594.6521739130417</v>
      </c>
      <c r="K81" s="21">
        <v>3170.9999999999991</v>
      </c>
      <c r="L81" s="21">
        <v>5481</v>
      </c>
      <c r="M81" s="21">
        <v>5927.7272727272712</v>
      </c>
      <c r="N81" s="21">
        <v>5476.2272727272712</v>
      </c>
      <c r="O81" s="21">
        <v>4656.272727272727</v>
      </c>
      <c r="P81" s="21">
        <v>4063.4999999999977</v>
      </c>
      <c r="Q81" s="21"/>
      <c r="R81" s="21"/>
      <c r="S81" s="21"/>
      <c r="T81" s="21"/>
      <c r="U81" s="21"/>
      <c r="V81" s="21">
        <v>70285.42292490117</v>
      </c>
      <c r="BI81" s="3"/>
      <c r="BJ81" s="3"/>
      <c r="BK81" s="3"/>
      <c r="BL81" s="3"/>
      <c r="BM81" s="3"/>
      <c r="BN81" s="3"/>
    </row>
    <row r="82" spans="1:82" x14ac:dyDescent="0.35">
      <c r="A82" s="20" t="s">
        <v>17</v>
      </c>
      <c r="B82" s="21">
        <v>5279</v>
      </c>
      <c r="C82" s="21">
        <v>5742</v>
      </c>
      <c r="D82" s="21">
        <v>5453</v>
      </c>
      <c r="E82" s="21">
        <v>4550</v>
      </c>
      <c r="F82" s="21">
        <v>4117</v>
      </c>
      <c r="G82" s="21">
        <v>4500.2999999999984</v>
      </c>
      <c r="H82" s="21">
        <v>4857.3000000000011</v>
      </c>
      <c r="I82" s="21">
        <v>4544.4000000000015</v>
      </c>
      <c r="J82" s="21">
        <v>3866.1000000000004</v>
      </c>
      <c r="K82" s="21">
        <v>3304.35</v>
      </c>
      <c r="L82" s="21">
        <v>5673</v>
      </c>
      <c r="M82" s="21">
        <v>5842</v>
      </c>
      <c r="N82" s="21">
        <v>5427</v>
      </c>
      <c r="O82" s="21">
        <v>4551</v>
      </c>
      <c r="P82" s="21">
        <v>4067</v>
      </c>
      <c r="Q82" s="21"/>
      <c r="R82" s="21"/>
      <c r="S82" s="21"/>
      <c r="T82" s="21"/>
      <c r="U82" s="21"/>
      <c r="V82" s="21">
        <v>71773.45</v>
      </c>
      <c r="BI82" s="3"/>
      <c r="BJ82" s="3"/>
      <c r="BK82" s="3"/>
      <c r="BL82" s="3"/>
      <c r="BM82" s="3"/>
      <c r="BN82" s="3"/>
    </row>
    <row r="83" spans="1:82" x14ac:dyDescent="0.35">
      <c r="A83" s="20" t="s">
        <v>18</v>
      </c>
      <c r="B83" s="21">
        <v>5434</v>
      </c>
      <c r="C83" s="21">
        <v>5693</v>
      </c>
      <c r="D83" s="21">
        <v>5220</v>
      </c>
      <c r="E83" s="21">
        <v>4829</v>
      </c>
      <c r="F83" s="21">
        <v>4111</v>
      </c>
      <c r="G83" s="21">
        <v>5241.4090909090919</v>
      </c>
      <c r="H83" s="21">
        <v>5289.136363636364</v>
      </c>
      <c r="I83" s="21">
        <v>4873.9090909090901</v>
      </c>
      <c r="J83" s="21">
        <v>4221.954545454546</v>
      </c>
      <c r="K83" s="21">
        <v>3639.6818181818185</v>
      </c>
      <c r="L83" s="21">
        <v>5476.2272727272693</v>
      </c>
      <c r="M83" s="21">
        <v>6148.227272727273</v>
      </c>
      <c r="N83" s="21">
        <v>5423.7272727272721</v>
      </c>
      <c r="O83" s="21">
        <v>4613.3181818181811</v>
      </c>
      <c r="P83" s="21">
        <v>4200.9545454545469</v>
      </c>
      <c r="Q83" s="21"/>
      <c r="R83" s="21"/>
      <c r="S83" s="21"/>
      <c r="T83" s="21"/>
      <c r="U83" s="21"/>
      <c r="V83" s="21">
        <v>74415.545454545441</v>
      </c>
      <c r="Z83" s="3"/>
      <c r="AA83" s="3"/>
      <c r="AB83" s="3"/>
      <c r="AC83" s="3"/>
      <c r="AD83" s="3"/>
      <c r="AE83" s="3"/>
      <c r="AF83" s="3"/>
      <c r="AG83" s="3"/>
      <c r="AH83" s="3"/>
      <c r="AI83" s="3"/>
      <c r="AJ83" s="3"/>
      <c r="AK83" s="3"/>
      <c r="BI83" s="3"/>
      <c r="BJ83" s="3"/>
      <c r="BK83" s="3"/>
      <c r="BL83" s="3"/>
      <c r="BM83" s="3"/>
      <c r="BN83" s="3"/>
    </row>
    <row r="84" spans="1:82" x14ac:dyDescent="0.35">
      <c r="A84" s="20" t="s">
        <v>19</v>
      </c>
      <c r="B84" s="21">
        <v>5327.6086956521749</v>
      </c>
      <c r="C84" s="21">
        <v>5687.3478260869551</v>
      </c>
      <c r="D84" s="21">
        <v>5265.5217391304341</v>
      </c>
      <c r="E84" s="21">
        <v>4671.1304347826081</v>
      </c>
      <c r="F84" s="21">
        <v>4043.8695652173901</v>
      </c>
      <c r="G84" s="21">
        <v>5297.7272727272739</v>
      </c>
      <c r="H84" s="21">
        <v>5517.272727272727</v>
      </c>
      <c r="I84" s="21">
        <v>4984.636363636364</v>
      </c>
      <c r="J84" s="21">
        <v>4368.0000000000009</v>
      </c>
      <c r="K84" s="21">
        <v>3774.272727272727</v>
      </c>
      <c r="L84" s="21">
        <v>5603</v>
      </c>
      <c r="M84" s="21">
        <v>5942</v>
      </c>
      <c r="N84" s="21">
        <v>5312</v>
      </c>
      <c r="O84" s="21">
        <v>4563</v>
      </c>
      <c r="P84" s="21">
        <v>4059</v>
      </c>
      <c r="Q84" s="21"/>
      <c r="R84" s="21"/>
      <c r="S84" s="21"/>
      <c r="T84" s="21"/>
      <c r="U84" s="21"/>
      <c r="V84" s="21">
        <v>74416.387351778656</v>
      </c>
      <c r="Z84" s="3"/>
      <c r="AA84" s="3"/>
      <c r="AB84" s="3"/>
      <c r="AC84" s="3"/>
      <c r="AD84" s="3"/>
      <c r="AE84" s="3"/>
      <c r="AF84" s="3"/>
      <c r="AG84" s="3"/>
      <c r="AH84" s="3"/>
      <c r="AI84" s="3"/>
      <c r="AJ84" s="3"/>
      <c r="AK84" s="3"/>
      <c r="BI84" s="3"/>
      <c r="BJ84" s="3"/>
      <c r="BK84" s="3"/>
      <c r="BL84" s="3"/>
      <c r="BM84" s="3"/>
      <c r="BN84" s="3"/>
      <c r="BP84" s="18"/>
      <c r="BQ84" s="18"/>
      <c r="BR84" s="18"/>
      <c r="BS84" s="18"/>
      <c r="BT84" s="2"/>
      <c r="BU84" s="2"/>
      <c r="BV84" s="2"/>
      <c r="BW84" s="2"/>
      <c r="BX84" s="2"/>
      <c r="BY84" s="2"/>
      <c r="BZ84" s="2"/>
      <c r="CA84" s="2"/>
      <c r="CB84" s="2"/>
      <c r="CC84" s="2"/>
      <c r="CD84" s="2"/>
    </row>
    <row r="85" spans="1:82" x14ac:dyDescent="0.35">
      <c r="A85" s="20" t="s">
        <v>20</v>
      </c>
      <c r="B85" s="21">
        <v>5492</v>
      </c>
      <c r="C85" s="21">
        <v>5858</v>
      </c>
      <c r="D85" s="21">
        <v>5396</v>
      </c>
      <c r="E85" s="21">
        <v>4523</v>
      </c>
      <c r="F85" s="21">
        <v>4245</v>
      </c>
      <c r="G85" s="21">
        <v>5536</v>
      </c>
      <c r="H85" s="21">
        <v>5714</v>
      </c>
      <c r="I85" s="21">
        <v>5198</v>
      </c>
      <c r="J85" s="21">
        <v>4462</v>
      </c>
      <c r="K85" s="21">
        <v>3915</v>
      </c>
      <c r="L85" s="21">
        <v>5698.6363636363631</v>
      </c>
      <c r="M85" s="21">
        <v>6048.954545454545</v>
      </c>
      <c r="N85" s="21">
        <v>5575.5000000000009</v>
      </c>
      <c r="O85" s="21">
        <v>4768.9090909090928</v>
      </c>
      <c r="P85" s="21">
        <v>4160.8636363636351</v>
      </c>
      <c r="Q85" s="21"/>
      <c r="R85" s="21"/>
      <c r="S85" s="21"/>
      <c r="T85" s="21"/>
      <c r="U85" s="21"/>
      <c r="V85" s="21">
        <v>76591.863636363632</v>
      </c>
      <c r="W85" s="18"/>
      <c r="X85" s="18"/>
      <c r="Y85" s="18"/>
      <c r="BP85" s="18"/>
      <c r="BQ85" s="18"/>
      <c r="BR85" s="18"/>
      <c r="BS85" s="18"/>
      <c r="BT85" s="2"/>
      <c r="BU85" s="2"/>
      <c r="BV85" s="2"/>
      <c r="BW85" s="2"/>
      <c r="BX85" s="2"/>
      <c r="BY85" s="2"/>
      <c r="BZ85" s="2"/>
      <c r="CA85" s="2"/>
      <c r="CB85" s="2"/>
      <c r="CC85" s="2"/>
      <c r="CD85" s="2"/>
    </row>
    <row r="86" spans="1:82" x14ac:dyDescent="0.35">
      <c r="A86" s="20" t="s">
        <v>21</v>
      </c>
      <c r="B86" s="21">
        <v>5551.3500000000013</v>
      </c>
      <c r="C86" s="21">
        <v>5727.75</v>
      </c>
      <c r="D86" s="21">
        <v>5353.9500000000007</v>
      </c>
      <c r="E86" s="21">
        <v>4576.9499999999989</v>
      </c>
      <c r="F86" s="21">
        <v>4259.8500000000013</v>
      </c>
      <c r="G86" s="21">
        <v>5526</v>
      </c>
      <c r="H86" s="21">
        <v>5693</v>
      </c>
      <c r="I86" s="21">
        <v>5377</v>
      </c>
      <c r="J86" s="21">
        <v>4577</v>
      </c>
      <c r="K86" s="21">
        <v>3867</v>
      </c>
      <c r="L86" s="21">
        <v>5631</v>
      </c>
      <c r="M86" s="21">
        <v>6021</v>
      </c>
      <c r="N86" s="21">
        <v>5441</v>
      </c>
      <c r="O86" s="21">
        <v>4679</v>
      </c>
      <c r="P86" s="21">
        <v>4207</v>
      </c>
      <c r="Q86" s="21"/>
      <c r="R86" s="21"/>
      <c r="S86" s="21"/>
      <c r="T86" s="21"/>
      <c r="U86" s="21"/>
      <c r="V86" s="21">
        <v>76488.850000000006</v>
      </c>
      <c r="W86" s="3"/>
      <c r="X86" s="3"/>
      <c r="Y86" s="3"/>
      <c r="Z86" s="3"/>
      <c r="AA86" s="3"/>
      <c r="AB86" s="3"/>
      <c r="AC86" s="3"/>
      <c r="AD86" s="3"/>
      <c r="AE86" s="3"/>
      <c r="AF86" s="3"/>
      <c r="BP86" s="18"/>
      <c r="BQ86" s="18"/>
      <c r="BR86" s="18"/>
      <c r="BS86" s="18"/>
      <c r="BT86" s="2"/>
      <c r="BU86" s="2"/>
      <c r="BV86" s="2"/>
      <c r="BW86" s="2"/>
      <c r="BX86" s="2"/>
      <c r="BY86" s="2"/>
      <c r="BZ86" s="2"/>
      <c r="CA86" s="2"/>
      <c r="CB86" s="2"/>
      <c r="CC86" s="2"/>
      <c r="CD86" s="2"/>
    </row>
    <row r="87" spans="1:82" x14ac:dyDescent="0.35">
      <c r="A87" s="20" t="s">
        <v>9</v>
      </c>
      <c r="B87" s="21">
        <v>65124.057905138347</v>
      </c>
      <c r="C87" s="21">
        <v>69273.274308300388</v>
      </c>
      <c r="D87" s="21">
        <v>64097.252569169956</v>
      </c>
      <c r="E87" s="21">
        <v>55534.313636363629</v>
      </c>
      <c r="F87" s="21">
        <v>49824.258498023715</v>
      </c>
      <c r="G87" s="21">
        <v>59553.567443311833</v>
      </c>
      <c r="H87" s="21">
        <v>62584.946463490742</v>
      </c>
      <c r="I87" s="21">
        <v>57609.800676097366</v>
      </c>
      <c r="J87" s="21">
        <v>50071.02537965466</v>
      </c>
      <c r="K87" s="21">
        <v>43952.80693779904</v>
      </c>
      <c r="L87" s="21">
        <v>66636.338984813803</v>
      </c>
      <c r="M87" s="21">
        <v>70762.179217807367</v>
      </c>
      <c r="N87" s="21">
        <v>64562.016860827956</v>
      </c>
      <c r="O87" s="21">
        <v>55496.734210526323</v>
      </c>
      <c r="P87" s="21">
        <v>49162.620230913242</v>
      </c>
      <c r="Q87" s="21">
        <v>17447.53043478261</v>
      </c>
      <c r="R87" s="21">
        <v>18081.273913043475</v>
      </c>
      <c r="S87" s="21">
        <v>16457.197826086958</v>
      </c>
      <c r="T87" s="21">
        <v>13890.723913043479</v>
      </c>
      <c r="U87" s="21">
        <v>12267.926086956521</v>
      </c>
      <c r="V87" s="21">
        <v>962389.84549615136</v>
      </c>
      <c r="W87" s="3"/>
      <c r="X87" s="3"/>
      <c r="Y87" s="3"/>
      <c r="Z87" s="3"/>
      <c r="AA87" s="3"/>
      <c r="AB87" s="3"/>
      <c r="AC87" s="3"/>
      <c r="AD87" s="3"/>
      <c r="AE87" s="3"/>
      <c r="AF87" s="3"/>
      <c r="BP87" s="18"/>
      <c r="BQ87" s="18"/>
      <c r="BR87" s="18"/>
      <c r="BS87" s="18"/>
      <c r="BT87" s="2"/>
      <c r="BU87" s="2"/>
      <c r="BV87" s="2"/>
      <c r="BW87" s="2"/>
      <c r="BX87" s="2"/>
      <c r="BY87" s="2"/>
      <c r="BZ87" s="2"/>
      <c r="CA87" s="2"/>
      <c r="CB87" s="2"/>
      <c r="CC87" s="2"/>
      <c r="CD87" s="2"/>
    </row>
    <row r="88" spans="1:82" x14ac:dyDescent="0.35">
      <c r="A88" s="20"/>
      <c r="B88" s="21"/>
      <c r="C88" s="21"/>
      <c r="D88" s="21"/>
      <c r="E88" s="21"/>
      <c r="F88" s="21"/>
      <c r="G88" s="21"/>
      <c r="H88" s="21"/>
      <c r="I88" s="21"/>
      <c r="J88" s="21"/>
      <c r="K88" s="21"/>
      <c r="L88" s="21"/>
      <c r="M88" s="21"/>
      <c r="N88" s="21"/>
      <c r="O88" s="21"/>
      <c r="P88" s="21"/>
      <c r="Q88" s="21"/>
      <c r="R88" s="211"/>
      <c r="S88" s="211"/>
      <c r="T88" s="211"/>
      <c r="U88" s="211"/>
      <c r="V88" s="3"/>
      <c r="W88" s="3"/>
      <c r="X88" s="3"/>
      <c r="Y88" s="3"/>
      <c r="Z88" s="3"/>
      <c r="AA88" s="3"/>
      <c r="AB88" s="3"/>
      <c r="AC88" s="3"/>
      <c r="AD88" s="3"/>
      <c r="AE88" s="3"/>
      <c r="AF88" s="3"/>
      <c r="BP88" s="211"/>
      <c r="BQ88" s="211"/>
      <c r="BR88" s="211"/>
      <c r="BS88" s="211"/>
      <c r="BT88" s="2"/>
      <c r="BU88" s="2"/>
      <c r="BV88" s="2"/>
      <c r="BW88" s="2"/>
      <c r="BX88" s="2"/>
      <c r="BY88" s="2"/>
      <c r="BZ88" s="2"/>
      <c r="CA88" s="2"/>
      <c r="CB88" s="2"/>
      <c r="CC88" s="2"/>
      <c r="CD88" s="2"/>
    </row>
    <row r="89" spans="1:82" x14ac:dyDescent="0.35">
      <c r="A89" s="20"/>
      <c r="B89" s="21"/>
      <c r="C89" s="21"/>
      <c r="D89" s="21"/>
      <c r="E89" s="21"/>
      <c r="F89" s="21"/>
      <c r="G89" s="21"/>
      <c r="H89" s="21"/>
      <c r="I89" s="21"/>
      <c r="J89" s="21"/>
      <c r="K89" s="21"/>
      <c r="L89" s="21"/>
      <c r="M89" s="21"/>
      <c r="N89" s="21"/>
      <c r="O89" s="21"/>
      <c r="P89" s="21"/>
      <c r="Q89" s="21"/>
      <c r="R89" s="211"/>
      <c r="S89" s="211"/>
      <c r="T89" s="211"/>
      <c r="U89" s="211"/>
      <c r="V89" s="3"/>
      <c r="W89" s="3"/>
      <c r="X89" s="3"/>
      <c r="Y89" s="3"/>
      <c r="Z89" s="3"/>
      <c r="AA89" s="3"/>
      <c r="AB89" s="3"/>
      <c r="AC89" s="3"/>
      <c r="AD89" s="3"/>
      <c r="AE89" s="3"/>
      <c r="AF89" s="3"/>
      <c r="BP89" s="211"/>
      <c r="BQ89" s="211"/>
      <c r="BR89" s="211"/>
      <c r="BS89" s="211"/>
      <c r="BT89" s="2"/>
      <c r="BU89" s="2"/>
      <c r="BV89" s="2"/>
      <c r="BW89" s="2"/>
      <c r="BX89" s="2"/>
      <c r="BY89" s="2"/>
      <c r="BZ89" s="2"/>
      <c r="CA89" s="2"/>
      <c r="CB89" s="2"/>
      <c r="CC89" s="2"/>
      <c r="CD89" s="2"/>
    </row>
    <row r="90" spans="1:82" x14ac:dyDescent="0.35">
      <c r="A90" s="20"/>
      <c r="B90" s="21"/>
      <c r="C90" s="21"/>
      <c r="D90" s="21"/>
      <c r="E90" s="21"/>
      <c r="F90" s="21"/>
      <c r="G90" s="21"/>
      <c r="H90" s="21"/>
      <c r="I90" s="21"/>
      <c r="J90" s="21"/>
      <c r="K90" s="21"/>
      <c r="L90" s="21"/>
      <c r="M90" s="21"/>
      <c r="N90" s="21"/>
      <c r="O90" s="21"/>
      <c r="P90" s="21"/>
      <c r="Q90" s="21"/>
      <c r="R90" s="211"/>
      <c r="S90" s="211"/>
      <c r="T90" s="211"/>
      <c r="U90" s="211"/>
      <c r="V90" s="3"/>
      <c r="W90" s="3"/>
      <c r="X90" s="3"/>
      <c r="Y90" s="3"/>
      <c r="Z90" s="3"/>
      <c r="AA90" s="3"/>
      <c r="AB90" s="3"/>
      <c r="AC90" s="3"/>
      <c r="AD90" s="3"/>
      <c r="AE90" s="3"/>
      <c r="AF90" s="3"/>
      <c r="BP90" s="211"/>
      <c r="BQ90" s="211"/>
      <c r="BR90" s="211"/>
      <c r="BS90" s="211"/>
      <c r="BT90" s="2"/>
      <c r="BU90" s="2"/>
      <c r="BV90" s="2"/>
      <c r="BW90" s="2"/>
      <c r="BX90" s="2"/>
      <c r="BY90" s="2"/>
      <c r="BZ90" s="2"/>
      <c r="CA90" s="2"/>
      <c r="CB90" s="2"/>
      <c r="CC90" s="2"/>
      <c r="CD90" s="2"/>
    </row>
    <row r="91" spans="1:82" x14ac:dyDescent="0.35">
      <c r="A91" s="20"/>
      <c r="B91" s="21"/>
      <c r="C91" s="21"/>
      <c r="D91" s="21"/>
      <c r="E91" s="21"/>
      <c r="F91" s="21"/>
      <c r="G91" s="21"/>
      <c r="H91" s="21"/>
      <c r="I91" s="21"/>
      <c r="J91" s="21"/>
      <c r="K91" s="21"/>
      <c r="L91" s="21"/>
      <c r="M91" s="21"/>
      <c r="N91" s="21"/>
      <c r="O91" s="21"/>
      <c r="P91" s="21"/>
      <c r="Q91" s="21"/>
      <c r="R91" s="211"/>
      <c r="S91" s="211"/>
      <c r="T91" s="211"/>
      <c r="U91" s="211"/>
      <c r="V91" s="3"/>
      <c r="W91" s="3"/>
      <c r="X91" s="3"/>
      <c r="Y91" s="3"/>
      <c r="Z91" s="3"/>
      <c r="AA91" s="3"/>
      <c r="AB91" s="3"/>
      <c r="AC91" s="3"/>
      <c r="AD91" s="3"/>
      <c r="AE91" s="3"/>
      <c r="AF91" s="3"/>
      <c r="BP91" s="211"/>
      <c r="BQ91" s="211"/>
      <c r="BR91" s="211"/>
      <c r="BS91" s="211"/>
      <c r="BT91" s="2"/>
      <c r="BU91" s="2"/>
      <c r="BV91" s="2"/>
      <c r="BW91" s="2"/>
      <c r="BX91" s="2"/>
      <c r="BY91" s="2"/>
      <c r="BZ91" s="2"/>
      <c r="CA91" s="2"/>
      <c r="CB91" s="2"/>
      <c r="CC91" s="2"/>
      <c r="CD91" s="2"/>
    </row>
    <row r="92" spans="1:82" x14ac:dyDescent="0.35">
      <c r="A92" s="20"/>
      <c r="B92" s="21"/>
      <c r="C92" s="21"/>
      <c r="D92" s="21"/>
      <c r="E92" s="21"/>
      <c r="F92" s="21"/>
      <c r="G92" s="21"/>
      <c r="H92" s="21"/>
      <c r="I92" s="21"/>
      <c r="J92" s="21"/>
      <c r="K92" s="21"/>
      <c r="L92" s="21"/>
      <c r="M92" s="21"/>
      <c r="N92" s="21"/>
      <c r="O92" s="21"/>
      <c r="P92" s="21"/>
      <c r="Q92" s="21"/>
      <c r="R92" s="211"/>
      <c r="S92" s="211"/>
      <c r="T92" s="211"/>
      <c r="U92" s="211"/>
      <c r="V92" s="3"/>
      <c r="W92" s="3"/>
      <c r="X92" s="3"/>
      <c r="Y92" s="3"/>
      <c r="Z92" s="3"/>
      <c r="AA92" s="3"/>
      <c r="AB92" s="3"/>
      <c r="AC92" s="3"/>
      <c r="AD92" s="3"/>
      <c r="AE92" s="3"/>
      <c r="AF92" s="3"/>
      <c r="BP92" s="211"/>
      <c r="BQ92" s="211"/>
      <c r="BR92" s="211"/>
      <c r="BS92" s="211"/>
      <c r="BT92" s="2"/>
      <c r="BU92" s="2"/>
      <c r="BV92" s="2"/>
      <c r="BW92" s="2"/>
      <c r="BX92" s="2"/>
      <c r="BY92" s="2"/>
      <c r="BZ92" s="2"/>
      <c r="CA92" s="2"/>
      <c r="CB92" s="2"/>
      <c r="CC92" s="2"/>
      <c r="CD92" s="2"/>
    </row>
    <row r="93" spans="1:82" x14ac:dyDescent="0.35">
      <c r="A93" s="20"/>
      <c r="B93" s="21"/>
      <c r="C93" s="21"/>
      <c r="D93" s="21"/>
      <c r="E93" s="21"/>
      <c r="F93" s="21"/>
      <c r="G93" s="21"/>
      <c r="H93" s="21"/>
      <c r="I93" s="21"/>
      <c r="J93" s="21"/>
      <c r="K93" s="21"/>
      <c r="L93" s="21"/>
      <c r="M93" s="21"/>
      <c r="N93" s="21"/>
      <c r="O93" s="21"/>
      <c r="P93" s="21"/>
      <c r="Q93" s="21"/>
      <c r="R93" s="211"/>
      <c r="S93" s="211"/>
      <c r="T93" s="211"/>
      <c r="U93" s="211"/>
      <c r="V93" s="3"/>
      <c r="W93" s="3"/>
      <c r="X93" s="3"/>
      <c r="Y93" s="3"/>
      <c r="Z93" s="3"/>
      <c r="AA93" s="3"/>
      <c r="AB93" s="3"/>
      <c r="AC93" s="3"/>
      <c r="AD93" s="3"/>
      <c r="AE93" s="3"/>
      <c r="AF93" s="3"/>
      <c r="BP93" s="211"/>
      <c r="BQ93" s="211"/>
      <c r="BR93" s="211"/>
      <c r="BS93" s="211"/>
      <c r="BT93" s="2"/>
      <c r="BU93" s="2"/>
      <c r="BV93" s="2"/>
      <c r="BW93" s="2"/>
      <c r="BX93" s="2"/>
      <c r="BY93" s="2"/>
      <c r="BZ93" s="2"/>
      <c r="CA93" s="2"/>
      <c r="CB93" s="2"/>
      <c r="CC93" s="2"/>
      <c r="CD93" s="2"/>
    </row>
    <row r="94" spans="1:82" x14ac:dyDescent="0.35">
      <c r="A94" s="20"/>
      <c r="B94" s="21"/>
      <c r="C94" s="21"/>
      <c r="D94" s="21"/>
      <c r="E94" s="21"/>
      <c r="F94" s="21"/>
      <c r="G94" s="21"/>
      <c r="H94" s="21"/>
      <c r="I94" s="21"/>
      <c r="J94" s="21"/>
      <c r="K94" s="21"/>
      <c r="L94" s="21"/>
      <c r="M94" s="21"/>
      <c r="N94" s="21"/>
      <c r="O94" s="21"/>
      <c r="P94" s="21"/>
      <c r="Q94" s="21"/>
      <c r="R94" s="211"/>
      <c r="S94" s="211"/>
      <c r="T94" s="211"/>
      <c r="U94" s="211"/>
      <c r="V94" s="3"/>
      <c r="W94" s="3"/>
      <c r="X94" s="3"/>
      <c r="Y94" s="3"/>
      <c r="Z94" s="3"/>
      <c r="AA94" s="3"/>
      <c r="AB94" s="3"/>
      <c r="AC94" s="3"/>
      <c r="AD94" s="3"/>
      <c r="AE94" s="3"/>
      <c r="AF94" s="3"/>
      <c r="BP94" s="211"/>
      <c r="BQ94" s="211"/>
      <c r="BR94" s="211"/>
      <c r="BS94" s="211"/>
      <c r="BT94" s="2"/>
      <c r="BU94" s="2"/>
      <c r="BV94" s="2"/>
      <c r="BW94" s="2"/>
      <c r="BX94" s="2"/>
      <c r="BY94" s="2"/>
      <c r="BZ94" s="2"/>
      <c r="CA94" s="2"/>
      <c r="CB94" s="2"/>
      <c r="CC94" s="2"/>
      <c r="CD94" s="2"/>
    </row>
    <row r="95" spans="1:82" x14ac:dyDescent="0.35">
      <c r="A95" s="20"/>
      <c r="B95" s="21"/>
      <c r="C95" s="21"/>
      <c r="D95" s="21"/>
      <c r="E95" s="21"/>
      <c r="F95" s="21"/>
      <c r="G95" s="21"/>
      <c r="H95" s="21"/>
      <c r="I95" s="21"/>
      <c r="J95" s="21"/>
      <c r="K95" s="21"/>
      <c r="L95" s="21"/>
      <c r="M95" s="21"/>
      <c r="N95" s="21"/>
      <c r="O95" s="21"/>
      <c r="P95" s="21"/>
      <c r="Q95" s="21"/>
      <c r="R95" s="211"/>
      <c r="S95" s="211"/>
      <c r="T95" s="211"/>
      <c r="U95" s="211"/>
      <c r="V95" s="3"/>
      <c r="W95" s="3"/>
      <c r="X95" s="3"/>
      <c r="Y95" s="3"/>
      <c r="Z95" s="3"/>
      <c r="AA95" s="3"/>
      <c r="AB95" s="3"/>
      <c r="AC95" s="3"/>
      <c r="AD95" s="3"/>
      <c r="AE95" s="3"/>
      <c r="AF95" s="3"/>
      <c r="BP95" s="211"/>
      <c r="BQ95" s="211"/>
      <c r="BR95" s="211"/>
      <c r="BS95" s="211"/>
      <c r="BT95" s="2"/>
      <c r="BU95" s="2"/>
      <c r="BV95" s="2"/>
      <c r="BW95" s="2"/>
      <c r="BX95" s="2"/>
      <c r="BY95" s="2"/>
      <c r="BZ95" s="2"/>
      <c r="CA95" s="2"/>
      <c r="CB95" s="2"/>
      <c r="CC95" s="2"/>
      <c r="CD95" s="2"/>
    </row>
    <row r="96" spans="1:82" x14ac:dyDescent="0.35">
      <c r="A96" s="20"/>
      <c r="B96" s="21"/>
      <c r="C96" s="21"/>
      <c r="D96" s="21"/>
      <c r="E96" s="21"/>
      <c r="F96" s="21"/>
      <c r="G96" s="21"/>
      <c r="H96" s="21"/>
      <c r="I96" s="21"/>
      <c r="J96" s="21"/>
      <c r="K96" s="21"/>
      <c r="L96" s="21"/>
      <c r="M96" s="21"/>
      <c r="N96" s="21"/>
      <c r="O96" s="21"/>
      <c r="P96" s="21"/>
      <c r="Q96" s="21"/>
      <c r="R96" s="211"/>
      <c r="S96" s="211"/>
      <c r="T96" s="211"/>
      <c r="U96" s="211"/>
      <c r="V96" s="3"/>
      <c r="W96" s="3"/>
      <c r="X96" s="3"/>
      <c r="Y96" s="3"/>
      <c r="Z96" s="3"/>
      <c r="AA96" s="3"/>
      <c r="AB96" s="3"/>
      <c r="AC96" s="3"/>
      <c r="AD96" s="3"/>
      <c r="AE96" s="3"/>
      <c r="AF96" s="3"/>
      <c r="BP96" s="211"/>
      <c r="BQ96" s="211"/>
      <c r="BR96" s="211"/>
      <c r="BS96" s="211"/>
      <c r="BT96" s="2"/>
      <c r="BU96" s="2"/>
      <c r="BV96" s="2"/>
      <c r="BW96" s="2"/>
      <c r="BX96" s="2"/>
      <c r="BY96" s="2"/>
      <c r="BZ96" s="2"/>
      <c r="CA96" s="2"/>
      <c r="CB96" s="2"/>
      <c r="CC96" s="2"/>
      <c r="CD96" s="2"/>
    </row>
    <row r="97" spans="1:82" x14ac:dyDescent="0.35">
      <c r="A97" s="20"/>
      <c r="B97" s="21"/>
      <c r="C97" s="21"/>
      <c r="D97" s="21"/>
      <c r="E97" s="21"/>
      <c r="F97" s="21"/>
      <c r="G97" s="21"/>
      <c r="H97" s="21"/>
      <c r="I97" s="21"/>
      <c r="J97" s="21"/>
      <c r="K97" s="21"/>
      <c r="L97" s="21"/>
      <c r="M97" s="21"/>
      <c r="N97" s="21"/>
      <c r="O97" s="21"/>
      <c r="P97" s="21"/>
      <c r="Q97" s="21"/>
      <c r="R97" s="211"/>
      <c r="S97" s="211"/>
      <c r="T97" s="211"/>
      <c r="U97" s="211"/>
      <c r="V97" s="3"/>
      <c r="W97" s="3"/>
      <c r="X97" s="3"/>
      <c r="Y97" s="3"/>
      <c r="Z97" s="3"/>
      <c r="AA97" s="3"/>
      <c r="AB97" s="3"/>
      <c r="AC97" s="3"/>
      <c r="AD97" s="3"/>
      <c r="AE97" s="3"/>
      <c r="AF97" s="3"/>
      <c r="BP97" s="211"/>
      <c r="BQ97" s="211"/>
      <c r="BR97" s="211"/>
      <c r="BS97" s="211"/>
      <c r="BT97" s="2"/>
      <c r="BU97" s="2"/>
      <c r="BV97" s="2"/>
      <c r="BW97" s="2"/>
      <c r="BX97" s="2"/>
      <c r="BY97" s="2"/>
      <c r="BZ97" s="2"/>
      <c r="CA97" s="2"/>
      <c r="CB97" s="2"/>
      <c r="CC97" s="2"/>
      <c r="CD97" s="2"/>
    </row>
    <row r="98" spans="1:82" x14ac:dyDescent="0.35">
      <c r="A98" s="20"/>
      <c r="B98" s="21"/>
      <c r="C98" s="21"/>
      <c r="D98" s="21"/>
      <c r="E98" s="21"/>
      <c r="F98" s="21"/>
      <c r="G98" s="21"/>
      <c r="H98" s="21"/>
      <c r="I98" s="21"/>
      <c r="J98" s="21"/>
      <c r="K98" s="21"/>
      <c r="L98" s="21"/>
      <c r="M98" s="21"/>
      <c r="N98" s="21"/>
      <c r="O98" s="21"/>
      <c r="P98" s="21"/>
      <c r="Q98" s="21"/>
      <c r="R98" s="211"/>
      <c r="S98" s="211"/>
      <c r="T98" s="211"/>
      <c r="U98" s="211"/>
      <c r="V98" s="3"/>
      <c r="W98" s="3"/>
      <c r="X98" s="3"/>
      <c r="Y98" s="3"/>
      <c r="Z98" s="3"/>
      <c r="AA98" s="3"/>
      <c r="AB98" s="3"/>
      <c r="AC98" s="3"/>
      <c r="AD98" s="3"/>
      <c r="AE98" s="3"/>
      <c r="AF98" s="3"/>
      <c r="BP98" s="211"/>
      <c r="BQ98" s="211"/>
      <c r="BR98" s="211"/>
      <c r="BS98" s="211"/>
      <c r="BT98" s="2"/>
      <c r="BU98" s="2"/>
      <c r="BV98" s="2"/>
      <c r="BW98" s="2"/>
      <c r="BX98" s="2"/>
      <c r="BY98" s="2"/>
      <c r="BZ98" s="2"/>
      <c r="CA98" s="2"/>
      <c r="CB98" s="2"/>
      <c r="CC98" s="2"/>
      <c r="CD98" s="2"/>
    </row>
    <row r="99" spans="1:82" x14ac:dyDescent="0.35">
      <c r="A99" s="18"/>
      <c r="B99" s="18"/>
      <c r="C99" s="18"/>
      <c r="D99" s="18"/>
      <c r="E99" s="18"/>
      <c r="F99" s="18"/>
      <c r="G99" s="18"/>
      <c r="N99" s="18"/>
      <c r="O99" s="18"/>
      <c r="P99" s="18"/>
      <c r="Q99" s="18"/>
      <c r="R99" s="18"/>
      <c r="S99" s="18"/>
      <c r="T99" s="18"/>
      <c r="U99" s="18"/>
      <c r="V99" s="3"/>
      <c r="W99" s="3"/>
      <c r="X99" s="3"/>
      <c r="Y99" s="3"/>
      <c r="Z99" s="3"/>
      <c r="AA99" s="3"/>
      <c r="AB99" s="3"/>
      <c r="AC99" s="3"/>
      <c r="AD99" s="3"/>
      <c r="AE99" s="3"/>
      <c r="AF99" s="3"/>
      <c r="BD99" s="3"/>
      <c r="BE99" s="3"/>
      <c r="BF99" s="3"/>
      <c r="BG99" s="3"/>
      <c r="BH99" s="3"/>
      <c r="BI99" s="3"/>
      <c r="BJ99" s="3"/>
      <c r="BK99" s="3"/>
      <c r="BL99" s="3"/>
      <c r="BM99" s="3"/>
      <c r="BN99" s="3"/>
    </row>
    <row r="100" spans="1:82" x14ac:dyDescent="0.35">
      <c r="A100" s="18" t="str">
        <f>"Figure 3. Percentage of baseline levels of first treatments by deprivation
Tumour Site: "&amp;$B$70&amp;", "&amp;'FT - Deprivation, Tumour Site'!B6</f>
        <v>Figure 3. Percentage of baseline levels of first treatments by deprivation
Tumour Site: (All), Selected Geography: England</v>
      </c>
      <c r="B100" s="18"/>
      <c r="C100" s="18"/>
      <c r="D100" s="18"/>
      <c r="E100" s="18"/>
      <c r="F100" s="18"/>
      <c r="G100" s="18"/>
      <c r="I100" s="135" t="s">
        <v>148</v>
      </c>
      <c r="J100" s="17"/>
      <c r="K100" s="17"/>
      <c r="L100" s="17"/>
      <c r="M100" s="17"/>
      <c r="N100" s="17"/>
      <c r="O100" s="135" t="s">
        <v>149</v>
      </c>
      <c r="P100" s="17"/>
      <c r="Q100" s="17"/>
      <c r="R100" s="17"/>
      <c r="S100" s="17"/>
      <c r="T100" s="18"/>
      <c r="U100" s="18"/>
      <c r="V100" s="3"/>
      <c r="W100" s="3"/>
      <c r="X100" s="3"/>
      <c r="Y100" s="3"/>
      <c r="Z100" s="3"/>
      <c r="AA100" s="3"/>
      <c r="AB100" s="3"/>
      <c r="AC100" s="3"/>
      <c r="AD100" s="3"/>
      <c r="AE100" s="3"/>
      <c r="AF100" s="3"/>
      <c r="BD100" s="3"/>
      <c r="BE100" s="3"/>
      <c r="BF100" s="3"/>
      <c r="BG100" s="3"/>
      <c r="BH100" s="3"/>
      <c r="BI100" s="3"/>
      <c r="BJ100" s="3"/>
      <c r="BK100" s="3"/>
      <c r="BL100" s="3"/>
      <c r="BM100" s="3"/>
      <c r="BN100" s="3"/>
    </row>
    <row r="101" spans="1:82" x14ac:dyDescent="0.35">
      <c r="A101" s="18"/>
      <c r="C101" s="4" t="s">
        <v>34</v>
      </c>
      <c r="D101" s="4" t="s">
        <v>35</v>
      </c>
      <c r="E101" s="4" t="s">
        <v>36</v>
      </c>
      <c r="F101" s="4" t="s">
        <v>37</v>
      </c>
      <c r="G101" s="4" t="s">
        <v>38</v>
      </c>
      <c r="I101" s="139" t="s">
        <v>34</v>
      </c>
      <c r="J101" s="139" t="s">
        <v>35</v>
      </c>
      <c r="K101" s="139" t="s">
        <v>36</v>
      </c>
      <c r="L101" s="139" t="s">
        <v>37</v>
      </c>
      <c r="M101" s="139" t="s">
        <v>38</v>
      </c>
      <c r="N101" s="17"/>
      <c r="O101" s="139" t="s">
        <v>34</v>
      </c>
      <c r="P101" s="139" t="s">
        <v>35</v>
      </c>
      <c r="Q101" s="139" t="s">
        <v>36</v>
      </c>
      <c r="R101" s="139" t="s">
        <v>37</v>
      </c>
      <c r="S101" s="139" t="s">
        <v>38</v>
      </c>
      <c r="T101" s="18"/>
      <c r="U101" s="18"/>
      <c r="V101" s="3"/>
      <c r="W101" s="3"/>
      <c r="X101" s="3"/>
      <c r="Y101" s="3"/>
      <c r="Z101" s="3"/>
      <c r="AA101" s="3"/>
      <c r="AB101" s="3"/>
      <c r="AC101" s="3"/>
      <c r="AD101" s="3"/>
      <c r="AE101" s="3"/>
      <c r="AF101" s="3"/>
      <c r="BD101" s="3"/>
      <c r="BE101" s="3"/>
      <c r="BF101" s="3"/>
      <c r="BG101" s="3"/>
      <c r="BH101" s="3"/>
      <c r="BI101" s="3"/>
      <c r="BJ101" s="3"/>
      <c r="BK101" s="3"/>
      <c r="BL101" s="3"/>
      <c r="BM101" s="3"/>
      <c r="BN101" s="3"/>
    </row>
    <row r="102" spans="1:82" x14ac:dyDescent="0.35">
      <c r="A102" s="252">
        <v>2020</v>
      </c>
      <c r="B102" s="17" t="s">
        <v>79</v>
      </c>
      <c r="C102" s="148">
        <f t="shared" ref="C102:C113" si="6">G75/B75</f>
        <v>1.0230024213075068</v>
      </c>
      <c r="D102" s="148">
        <f t="shared" ref="D102:D113" si="7">H75/C75</f>
        <v>1.0042574095300474</v>
      </c>
      <c r="E102" s="148">
        <f t="shared" ref="E102:E113" si="8">I75/D75</f>
        <v>1.0069087688219664</v>
      </c>
      <c r="F102" s="148">
        <f t="shared" ref="F102:F113" si="9">J75/E75</f>
        <v>0.99713525680376436</v>
      </c>
      <c r="G102" s="148">
        <f t="shared" ref="G102:G113" si="10">K75/F75</f>
        <v>0.97074829931972784</v>
      </c>
      <c r="I102" s="138">
        <f t="shared" ref="I102:I113" si="11">C102-(G75/(G75+(B75+1)*_xlfn.F.INV(0.975,2*B75+2,2*G75)))/(1-(G75/(G75+(B75+1)*_xlfn.F.INV(0.975,2*B75+2,2*G75))))</f>
        <v>3.7433109839035916E-2</v>
      </c>
      <c r="J102" s="138">
        <f t="shared" ref="J102:J113" si="12">D102-(H75/(H75+(C75+1)*_xlfn.F.INV(0.975,2*C75+2,2*H75)))/(1-(H75/(H75+(C75+1)*_xlfn.F.INV(0.975,2*C75+2,2*H75))))</f>
        <v>3.5933731947186742E-2</v>
      </c>
      <c r="K102" s="138">
        <f t="shared" ref="K102:K113" si="13">E102-(I75/(I75+(D75+1)*_xlfn.F.INV(0.975,2*D75+2,2*I75)))/(1-(I75/(I75+(D75+1)*_xlfn.F.INV(0.975,2*D75+2,2*I75))))</f>
        <v>3.7429094016622755E-2</v>
      </c>
      <c r="L102" s="138">
        <f t="shared" ref="L102:L113" si="14">F102-(J75/(J75+(E75+1)*_xlfn.F.INV(0.975,2*E75+2,2*J75)))/(1-(J75/(J75+(E75+1)*_xlfn.F.INV(0.975,2*E75+2,2*J75))))</f>
        <v>3.9892383943233689E-2</v>
      </c>
      <c r="M102" s="138">
        <f t="shared" ref="M102:M113" si="15">G102-(K75/(K75+(F75+1)*_xlfn.F.INV(0.975,2*F75+2,2*K75)))/(1-(K75/(K75+(F75+1)*_xlfn.F.INV(0.975,2*F75+2,2*K75))))</f>
        <v>4.112545158462344E-2</v>
      </c>
      <c r="N102" s="17"/>
      <c r="O102" s="138">
        <f t="shared" ref="O102:O113" si="16">(((G75+1)*_xlfn.F.INV(0.975,2*G75+2,2*B75))/(B75+(G75+1)*_xlfn.F.INV(0.975,2*G75+2,2*B75)))/(1-(((G75+1)*_xlfn.F.INV(0.975,2*G75+2,2*B75))/(B75+(G75+1)*_xlfn.F.INV(0.975,2*G75+2,2*B75))))-C102</f>
        <v>3.8859045643263812E-2</v>
      </c>
      <c r="P102" s="138">
        <f t="shared" ref="P102:P113" si="17">(((H75+1)*_xlfn.F.INV(0.975,2*H75+2,2*C75))/(C75+(H75+1)*_xlfn.F.INV(0.975,2*H75+2,2*C75)))/(1-(((H75+1)*_xlfn.F.INV(0.975,2*H75+2,2*C75))/(C75+(H75+1)*_xlfn.F.INV(0.975,2*H75+2,2*C75))))-D102</f>
        <v>3.7267946757511883E-2</v>
      </c>
      <c r="Q102" s="138">
        <f t="shared" ref="Q102:Q113" si="18">(((I75+1)*_xlfn.F.INV(0.975,2*I75+2,2*D75))/(D75+(I75+1)*_xlfn.F.INV(0.975,2*I75+2,2*D75)))/(1-(((I75+1)*_xlfn.F.INV(0.975,2*I75+2,2*D75))/(D75+(I75+1)*_xlfn.F.INV(0.975,2*I75+2,2*D75))))-E102</f>
        <v>3.8875440018490526E-2</v>
      </c>
      <c r="R102" s="138">
        <f t="shared" ref="R102:R113" si="19">(((J75+1)*_xlfn.F.INV(0.975,2*J75+2,2*E75))/(E75+(J75+1)*_xlfn.F.INV(0.975,2*J75+2,2*E75)))/(1-(((J75+1)*_xlfn.F.INV(0.975,2*J75+2,2*E75))/(E75+(J75+1)*_xlfn.F.INV(0.975,2*J75+2,2*E75))))-F102</f>
        <v>4.1554237373763847E-2</v>
      </c>
      <c r="S102" s="138">
        <f t="shared" ref="S102:S113" si="20">(((K75+1)*_xlfn.F.INV(0.975,2*K75+2,2*F75))/(F75+(K75+1)*_xlfn.F.INV(0.975,2*K75+2,2*F75)))/(1-(((K75+1)*_xlfn.F.INV(0.975,2*K75+2,2*F75))/(F75+(K75+1)*_xlfn.F.INV(0.975,2*K75+2,2*F75))))-G102</f>
        <v>4.2937721765298198E-2</v>
      </c>
      <c r="T102" s="18"/>
      <c r="U102" s="18"/>
      <c r="V102" s="3"/>
      <c r="W102" s="3"/>
      <c r="X102" s="3"/>
      <c r="Y102" s="3"/>
      <c r="Z102" s="3"/>
      <c r="AA102" s="3"/>
      <c r="AB102" s="3"/>
      <c r="AC102" s="3"/>
      <c r="AD102" s="3"/>
      <c r="AE102" s="3"/>
      <c r="AF102" s="3"/>
      <c r="BD102" s="3"/>
      <c r="BE102" s="3"/>
      <c r="BF102" s="3"/>
      <c r="BG102" s="3"/>
      <c r="BH102" s="3"/>
      <c r="BI102" s="3"/>
      <c r="BJ102" s="3"/>
      <c r="BK102" s="3"/>
      <c r="BL102" s="3"/>
      <c r="BM102" s="3"/>
      <c r="BN102" s="3"/>
    </row>
    <row r="103" spans="1:82" x14ac:dyDescent="0.35">
      <c r="A103" s="252"/>
      <c r="B103" s="17" t="s">
        <v>80</v>
      </c>
      <c r="C103" s="148">
        <f t="shared" si="6"/>
        <v>1.0392821535393817</v>
      </c>
      <c r="D103" s="148">
        <f t="shared" si="7"/>
        <v>1.0035139633808019</v>
      </c>
      <c r="E103" s="148">
        <f t="shared" si="8"/>
        <v>0.98037252153014265</v>
      </c>
      <c r="F103" s="148">
        <f t="shared" si="9"/>
        <v>1.0361757105943157</v>
      </c>
      <c r="G103" s="148">
        <f t="shared" si="10"/>
        <v>1.073561346362649</v>
      </c>
      <c r="I103" s="138">
        <f t="shared" si="11"/>
        <v>3.87701855631577E-2</v>
      </c>
      <c r="J103" s="138">
        <f t="shared" si="12"/>
        <v>3.6385023458160748E-2</v>
      </c>
      <c r="K103" s="138">
        <f t="shared" si="13"/>
        <v>3.7185501383840913E-2</v>
      </c>
      <c r="L103" s="138">
        <f t="shared" si="14"/>
        <v>4.1934953240800654E-2</v>
      </c>
      <c r="M103" s="138">
        <f t="shared" si="15"/>
        <v>4.6252773960469673E-2</v>
      </c>
      <c r="N103" s="17"/>
      <c r="O103" s="138">
        <f t="shared" si="16"/>
        <v>4.0280041871291195E-2</v>
      </c>
      <c r="P103" s="138">
        <f t="shared" si="17"/>
        <v>3.7754512869076384E-2</v>
      </c>
      <c r="Q103" s="138">
        <f t="shared" si="18"/>
        <v>3.8647785052891237E-2</v>
      </c>
      <c r="R103" s="138">
        <f t="shared" si="19"/>
        <v>4.3711874587553989E-2</v>
      </c>
      <c r="S103" s="138">
        <f t="shared" si="20"/>
        <v>4.8354480135607947E-2</v>
      </c>
      <c r="T103" s="18"/>
      <c r="U103" s="18"/>
      <c r="V103" s="3"/>
      <c r="W103" s="3"/>
      <c r="X103" s="3"/>
      <c r="Y103" s="3"/>
      <c r="Z103" s="3"/>
      <c r="AA103" s="3"/>
      <c r="AB103" s="3"/>
      <c r="AC103" s="3"/>
      <c r="AD103" s="3"/>
      <c r="AE103" s="3"/>
      <c r="AF103" s="3"/>
      <c r="BD103" s="3"/>
      <c r="BE103" s="3"/>
      <c r="BF103" s="3"/>
      <c r="BG103" s="3"/>
      <c r="BH103" s="3"/>
      <c r="BI103" s="3"/>
      <c r="BJ103" s="3"/>
      <c r="BK103" s="3"/>
      <c r="BL103" s="3"/>
      <c r="BM103" s="3"/>
      <c r="BN103" s="3"/>
    </row>
    <row r="104" spans="1:82" x14ac:dyDescent="0.35">
      <c r="A104" s="252"/>
      <c r="B104" s="17" t="s">
        <v>45</v>
      </c>
      <c r="C104" s="148">
        <f t="shared" si="6"/>
        <v>1.1050288331071911</v>
      </c>
      <c r="D104" s="148">
        <f t="shared" si="7"/>
        <v>1.1048242339523136</v>
      </c>
      <c r="E104" s="148">
        <f t="shared" si="8"/>
        <v>1.1040305295624449</v>
      </c>
      <c r="F104" s="148">
        <f t="shared" si="9"/>
        <v>1.0940656565656564</v>
      </c>
      <c r="G104" s="148">
        <f t="shared" si="10"/>
        <v>1.0915726609157268</v>
      </c>
      <c r="I104" s="138">
        <f t="shared" si="11"/>
        <v>4.0266180423561337E-2</v>
      </c>
      <c r="J104" s="138">
        <f t="shared" si="12"/>
        <v>3.8980174093221187E-2</v>
      </c>
      <c r="K104" s="138">
        <f t="shared" si="13"/>
        <v>4.0778039820039025E-2</v>
      </c>
      <c r="L104" s="138">
        <f t="shared" si="14"/>
        <v>4.3386067512414916E-2</v>
      </c>
      <c r="M104" s="138">
        <f t="shared" si="15"/>
        <v>4.5465460947366587E-2</v>
      </c>
      <c r="N104" s="17"/>
      <c r="O104" s="138">
        <f t="shared" si="16"/>
        <v>4.180853646258087E-2</v>
      </c>
      <c r="P104" s="138">
        <f t="shared" si="17"/>
        <v>4.0424061032269698E-2</v>
      </c>
      <c r="Q104" s="138">
        <f t="shared" si="18"/>
        <v>4.2361949936036147E-2</v>
      </c>
      <c r="R104" s="138">
        <f t="shared" si="19"/>
        <v>4.5198494182111526E-2</v>
      </c>
      <c r="S104" s="138">
        <f t="shared" si="20"/>
        <v>4.7463933122116941E-2</v>
      </c>
      <c r="T104" s="18"/>
      <c r="U104" s="18"/>
      <c r="V104" s="3"/>
      <c r="W104" s="3"/>
      <c r="X104" s="3"/>
      <c r="Y104" s="3"/>
      <c r="Z104" s="3"/>
      <c r="AA104" s="3"/>
      <c r="AB104" s="3"/>
      <c r="AC104" s="3"/>
      <c r="AD104" s="3"/>
      <c r="AE104" s="3"/>
      <c r="AF104" s="3"/>
      <c r="BD104" s="3"/>
      <c r="BE104" s="3"/>
      <c r="BF104" s="3"/>
      <c r="BG104" s="3"/>
      <c r="BH104" s="3"/>
      <c r="BI104" s="3"/>
      <c r="BJ104" s="3"/>
      <c r="BK104" s="3"/>
      <c r="BL104" s="3"/>
      <c r="BM104" s="3"/>
      <c r="BN104" s="3"/>
    </row>
    <row r="105" spans="1:82" x14ac:dyDescent="0.35">
      <c r="A105" s="252"/>
      <c r="B105" s="17" t="s">
        <v>46</v>
      </c>
      <c r="C105" s="148">
        <f t="shared" si="6"/>
        <v>0.81385281385281405</v>
      </c>
      <c r="D105" s="148">
        <f t="shared" si="7"/>
        <v>0.81438925225384529</v>
      </c>
      <c r="E105" s="148">
        <f t="shared" si="8"/>
        <v>0.81135670731707321</v>
      </c>
      <c r="F105" s="148">
        <f t="shared" si="9"/>
        <v>0.8492314647377941</v>
      </c>
      <c r="G105" s="148">
        <f t="shared" si="10"/>
        <v>0.84059775840597739</v>
      </c>
      <c r="I105" s="138">
        <f t="shared" si="11"/>
        <v>3.1439045816724742E-2</v>
      </c>
      <c r="J105" s="138">
        <f t="shared" si="12"/>
        <v>3.0496433279719515E-2</v>
      </c>
      <c r="K105" s="138">
        <f t="shared" si="13"/>
        <v>3.1560668470091313E-2</v>
      </c>
      <c r="L105" s="138">
        <f t="shared" si="14"/>
        <v>3.5490858083208288E-2</v>
      </c>
      <c r="M105" s="138">
        <f t="shared" si="15"/>
        <v>3.6949321828496751E-2</v>
      </c>
      <c r="N105" s="17"/>
      <c r="O105" s="138">
        <f t="shared" si="16"/>
        <v>3.2668771686294784E-2</v>
      </c>
      <c r="P105" s="138">
        <f t="shared" si="17"/>
        <v>3.1651488893335356E-2</v>
      </c>
      <c r="Q105" s="138">
        <f t="shared" si="18"/>
        <v>3.2803572177558804E-2</v>
      </c>
      <c r="R105" s="138">
        <f t="shared" si="19"/>
        <v>3.7005949114526482E-2</v>
      </c>
      <c r="S105" s="138">
        <f t="shared" si="20"/>
        <v>3.8609787592342015E-2</v>
      </c>
      <c r="T105" s="18"/>
      <c r="U105" s="18"/>
      <c r="V105" s="3"/>
      <c r="W105" s="3"/>
      <c r="X105" s="3"/>
      <c r="Y105" s="3"/>
      <c r="Z105" s="3"/>
      <c r="AA105" s="3"/>
      <c r="AB105" s="3"/>
      <c r="AC105" s="3"/>
      <c r="AD105" s="3"/>
      <c r="AE105" s="3"/>
      <c r="AF105" s="3"/>
      <c r="BD105" s="3"/>
      <c r="BE105" s="3"/>
      <c r="BF105" s="3"/>
      <c r="BG105" s="3"/>
      <c r="BH105" s="3"/>
      <c r="BI105" s="3"/>
      <c r="BJ105" s="3"/>
      <c r="BK105" s="3"/>
      <c r="BL105" s="3"/>
      <c r="BM105" s="3"/>
      <c r="BN105" s="3"/>
    </row>
    <row r="106" spans="1:82" x14ac:dyDescent="0.35">
      <c r="A106" s="252"/>
      <c r="B106" s="17" t="s">
        <v>43</v>
      </c>
      <c r="C106" s="148">
        <f t="shared" si="6"/>
        <v>0.70955165692007804</v>
      </c>
      <c r="D106" s="148">
        <f t="shared" si="7"/>
        <v>0.69896587935852483</v>
      </c>
      <c r="E106" s="148">
        <f t="shared" si="8"/>
        <v>0.72476947348822607</v>
      </c>
      <c r="F106" s="148">
        <f t="shared" si="9"/>
        <v>0.73856589581141285</v>
      </c>
      <c r="G106" s="148">
        <f t="shared" si="10"/>
        <v>0.72787571337983525</v>
      </c>
      <c r="I106" s="138">
        <f t="shared" si="11"/>
        <v>2.8672023917057254E-2</v>
      </c>
      <c r="J106" s="138">
        <f t="shared" si="12"/>
        <v>2.7391001471051446E-2</v>
      </c>
      <c r="K106" s="138">
        <f t="shared" si="13"/>
        <v>2.9471212016605186E-2</v>
      </c>
      <c r="L106" s="138">
        <f t="shared" si="14"/>
        <v>3.1892642882291433E-2</v>
      </c>
      <c r="M106" s="138">
        <f t="shared" si="15"/>
        <v>3.3562538660398822E-2</v>
      </c>
      <c r="N106" s="17"/>
      <c r="O106" s="138">
        <f t="shared" si="16"/>
        <v>2.9826217404560484E-2</v>
      </c>
      <c r="P106" s="138">
        <f t="shared" si="17"/>
        <v>2.8456932345833574E-2</v>
      </c>
      <c r="Q106" s="138">
        <f t="shared" si="18"/>
        <v>3.0668675098448062E-2</v>
      </c>
      <c r="R106" s="138">
        <f t="shared" si="19"/>
        <v>3.3275638393752471E-2</v>
      </c>
      <c r="S106" s="138">
        <f t="shared" si="20"/>
        <v>3.5118176886103414E-2</v>
      </c>
      <c r="T106" s="18"/>
      <c r="U106" s="18"/>
      <c r="V106" s="3"/>
      <c r="W106" s="3"/>
      <c r="X106" s="3"/>
      <c r="Y106" s="3"/>
      <c r="Z106" s="3"/>
      <c r="AA106" s="3"/>
      <c r="AB106" s="3"/>
      <c r="AC106" s="3"/>
      <c r="AD106" s="3"/>
      <c r="AE106" s="3"/>
      <c r="AF106" s="3"/>
      <c r="BD106" s="3"/>
      <c r="BE106" s="3"/>
      <c r="BF106" s="3"/>
      <c r="BG106" s="3"/>
      <c r="BH106" s="3"/>
      <c r="BI106" s="3"/>
      <c r="BJ106" s="3"/>
      <c r="BK106" s="3"/>
      <c r="BL106" s="3"/>
      <c r="BM106" s="3"/>
      <c r="BN106" s="3"/>
    </row>
    <row r="107" spans="1:82" x14ac:dyDescent="0.35">
      <c r="A107" s="252"/>
      <c r="B107" s="17" t="s">
        <v>59</v>
      </c>
      <c r="C107" s="148">
        <f t="shared" si="6"/>
        <v>0.67712422763117464</v>
      </c>
      <c r="D107" s="148">
        <f t="shared" si="7"/>
        <v>0.71417997598565741</v>
      </c>
      <c r="E107" s="148">
        <f t="shared" si="8"/>
        <v>0.69934154630416334</v>
      </c>
      <c r="F107" s="148">
        <f t="shared" si="9"/>
        <v>0.70394297170862175</v>
      </c>
      <c r="G107" s="148">
        <f t="shared" si="10"/>
        <v>0.69830659536541873</v>
      </c>
      <c r="I107" s="138">
        <f t="shared" si="11"/>
        <v>2.7533298345424506E-2</v>
      </c>
      <c r="J107" s="138">
        <f t="shared" si="12"/>
        <v>2.8072653189613161E-2</v>
      </c>
      <c r="K107" s="138">
        <f t="shared" si="13"/>
        <v>2.8677014104913634E-2</v>
      </c>
      <c r="L107" s="138">
        <f t="shared" si="14"/>
        <v>3.0784844828420255E-2</v>
      </c>
      <c r="M107" s="138">
        <f t="shared" si="15"/>
        <v>3.2082771826707823E-2</v>
      </c>
      <c r="N107" s="17"/>
      <c r="O107" s="138">
        <f t="shared" si="16"/>
        <v>2.86420679188919E-2</v>
      </c>
      <c r="P107" s="138">
        <f t="shared" si="17"/>
        <v>2.9171695866296754E-2</v>
      </c>
      <c r="Q107" s="138">
        <f t="shared" si="18"/>
        <v>2.9846920298137292E-2</v>
      </c>
      <c r="R107" s="138">
        <f t="shared" si="19"/>
        <v>3.2129057175492637E-2</v>
      </c>
      <c r="S107" s="138">
        <f t="shared" si="20"/>
        <v>3.3556113223311979E-2</v>
      </c>
      <c r="T107" s="18"/>
      <c r="U107" s="18"/>
      <c r="V107" s="3"/>
      <c r="W107" s="3"/>
      <c r="X107" s="3"/>
      <c r="Y107" s="3"/>
      <c r="Z107" s="3"/>
      <c r="AA107" s="3"/>
      <c r="AB107" s="3"/>
      <c r="AC107" s="3"/>
      <c r="AD107" s="3"/>
      <c r="AE107" s="3"/>
      <c r="AF107" s="3"/>
      <c r="BD107" s="3"/>
      <c r="BE107" s="3"/>
      <c r="BF107" s="3"/>
      <c r="BG107" s="3"/>
      <c r="BH107" s="3"/>
      <c r="BI107" s="3"/>
      <c r="BJ107" s="3"/>
      <c r="BK107" s="3"/>
      <c r="BL107" s="3"/>
      <c r="BM107" s="3"/>
      <c r="BN107" s="3"/>
    </row>
    <row r="108" spans="1:82" x14ac:dyDescent="0.35">
      <c r="A108" s="252"/>
      <c r="B108" s="17" t="s">
        <v>78</v>
      </c>
      <c r="C108" s="148">
        <f t="shared" si="6"/>
        <v>0.80045510239803963</v>
      </c>
      <c r="D108" s="148">
        <f t="shared" si="7"/>
        <v>0.7967518893712815</v>
      </c>
      <c r="E108" s="148">
        <f t="shared" si="8"/>
        <v>0.7891191709844555</v>
      </c>
      <c r="F108" s="148">
        <f t="shared" si="9"/>
        <v>0.77256671899528995</v>
      </c>
      <c r="G108" s="148">
        <f t="shared" si="10"/>
        <v>0.7531988722619819</v>
      </c>
      <c r="I108" s="138">
        <f t="shared" si="11"/>
        <v>3.2109062723457704E-2</v>
      </c>
      <c r="J108" s="138">
        <f t="shared" si="12"/>
        <v>3.0690129448278425E-2</v>
      </c>
      <c r="K108" s="138">
        <f t="shared" si="13"/>
        <v>3.1570131176854477E-2</v>
      </c>
      <c r="L108" s="138">
        <f t="shared" si="14"/>
        <v>3.3109605930421671E-2</v>
      </c>
      <c r="M108" s="138">
        <f t="shared" si="15"/>
        <v>3.4151836741156294E-2</v>
      </c>
      <c r="N108" s="17"/>
      <c r="O108" s="138">
        <f t="shared" si="16"/>
        <v>3.3412318429444587E-2</v>
      </c>
      <c r="P108" s="138">
        <f t="shared" si="17"/>
        <v>3.1883657263250376E-2</v>
      </c>
      <c r="Q108" s="138">
        <f t="shared" si="18"/>
        <v>3.2845570123950174E-2</v>
      </c>
      <c r="R108" s="138">
        <f t="shared" si="19"/>
        <v>3.4542635493728824E-2</v>
      </c>
      <c r="S108" s="138">
        <f t="shared" si="20"/>
        <v>3.5714263805914581E-2</v>
      </c>
      <c r="T108" s="18"/>
      <c r="U108" s="18"/>
      <c r="V108" s="3"/>
      <c r="W108" s="3"/>
      <c r="X108" s="3"/>
      <c r="Y108" s="3"/>
      <c r="Z108" s="3"/>
      <c r="AA108" s="3"/>
      <c r="AB108" s="3"/>
      <c r="AC108" s="3"/>
      <c r="AD108" s="3"/>
      <c r="AE108" s="3"/>
      <c r="AF108" s="3"/>
      <c r="BD108" s="3"/>
      <c r="BE108" s="3"/>
      <c r="BF108" s="3"/>
      <c r="BG108" s="3"/>
      <c r="BH108" s="3"/>
      <c r="BI108" s="3"/>
      <c r="BJ108" s="3"/>
      <c r="BK108" s="3"/>
      <c r="BL108" s="3"/>
      <c r="BM108" s="3"/>
      <c r="BN108" s="3"/>
    </row>
    <row r="109" spans="1:82" x14ac:dyDescent="0.35">
      <c r="A109" s="252"/>
      <c r="B109" s="17" t="s">
        <v>81</v>
      </c>
      <c r="C109" s="148">
        <f t="shared" si="6"/>
        <v>0.85249100208372763</v>
      </c>
      <c r="D109" s="148">
        <f t="shared" si="7"/>
        <v>0.84592476489028234</v>
      </c>
      <c r="E109" s="148">
        <f t="shared" si="8"/>
        <v>0.83337612323491683</v>
      </c>
      <c r="F109" s="148">
        <f t="shared" si="9"/>
        <v>0.84969230769230775</v>
      </c>
      <c r="G109" s="148">
        <f t="shared" si="10"/>
        <v>0.80261112460529505</v>
      </c>
      <c r="I109" s="138">
        <f t="shared" si="11"/>
        <v>3.3416909473788059E-2</v>
      </c>
      <c r="J109" s="138">
        <f t="shared" si="12"/>
        <v>3.1879582396496464E-2</v>
      </c>
      <c r="K109" s="138">
        <f t="shared" si="13"/>
        <v>3.2347189020357492E-2</v>
      </c>
      <c r="L109" s="138">
        <f t="shared" si="14"/>
        <v>3.5867772896349237E-2</v>
      </c>
      <c r="M109" s="138">
        <f t="shared" si="15"/>
        <v>3.6146294101745968E-2</v>
      </c>
      <c r="N109" s="17"/>
      <c r="O109" s="138">
        <f t="shared" si="16"/>
        <v>3.4752116398587662E-2</v>
      </c>
      <c r="P109" s="138">
        <f t="shared" si="17"/>
        <v>3.3101083852766666E-2</v>
      </c>
      <c r="Q109" s="138">
        <f t="shared" si="18"/>
        <v>3.3622666190723072E-2</v>
      </c>
      <c r="R109" s="138">
        <f t="shared" si="19"/>
        <v>3.7415158641024404E-2</v>
      </c>
      <c r="S109" s="138">
        <f t="shared" si="20"/>
        <v>3.780219086428438E-2</v>
      </c>
      <c r="T109" s="3"/>
      <c r="U109" s="3"/>
      <c r="V109" s="3"/>
      <c r="W109" s="3"/>
      <c r="X109" s="3"/>
      <c r="Y109" s="3"/>
      <c r="Z109" s="3"/>
      <c r="AA109" s="3"/>
      <c r="AB109" s="3"/>
      <c r="AC109" s="3"/>
      <c r="AD109" s="3"/>
      <c r="AE109" s="3"/>
      <c r="AF109" s="3"/>
      <c r="BD109" s="3"/>
      <c r="BE109" s="3"/>
      <c r="BF109" s="3"/>
      <c r="BG109" s="3"/>
      <c r="BH109" s="3"/>
      <c r="BI109" s="3"/>
      <c r="BJ109" s="3"/>
      <c r="BK109" s="3"/>
      <c r="BL109" s="3"/>
      <c r="BM109" s="3"/>
      <c r="BN109" s="3"/>
    </row>
    <row r="110" spans="1:82" x14ac:dyDescent="0.35">
      <c r="A110" s="252"/>
      <c r="B110" s="17" t="s">
        <v>18</v>
      </c>
      <c r="C110" s="148">
        <f t="shared" si="6"/>
        <v>0.9645581691036238</v>
      </c>
      <c r="D110" s="148">
        <f t="shared" si="7"/>
        <v>0.92905961068616971</v>
      </c>
      <c r="E110" s="148">
        <f t="shared" si="8"/>
        <v>0.93369905956112842</v>
      </c>
      <c r="F110" s="148">
        <f t="shared" si="9"/>
        <v>0.87429168470792007</v>
      </c>
      <c r="G110" s="148">
        <f t="shared" si="10"/>
        <v>0.88535193825877367</v>
      </c>
      <c r="I110" s="138">
        <f t="shared" si="11"/>
        <v>3.609263337857449E-2</v>
      </c>
      <c r="J110" s="138">
        <f t="shared" si="12"/>
        <v>3.4302044928041897E-2</v>
      </c>
      <c r="K110" s="138">
        <f t="shared" si="13"/>
        <v>3.5933812277490818E-2</v>
      </c>
      <c r="L110" s="138">
        <f t="shared" si="14"/>
        <v>3.5569151135867338E-2</v>
      </c>
      <c r="M110" s="138">
        <f t="shared" si="15"/>
        <v>3.8858928157302408E-2</v>
      </c>
      <c r="N110" s="17"/>
      <c r="O110" s="138">
        <f t="shared" si="16"/>
        <v>3.7489101996826424E-2</v>
      </c>
      <c r="P110" s="138">
        <f t="shared" si="17"/>
        <v>3.5604565585199088E-2</v>
      </c>
      <c r="Q110" s="138">
        <f t="shared" si="18"/>
        <v>3.7359291164728359E-2</v>
      </c>
      <c r="R110" s="138">
        <f t="shared" si="19"/>
        <v>3.7051285784634125E-2</v>
      </c>
      <c r="S110" s="138">
        <f t="shared" si="20"/>
        <v>4.0614475726207133E-2</v>
      </c>
      <c r="T110" s="3"/>
      <c r="U110" s="3"/>
      <c r="V110" s="3"/>
      <c r="W110" s="3"/>
      <c r="X110" s="3"/>
      <c r="Y110" s="3"/>
      <c r="Z110" s="3"/>
      <c r="AA110" s="3"/>
      <c r="AB110" s="3"/>
      <c r="AC110" s="3"/>
      <c r="AD110" s="3"/>
      <c r="AE110" s="3"/>
      <c r="AF110" s="3"/>
      <c r="BD110" s="3"/>
      <c r="BE110" s="3"/>
      <c r="BF110" s="3"/>
      <c r="BG110" s="3"/>
      <c r="BH110" s="3"/>
      <c r="BI110" s="3"/>
      <c r="BJ110" s="3"/>
      <c r="BK110" s="3"/>
      <c r="BL110" s="3"/>
      <c r="BM110" s="3"/>
      <c r="BN110" s="3"/>
    </row>
    <row r="111" spans="1:82" x14ac:dyDescent="0.35">
      <c r="A111" s="252"/>
      <c r="B111" s="17" t="s">
        <v>82</v>
      </c>
      <c r="C111" s="148">
        <f t="shared" si="6"/>
        <v>0.99439121290021038</v>
      </c>
      <c r="D111" s="148">
        <f t="shared" si="7"/>
        <v>0.97009588581269446</v>
      </c>
      <c r="E111" s="148">
        <f t="shared" si="8"/>
        <v>0.9466557371880765</v>
      </c>
      <c r="F111" s="148">
        <f t="shared" si="9"/>
        <v>0.93510555121188466</v>
      </c>
      <c r="G111" s="148">
        <f t="shared" si="10"/>
        <v>0.93333196494180937</v>
      </c>
      <c r="I111" s="138">
        <f t="shared" si="11"/>
        <v>3.728664631555989E-2</v>
      </c>
      <c r="J111" s="138">
        <f t="shared" si="12"/>
        <v>3.5442240476726505E-2</v>
      </c>
      <c r="K111" s="138">
        <f t="shared" si="13"/>
        <v>3.6148429035303464E-2</v>
      </c>
      <c r="L111" s="138">
        <f t="shared" si="14"/>
        <v>3.7997100332364031E-2</v>
      </c>
      <c r="M111" s="138">
        <f t="shared" si="15"/>
        <v>4.0735377606754497E-2</v>
      </c>
      <c r="N111" s="17"/>
      <c r="O111" s="138">
        <f t="shared" si="16"/>
        <v>3.8738184933530651E-2</v>
      </c>
      <c r="P111" s="138">
        <f t="shared" si="17"/>
        <v>3.6780950350464137E-2</v>
      </c>
      <c r="Q111" s="138">
        <f t="shared" si="18"/>
        <v>3.7573383354128298E-2</v>
      </c>
      <c r="R111" s="138">
        <f t="shared" si="19"/>
        <v>3.9592467594043002E-2</v>
      </c>
      <c r="S111" s="138">
        <f t="shared" si="20"/>
        <v>4.2577712435129644E-2</v>
      </c>
      <c r="T111" s="3"/>
      <c r="U111" s="3"/>
      <c r="V111" s="3"/>
      <c r="W111" s="3"/>
      <c r="X111" s="3"/>
      <c r="Y111" s="3"/>
      <c r="Z111" s="3"/>
      <c r="AA111" s="3"/>
      <c r="AB111" s="3"/>
      <c r="AC111" s="3"/>
      <c r="AD111" s="3"/>
      <c r="AE111" s="3"/>
      <c r="AF111" s="3"/>
      <c r="BD111" s="3"/>
      <c r="BE111" s="3"/>
      <c r="BF111" s="3"/>
      <c r="BG111" s="3"/>
      <c r="BH111" s="3"/>
      <c r="BI111" s="3"/>
      <c r="BJ111" s="3"/>
      <c r="BK111" s="3"/>
      <c r="BL111" s="3"/>
      <c r="BM111" s="3"/>
      <c r="BN111" s="3"/>
    </row>
    <row r="112" spans="1:82" x14ac:dyDescent="0.35">
      <c r="A112" s="252"/>
      <c r="B112" s="17" t="s">
        <v>83</v>
      </c>
      <c r="C112" s="148">
        <f t="shared" si="6"/>
        <v>1.0080116533139112</v>
      </c>
      <c r="D112" s="148">
        <f t="shared" si="7"/>
        <v>0.9754182314783203</v>
      </c>
      <c r="E112" s="148">
        <f t="shared" si="8"/>
        <v>0.96330615270570796</v>
      </c>
      <c r="F112" s="148">
        <f t="shared" si="9"/>
        <v>0.98651337607782441</v>
      </c>
      <c r="G112" s="148">
        <f t="shared" si="10"/>
        <v>0.92226148409893993</v>
      </c>
      <c r="I112" s="138">
        <f t="shared" si="11"/>
        <v>3.7108980183044205E-2</v>
      </c>
      <c r="J112" s="138">
        <f t="shared" si="12"/>
        <v>3.5071452994791752E-2</v>
      </c>
      <c r="K112" s="138">
        <f t="shared" si="13"/>
        <v>3.6181889193178773E-2</v>
      </c>
      <c r="L112" s="138">
        <f t="shared" si="14"/>
        <v>4.017767106865322E-2</v>
      </c>
      <c r="M112" s="138">
        <f t="shared" si="15"/>
        <v>3.9421993230070118E-2</v>
      </c>
      <c r="N112" s="17"/>
      <c r="O112" s="138">
        <f t="shared" si="16"/>
        <v>3.8528789459219448E-2</v>
      </c>
      <c r="P112" s="138">
        <f t="shared" si="17"/>
        <v>3.6375286273732654E-2</v>
      </c>
      <c r="Q112" s="138">
        <f t="shared" si="18"/>
        <v>3.7587094429584078E-2</v>
      </c>
      <c r="R112" s="138">
        <f t="shared" si="19"/>
        <v>4.1880447681936328E-2</v>
      </c>
      <c r="S112" s="138">
        <f t="shared" si="20"/>
        <v>4.1163793580274999E-2</v>
      </c>
      <c r="T112" s="3"/>
      <c r="U112" s="3"/>
      <c r="V112" s="3"/>
      <c r="W112" s="3"/>
      <c r="X112" s="3"/>
      <c r="Y112" s="3"/>
      <c r="Z112" s="3"/>
      <c r="AA112" s="3"/>
      <c r="AB112" s="3"/>
      <c r="AC112" s="3"/>
      <c r="AD112" s="3"/>
      <c r="AE112" s="3"/>
      <c r="AF112" s="3"/>
      <c r="BD112" s="3"/>
      <c r="BE112" s="3"/>
      <c r="BF112" s="3"/>
      <c r="BG112" s="3"/>
      <c r="BH112" s="3"/>
      <c r="BI112" s="3"/>
      <c r="BJ112" s="3"/>
      <c r="BK112" s="3"/>
      <c r="BL112" s="3"/>
      <c r="BM112" s="3"/>
      <c r="BN112" s="3"/>
    </row>
    <row r="113" spans="1:66" x14ac:dyDescent="0.35">
      <c r="A113" s="252"/>
      <c r="B113" s="17" t="s">
        <v>84</v>
      </c>
      <c r="C113" s="148">
        <f t="shared" si="6"/>
        <v>0.99543354319219624</v>
      </c>
      <c r="D113" s="148">
        <f t="shared" si="7"/>
        <v>0.99393304526210113</v>
      </c>
      <c r="E113" s="148">
        <f t="shared" si="8"/>
        <v>1.0043052325852873</v>
      </c>
      <c r="F113" s="148">
        <f t="shared" si="9"/>
        <v>1.0000109243054875</v>
      </c>
      <c r="G113" s="148">
        <f t="shared" si="10"/>
        <v>0.90777844290291887</v>
      </c>
      <c r="I113" s="138">
        <f t="shared" si="11"/>
        <v>3.6566749798569997E-2</v>
      </c>
      <c r="J113" s="138">
        <f t="shared" si="12"/>
        <v>3.5966087829250148E-2</v>
      </c>
      <c r="K113" s="138">
        <f t="shared" si="13"/>
        <v>3.7474476001579937E-2</v>
      </c>
      <c r="L113" s="138">
        <f t="shared" si="14"/>
        <v>4.0354186378600332E-2</v>
      </c>
      <c r="M113" s="138">
        <f t="shared" si="15"/>
        <v>3.8896519468197499E-2</v>
      </c>
      <c r="N113" s="17"/>
      <c r="O113" s="138">
        <f t="shared" si="16"/>
        <v>3.7960435048800201E-2</v>
      </c>
      <c r="P113" s="138">
        <f t="shared" si="17"/>
        <v>3.7315359630182732E-2</v>
      </c>
      <c r="Q113" s="138">
        <f t="shared" si="18"/>
        <v>3.8927830335598435E-2</v>
      </c>
      <c r="R113" s="138">
        <f t="shared" si="19"/>
        <v>4.2051152461731744E-2</v>
      </c>
      <c r="S113" s="138">
        <f t="shared" si="20"/>
        <v>4.0615888859580007E-2</v>
      </c>
      <c r="T113" s="3"/>
      <c r="U113" s="3"/>
      <c r="V113" s="3"/>
      <c r="W113" s="3"/>
      <c r="X113" s="3"/>
      <c r="Y113" s="3"/>
      <c r="Z113" s="3"/>
      <c r="AA113" s="3"/>
      <c r="AB113" s="3"/>
      <c r="AC113" s="3"/>
      <c r="AD113" s="3"/>
      <c r="AE113" s="3"/>
      <c r="AF113" s="3"/>
      <c r="BD113" s="3"/>
      <c r="BE113" s="3"/>
      <c r="BF113" s="3"/>
      <c r="BG113" s="3"/>
      <c r="BH113" s="3"/>
      <c r="BI113" s="3"/>
      <c r="BJ113" s="3"/>
      <c r="BK113" s="3"/>
      <c r="BL113" s="3"/>
      <c r="BM113" s="3"/>
      <c r="BN113" s="3"/>
    </row>
    <row r="114" spans="1:66" x14ac:dyDescent="0.35">
      <c r="A114" s="252">
        <v>2021</v>
      </c>
      <c r="B114" s="17" t="s">
        <v>79</v>
      </c>
      <c r="C114" s="148">
        <f t="shared" ref="C114:G115" si="21">L75/G75</f>
        <v>0.92686390532544327</v>
      </c>
      <c r="D114" s="148">
        <f t="shared" si="21"/>
        <v>0.93032773520299983</v>
      </c>
      <c r="E114" s="148">
        <f t="shared" si="21"/>
        <v>0.90860309641097781</v>
      </c>
      <c r="F114" s="148">
        <f t="shared" si="21"/>
        <v>0.93589164785553103</v>
      </c>
      <c r="G114" s="148">
        <f t="shared" si="21"/>
        <v>0.95148329829479095</v>
      </c>
      <c r="I114" s="138">
        <f t="shared" ref="I114:M115" si="22">C114-(L75/(L75+(G75+1)*_xlfn.F.INV(0.975,2*G75+2,2*L75)))/(1-(L75/(L75+(G75+1)*_xlfn.F.INV(0.975,2*G75+2,2*L75))))</f>
        <v>3.4382035497084629E-2</v>
      </c>
      <c r="J114" s="138">
        <f t="shared" si="22"/>
        <v>3.3867757835966183E-2</v>
      </c>
      <c r="K114" s="138">
        <f t="shared" si="22"/>
        <v>3.4551171842467476E-2</v>
      </c>
      <c r="L114" s="138">
        <f t="shared" si="22"/>
        <v>3.8101131255741438E-2</v>
      </c>
      <c r="M114" s="138">
        <f t="shared" si="22"/>
        <v>4.1110963280013846E-2</v>
      </c>
      <c r="N114" s="17"/>
      <c r="O114" s="138">
        <f t="shared" ref="O114:S115" si="23">(((L75+1)*_xlfn.F.INV(0.975,2*L75+2,2*G75))/(G75+(L75+1)*_xlfn.F.INV(0.975,2*L75+2,2*G75)))/(1-(((L75+1)*_xlfn.F.INV(0.975,2*L75+2,2*G75))/(G75+(L75+1)*_xlfn.F.INV(0.975,2*L75+2,2*G75))))-C114</f>
        <v>3.5693571472386165E-2</v>
      </c>
      <c r="P114" s="138">
        <f t="shared" si="23"/>
        <v>3.513532710515832E-2</v>
      </c>
      <c r="Q114" s="138">
        <f t="shared" si="23"/>
        <v>3.5900041779507119E-2</v>
      </c>
      <c r="R114" s="138">
        <f t="shared" si="23"/>
        <v>3.9704205847006735E-2</v>
      </c>
      <c r="S114" s="138">
        <f t="shared" si="23"/>
        <v>4.2955471906594767E-2</v>
      </c>
      <c r="T114" s="3"/>
      <c r="U114" s="3"/>
      <c r="V114" s="3"/>
      <c r="W114" s="3"/>
      <c r="X114" s="3"/>
      <c r="Y114" s="3"/>
      <c r="Z114" s="3"/>
      <c r="AA114" s="3"/>
      <c r="AB114" s="3"/>
      <c r="AC114" s="3"/>
      <c r="AD114" s="3"/>
      <c r="AE114" s="3"/>
      <c r="AF114" s="3"/>
      <c r="BD114" s="3"/>
      <c r="BE114" s="3"/>
      <c r="BF114" s="3"/>
      <c r="BG114" s="3"/>
      <c r="BH114" s="3"/>
      <c r="BI114" s="3"/>
      <c r="BJ114" s="3"/>
      <c r="BK114" s="3"/>
      <c r="BL114" s="3"/>
      <c r="BM114" s="3"/>
      <c r="BN114" s="3"/>
    </row>
    <row r="115" spans="1:66" x14ac:dyDescent="0.35">
      <c r="A115" s="252"/>
      <c r="B115" s="17" t="s">
        <v>80</v>
      </c>
      <c r="C115" s="148">
        <f t="shared" si="21"/>
        <v>0.93246354566385303</v>
      </c>
      <c r="D115" s="148">
        <f t="shared" si="21"/>
        <v>0.97401400663472182</v>
      </c>
      <c r="E115" s="148">
        <f t="shared" si="21"/>
        <v>0.98324821246169569</v>
      </c>
      <c r="F115" s="148">
        <f t="shared" si="21"/>
        <v>0.94627068691906546</v>
      </c>
      <c r="G115" s="148">
        <f t="shared" si="21"/>
        <v>0.89835651074589118</v>
      </c>
      <c r="I115" s="138">
        <f t="shared" si="22"/>
        <v>3.5071364266965555E-2</v>
      </c>
      <c r="J115" s="138">
        <f t="shared" si="22"/>
        <v>3.5518463658764432E-2</v>
      </c>
      <c r="K115" s="138">
        <f t="shared" si="22"/>
        <v>3.7633020486370183E-2</v>
      </c>
      <c r="L115" s="138">
        <f t="shared" si="22"/>
        <v>3.8495268990717091E-2</v>
      </c>
      <c r="M115" s="138">
        <f t="shared" si="22"/>
        <v>3.9084629642735513E-2</v>
      </c>
      <c r="N115" s="17"/>
      <c r="O115" s="138">
        <f t="shared" si="23"/>
        <v>3.6429619528246637E-2</v>
      </c>
      <c r="P115" s="138">
        <f t="shared" si="23"/>
        <v>3.685813271686289E-2</v>
      </c>
      <c r="Q115" s="138">
        <f t="shared" si="23"/>
        <v>3.9127448185463987E-2</v>
      </c>
      <c r="R115" s="138">
        <f t="shared" si="23"/>
        <v>4.0115986527202163E-2</v>
      </c>
      <c r="S115" s="138">
        <f t="shared" si="23"/>
        <v>4.0837627774662377E-2</v>
      </c>
      <c r="T115" s="3"/>
      <c r="U115" s="3"/>
      <c r="V115" s="3"/>
      <c r="W115" s="3"/>
      <c r="X115" s="3"/>
      <c r="Y115" s="3"/>
      <c r="Z115" s="3"/>
      <c r="AA115" s="3"/>
      <c r="AB115" s="3"/>
      <c r="AC115" s="3"/>
      <c r="AD115" s="3"/>
      <c r="AE115" s="3"/>
      <c r="AF115" s="3"/>
      <c r="BD115" s="3"/>
      <c r="BE115" s="3"/>
      <c r="BF115" s="3"/>
      <c r="BG115" s="3"/>
      <c r="BH115" s="3"/>
      <c r="BI115" s="3"/>
      <c r="BJ115" s="3"/>
      <c r="BK115" s="3"/>
      <c r="BL115" s="3"/>
      <c r="BM115" s="3"/>
      <c r="BN115" s="3"/>
    </row>
    <row r="116" spans="1:66" x14ac:dyDescent="0.35">
      <c r="A116" s="252"/>
      <c r="B116" s="17" t="s">
        <v>45</v>
      </c>
      <c r="C116" s="148">
        <f t="shared" ref="C116:C125" si="24">L77/B77</f>
        <v>1.0222339390006487</v>
      </c>
      <c r="D116" s="148">
        <f t="shared" ref="D116:D125" si="25">M77/C77</f>
        <v>1.0173821878157556</v>
      </c>
      <c r="E116" s="148">
        <f t="shared" ref="E116:E125" si="26">N77/D77</f>
        <v>1.0061504612845964</v>
      </c>
      <c r="F116" s="148">
        <f t="shared" ref="F116:F125" si="27">O77/E77</f>
        <v>0.97685185185185164</v>
      </c>
      <c r="G116" s="148">
        <f t="shared" ref="G116:G125" si="28">P77/F77</f>
        <v>0.97657886385274539</v>
      </c>
      <c r="I116" s="138">
        <f t="shared" ref="I116:I125" si="29">C116-(L77/(L77+(B77+1)*_xlfn.F.INV(0.975,2*B77+2,2*L77)))/(1-(L77/(L77+(B77+1)*_xlfn.F.INV(0.975,2*B77+2,2*L77))))</f>
        <v>3.795539430725392E-2</v>
      </c>
      <c r="J116" s="138">
        <f t="shared" ref="J116:J125" si="30">D116-(M77/(M77+(C77+1)*_xlfn.F.INV(0.975,2*C77+2,2*M77)))/(1-(M77/(M77+(C77+1)*_xlfn.F.INV(0.975,2*C77+2,2*M77))))</f>
        <v>3.6617534919850869E-2</v>
      </c>
      <c r="K116" s="138">
        <f t="shared" ref="K116:K125" si="31">E116-(N77/(N77+(D77+1)*_xlfn.F.INV(0.975,2*D77+2,2*N77)))/(1-(N77/(N77+(D77+1)*_xlfn.F.INV(0.975,2*D77+2,2*N77))))</f>
        <v>3.8007996029641666E-2</v>
      </c>
      <c r="L116" s="138">
        <f t="shared" ref="L116:L125" si="32">F116-(O77/(O77+(E77+1)*_xlfn.F.INV(0.975,2*E77+2,2*O77)))/(1-(O77/(O77+(E77+1)*_xlfn.F.INV(0.975,2*E77+2,2*O77))))</f>
        <v>3.9827395010871625E-2</v>
      </c>
      <c r="M116" s="138">
        <f t="shared" ref="M116:M125" si="33">G116-(P77/(P77+(F77+1)*_xlfn.F.INV(0.975,2*F77+2,2*P77)))/(1-(P77/(P77+(F77+1)*_xlfn.F.INV(0.975,2*F77+2,2*P77))))</f>
        <v>4.1798818180928565E-2</v>
      </c>
      <c r="N116" s="17"/>
      <c r="O116" s="138">
        <f t="shared" ref="O116:O125" si="34">(((L77+1)*_xlfn.F.INV(0.975,2*L77+2,2*B77))/(B77+(L77+1)*_xlfn.F.INV(0.975,2*L77+2,2*B77)))/(1-(((L77+1)*_xlfn.F.INV(0.975,2*L77+2,2*B77))/(B77+(L77+1)*_xlfn.F.INV(0.975,2*L77+2,2*B77))))-C116</f>
        <v>3.9423165980404296E-2</v>
      </c>
      <c r="P116" s="138">
        <f t="shared" ref="P116:P125" si="35">(((M77+1)*_xlfn.F.INV(0.975,2*M77+2,2*C77))/(C77+(M77+1)*_xlfn.F.INV(0.975,2*M77+2,2*C77)))/(1-(((M77+1)*_xlfn.F.INV(0.975,2*M77+2,2*C77))/(C77+(M77+1)*_xlfn.F.INV(0.975,2*M77+2,2*C77))))-D116</f>
        <v>3.7987688588094759E-2</v>
      </c>
      <c r="Q116" s="138">
        <f t="shared" ref="Q116:Q125" si="36">(((N77+1)*_xlfn.F.INV(0.975,2*N77+2,2*D77))/(D77+(N77+1)*_xlfn.F.INV(0.975,2*N77+2,2*D77)))/(1-(((N77+1)*_xlfn.F.INV(0.975,2*N77+2,2*D77))/(D77+(N77+1)*_xlfn.F.INV(0.975,2*N77+2,2*D77))))-E116</f>
        <v>3.9501317262885527E-2</v>
      </c>
      <c r="R116" s="138">
        <f t="shared" ref="R116:R125" si="37">(((O77+1)*_xlfn.F.INV(0.975,2*O77+2,2*E77))/(E77+(O77+1)*_xlfn.F.INV(0.975,2*O77+2,2*E77)))/(1-(((O77+1)*_xlfn.F.INV(0.975,2*O77+2,2*E77))/(E77+(O77+1)*_xlfn.F.INV(0.975,2*O77+2,2*E77))))-F116</f>
        <v>4.1515023058034783E-2</v>
      </c>
      <c r="S116" s="138">
        <f t="shared" ref="S116:S125" si="38">(((P77+1)*_xlfn.F.INV(0.975,2*P77+2,2*F77))/(F77+(P77+1)*_xlfn.F.INV(0.975,2*P77+2,2*F77)))/(1-(((P77+1)*_xlfn.F.INV(0.975,2*P77+2,2*F77))/(F77+(P77+1)*_xlfn.F.INV(0.975,2*P77+2,2*F77))))-G116</f>
        <v>4.3662060029966088E-2</v>
      </c>
      <c r="T116" s="3"/>
      <c r="U116" s="3"/>
      <c r="V116" s="3"/>
      <c r="W116" s="3"/>
      <c r="X116" s="3"/>
      <c r="Y116" s="3"/>
      <c r="Z116" s="3"/>
      <c r="AA116" s="3"/>
      <c r="AB116" s="3"/>
      <c r="AC116" s="3"/>
      <c r="AD116" s="3"/>
      <c r="AE116" s="3"/>
      <c r="AF116" s="3"/>
      <c r="BD116" s="3"/>
      <c r="BE116" s="3"/>
      <c r="BF116" s="3"/>
      <c r="BG116" s="3"/>
      <c r="BH116" s="3"/>
      <c r="BI116" s="3"/>
      <c r="BJ116" s="3"/>
      <c r="BK116" s="3"/>
      <c r="BL116" s="3"/>
      <c r="BM116" s="3"/>
      <c r="BN116" s="3"/>
    </row>
    <row r="117" spans="1:66" x14ac:dyDescent="0.35">
      <c r="A117" s="252"/>
      <c r="B117" s="17" t="s">
        <v>46</v>
      </c>
      <c r="C117" s="148">
        <f t="shared" si="24"/>
        <v>1.0231507622811971</v>
      </c>
      <c r="D117" s="148">
        <f t="shared" si="25"/>
        <v>1.0001767721407107</v>
      </c>
      <c r="E117" s="148">
        <f t="shared" si="26"/>
        <v>0.99561737804878025</v>
      </c>
      <c r="F117" s="148">
        <f t="shared" si="27"/>
        <v>1.0287070524412296</v>
      </c>
      <c r="G117" s="148">
        <f t="shared" si="28"/>
        <v>0.97907845579078501</v>
      </c>
      <c r="H117" s="138"/>
      <c r="I117" s="138">
        <f t="shared" si="29"/>
        <v>3.7240089300356161E-2</v>
      </c>
      <c r="J117" s="138">
        <f t="shared" si="30"/>
        <v>3.5493986676112477E-2</v>
      </c>
      <c r="K117" s="138">
        <f t="shared" si="31"/>
        <v>3.6706074088704965E-2</v>
      </c>
      <c r="L117" s="138">
        <f t="shared" si="32"/>
        <v>4.0923355300440667E-2</v>
      </c>
      <c r="M117" s="138">
        <f t="shared" si="33"/>
        <v>4.1358787772883598E-2</v>
      </c>
      <c r="N117" s="138"/>
      <c r="O117" s="138">
        <f t="shared" si="34"/>
        <v>3.8650881561915762E-2</v>
      </c>
      <c r="P117" s="138">
        <f t="shared" si="35"/>
        <v>3.6799959021539541E-2</v>
      </c>
      <c r="Q117" s="138">
        <f t="shared" si="36"/>
        <v>3.8110354702781901E-2</v>
      </c>
      <c r="R117" s="138">
        <f t="shared" si="37"/>
        <v>4.2625028986791991E-2</v>
      </c>
      <c r="S117" s="138">
        <f t="shared" si="38"/>
        <v>4.31779497456517E-2</v>
      </c>
      <c r="T117" s="3"/>
      <c r="U117" s="3"/>
      <c r="V117" s="3"/>
      <c r="W117" s="3"/>
      <c r="X117" s="3"/>
      <c r="Y117" s="3"/>
      <c r="Z117" s="3"/>
      <c r="AA117" s="3"/>
      <c r="AB117" s="3"/>
      <c r="AC117" s="3"/>
      <c r="AD117" s="3"/>
      <c r="AE117" s="3"/>
      <c r="AF117" s="3"/>
      <c r="BD117" s="3"/>
      <c r="BE117" s="3"/>
      <c r="BF117" s="3"/>
      <c r="BG117" s="3"/>
      <c r="BH117" s="3"/>
      <c r="BI117" s="3"/>
      <c r="BJ117" s="3"/>
      <c r="BK117" s="3"/>
      <c r="BL117" s="3"/>
      <c r="BM117" s="3"/>
      <c r="BN117" s="3"/>
    </row>
    <row r="118" spans="1:66" x14ac:dyDescent="0.35">
      <c r="A118" s="252"/>
      <c r="B118" s="17" t="s">
        <v>43</v>
      </c>
      <c r="C118" s="148">
        <f t="shared" si="24"/>
        <v>1.0717520926499253</v>
      </c>
      <c r="D118" s="148">
        <f t="shared" si="25"/>
        <v>1.0501308224907886</v>
      </c>
      <c r="E118" s="148">
        <f t="shared" si="26"/>
        <v>1.0577271702809434</v>
      </c>
      <c r="F118" s="148">
        <f t="shared" si="27"/>
        <v>1.0577805637018962</v>
      </c>
      <c r="G118" s="148">
        <f t="shared" si="28"/>
        <v>1.0674445149017118</v>
      </c>
      <c r="H118" s="138"/>
      <c r="I118" s="138">
        <f t="shared" si="29"/>
        <v>3.8814133434252662E-2</v>
      </c>
      <c r="J118" s="138">
        <f t="shared" si="30"/>
        <v>3.6901758905274029E-2</v>
      </c>
      <c r="K118" s="138">
        <f t="shared" si="31"/>
        <v>3.890799892422403E-2</v>
      </c>
      <c r="L118" s="138">
        <f t="shared" si="32"/>
        <v>4.1545745231358122E-2</v>
      </c>
      <c r="M118" s="138">
        <f t="shared" si="33"/>
        <v>4.4486442753255862E-2</v>
      </c>
      <c r="N118" s="138"/>
      <c r="O118" s="138">
        <f t="shared" si="34"/>
        <v>4.0285667601265285E-2</v>
      </c>
      <c r="P118" s="138">
        <f t="shared" si="35"/>
        <v>3.8254170659827169E-2</v>
      </c>
      <c r="Q118" s="138">
        <f t="shared" si="36"/>
        <v>4.0404641840006361E-2</v>
      </c>
      <c r="R118" s="138">
        <f t="shared" si="37"/>
        <v>4.3256573611001548E-2</v>
      </c>
      <c r="S118" s="138">
        <f t="shared" si="38"/>
        <v>4.6437448335235665E-2</v>
      </c>
      <c r="T118" s="3"/>
      <c r="U118" s="3"/>
      <c r="V118" s="3"/>
      <c r="W118" s="3"/>
      <c r="X118" s="3"/>
      <c r="Y118" s="3"/>
      <c r="Z118" s="3"/>
      <c r="AA118" s="3"/>
      <c r="AB118" s="3"/>
      <c r="AC118" s="3"/>
      <c r="AD118" s="3"/>
      <c r="AE118" s="3"/>
      <c r="AF118" s="3"/>
      <c r="BD118" s="3"/>
      <c r="BE118" s="3"/>
      <c r="BF118" s="3"/>
      <c r="BG118" s="3"/>
      <c r="BH118" s="3"/>
      <c r="BI118" s="3"/>
      <c r="BJ118" s="3"/>
      <c r="BK118" s="3"/>
      <c r="BL118" s="3"/>
      <c r="BM118" s="3"/>
      <c r="BN118" s="3"/>
    </row>
    <row r="119" spans="1:66" x14ac:dyDescent="0.35">
      <c r="A119" s="252"/>
      <c r="B119" s="17" t="s">
        <v>59</v>
      </c>
      <c r="C119" s="148">
        <f t="shared" si="24"/>
        <v>1.0097975625576074</v>
      </c>
      <c r="D119" s="148">
        <f t="shared" si="25"/>
        <v>1.0102472161455338</v>
      </c>
      <c r="E119" s="148">
        <f t="shared" si="26"/>
        <v>1.0211342395921839</v>
      </c>
      <c r="F119" s="148">
        <f t="shared" si="27"/>
        <v>1.0069057696591677</v>
      </c>
      <c r="G119" s="148">
        <f t="shared" si="28"/>
        <v>0.98373440285204949</v>
      </c>
      <c r="H119" s="138"/>
      <c r="I119" s="138">
        <f t="shared" si="29"/>
        <v>3.6828927906023101E-2</v>
      </c>
      <c r="J119" s="138">
        <f t="shared" si="30"/>
        <v>3.6174700053011266E-2</v>
      </c>
      <c r="K119" s="138">
        <f t="shared" si="31"/>
        <v>3.7811394285296562E-2</v>
      </c>
      <c r="L119" s="138">
        <f t="shared" si="32"/>
        <v>3.9980356395672212E-2</v>
      </c>
      <c r="M119" s="138">
        <f t="shared" si="33"/>
        <v>4.1179386438020216E-2</v>
      </c>
      <c r="N119" s="138"/>
      <c r="O119" s="138">
        <f t="shared" si="34"/>
        <v>3.8224750702632537E-2</v>
      </c>
      <c r="P119" s="138">
        <f t="shared" si="35"/>
        <v>3.7519911133249595E-2</v>
      </c>
      <c r="Q119" s="138">
        <f t="shared" si="36"/>
        <v>3.926927733584451E-2</v>
      </c>
      <c r="R119" s="138">
        <f t="shared" si="37"/>
        <v>4.163497864948873E-2</v>
      </c>
      <c r="S119" s="138">
        <f t="shared" si="38"/>
        <v>4.2974603287010749E-2</v>
      </c>
      <c r="T119" s="3"/>
      <c r="U119" s="3"/>
      <c r="V119" s="3"/>
      <c r="W119" s="3"/>
      <c r="X119" s="3"/>
      <c r="Y119" s="3"/>
      <c r="Z119" s="3"/>
      <c r="AA119" s="3"/>
      <c r="AB119" s="3"/>
      <c r="AC119" s="3"/>
      <c r="AD119" s="3"/>
      <c r="AE119" s="3"/>
      <c r="AF119" s="3"/>
      <c r="BD119" s="3"/>
      <c r="BE119" s="3"/>
      <c r="BF119" s="3"/>
      <c r="BG119" s="3"/>
      <c r="BH119" s="3"/>
      <c r="BI119" s="3"/>
      <c r="BJ119" s="3"/>
      <c r="BK119" s="3"/>
      <c r="BL119" s="3"/>
      <c r="BM119" s="3"/>
      <c r="BN119" s="3"/>
    </row>
    <row r="120" spans="1:66" x14ac:dyDescent="0.35">
      <c r="A120" s="252"/>
      <c r="B120" s="17" t="s">
        <v>78</v>
      </c>
      <c r="C120" s="148">
        <f t="shared" si="24"/>
        <v>1.0507614213197969</v>
      </c>
      <c r="D120" s="148">
        <f t="shared" si="25"/>
        <v>1.0439415866333377</v>
      </c>
      <c r="E120" s="148">
        <f t="shared" si="26"/>
        <v>1.0358847542785359</v>
      </c>
      <c r="F120" s="148">
        <f t="shared" si="27"/>
        <v>1.0007314114456969</v>
      </c>
      <c r="G120" s="148">
        <f t="shared" si="28"/>
        <v>0.96519193233571832</v>
      </c>
      <c r="H120" s="138"/>
      <c r="I120" s="138">
        <f t="shared" si="29"/>
        <v>3.9276086802901622E-2</v>
      </c>
      <c r="J120" s="138">
        <f t="shared" si="30"/>
        <v>3.7481739666264779E-2</v>
      </c>
      <c r="K120" s="138">
        <f t="shared" si="31"/>
        <v>3.8599194198446818E-2</v>
      </c>
      <c r="L120" s="138">
        <f t="shared" si="32"/>
        <v>4.0050675287171544E-2</v>
      </c>
      <c r="M120" s="138">
        <f t="shared" si="33"/>
        <v>4.0947257181296215E-2</v>
      </c>
      <c r="N120" s="138"/>
      <c r="O120" s="138">
        <f t="shared" si="34"/>
        <v>4.0810965501530072E-2</v>
      </c>
      <c r="P120" s="138">
        <f t="shared" si="35"/>
        <v>3.8885352727075384E-2</v>
      </c>
      <c r="Q120" s="138">
        <f t="shared" si="36"/>
        <v>4.0099944196369863E-2</v>
      </c>
      <c r="R120" s="138">
        <f t="shared" si="37"/>
        <v>4.1720551213610513E-2</v>
      </c>
      <c r="S120" s="138">
        <f t="shared" si="38"/>
        <v>4.2752944089941236E-2</v>
      </c>
      <c r="T120" s="3"/>
      <c r="U120" s="3"/>
      <c r="V120" s="3"/>
      <c r="W120" s="3"/>
      <c r="X120" s="3"/>
      <c r="Y120" s="3"/>
      <c r="Z120" s="3"/>
      <c r="AA120" s="3"/>
      <c r="AB120" s="3"/>
      <c r="AC120" s="3"/>
      <c r="AD120" s="3"/>
      <c r="AE120" s="3"/>
      <c r="AF120" s="3"/>
      <c r="BD120" s="3"/>
      <c r="BE120" s="3"/>
      <c r="BF120" s="3"/>
      <c r="BG120" s="3"/>
      <c r="BH120" s="3"/>
      <c r="BI120" s="3"/>
      <c r="BJ120" s="3"/>
      <c r="BK120" s="3"/>
      <c r="BL120" s="3"/>
      <c r="BM120" s="3"/>
      <c r="BN120" s="3"/>
    </row>
    <row r="121" spans="1:66" x14ac:dyDescent="0.35">
      <c r="A121" s="252"/>
      <c r="B121" s="17" t="s">
        <v>81</v>
      </c>
      <c r="C121" s="148">
        <f t="shared" si="24"/>
        <v>1.0746353476037129</v>
      </c>
      <c r="D121" s="148">
        <f t="shared" si="25"/>
        <v>1.017415534656914</v>
      </c>
      <c r="E121" s="148">
        <f t="shared" si="26"/>
        <v>0.99523198239501187</v>
      </c>
      <c r="F121" s="148">
        <f t="shared" si="27"/>
        <v>1.0002197802197803</v>
      </c>
      <c r="G121" s="148">
        <f t="shared" si="28"/>
        <v>0.98785523439397616</v>
      </c>
      <c r="H121" s="138"/>
      <c r="I121" s="138">
        <f t="shared" si="29"/>
        <v>3.9715981523400501E-2</v>
      </c>
      <c r="J121" s="138">
        <f t="shared" si="30"/>
        <v>3.6557886958743069E-2</v>
      </c>
      <c r="K121" s="138">
        <f t="shared" si="31"/>
        <v>3.6884288166499135E-2</v>
      </c>
      <c r="L121" s="138">
        <f t="shared" si="32"/>
        <v>4.0477097569140974E-2</v>
      </c>
      <c r="M121" s="138">
        <f t="shared" si="33"/>
        <v>4.2123960962375362E-2</v>
      </c>
      <c r="N121" s="138"/>
      <c r="O121" s="138">
        <f t="shared" si="34"/>
        <v>4.1254298934571887E-2</v>
      </c>
      <c r="P121" s="138">
        <f t="shared" si="35"/>
        <v>3.7923485789609801E-2</v>
      </c>
      <c r="Q121" s="138">
        <f t="shared" si="36"/>
        <v>3.8302990524873848E-2</v>
      </c>
      <c r="R121" s="138">
        <f t="shared" si="37"/>
        <v>4.2184265761876727E-2</v>
      </c>
      <c r="S121" s="138">
        <f t="shared" si="38"/>
        <v>4.3997225513206173E-2</v>
      </c>
      <c r="T121" s="3"/>
      <c r="U121" s="3"/>
      <c r="V121" s="3"/>
      <c r="W121" s="3"/>
      <c r="X121" s="3"/>
      <c r="Y121" s="3"/>
      <c r="Z121" s="3"/>
      <c r="AA121" s="3"/>
      <c r="AB121" s="3"/>
      <c r="AC121" s="3"/>
      <c r="AD121" s="3"/>
      <c r="AE121" s="3"/>
      <c r="AF121" s="3"/>
      <c r="BD121" s="3"/>
      <c r="BE121" s="3"/>
      <c r="BF121" s="3"/>
      <c r="BG121" s="3"/>
      <c r="BH121" s="3"/>
      <c r="BI121" s="3"/>
      <c r="BJ121" s="3"/>
      <c r="BK121" s="3"/>
      <c r="BL121" s="3"/>
      <c r="BM121" s="3"/>
      <c r="BN121" s="3"/>
    </row>
    <row r="122" spans="1:66" x14ac:dyDescent="0.35">
      <c r="A122" s="252"/>
      <c r="B122" s="17" t="s">
        <v>18</v>
      </c>
      <c r="C122" s="148">
        <f t="shared" si="24"/>
        <v>1.0077709371967738</v>
      </c>
      <c r="D122" s="148">
        <f t="shared" si="25"/>
        <v>1.0799626335371988</v>
      </c>
      <c r="E122" s="148">
        <f t="shared" si="26"/>
        <v>1.0390282131661441</v>
      </c>
      <c r="F122" s="148">
        <f t="shared" si="27"/>
        <v>0.95533613208079959</v>
      </c>
      <c r="G122" s="148">
        <f t="shared" si="28"/>
        <v>1.0218814267707483</v>
      </c>
      <c r="H122" s="138"/>
      <c r="I122" s="138">
        <f t="shared" si="29"/>
        <v>3.7297420176861107E-2</v>
      </c>
      <c r="J122" s="138">
        <f t="shared" si="30"/>
        <v>3.84091047004258E-2</v>
      </c>
      <c r="K122" s="138">
        <f t="shared" si="31"/>
        <v>3.8929883686731115E-2</v>
      </c>
      <c r="L122" s="138">
        <f t="shared" si="32"/>
        <v>3.7980882830179752E-2</v>
      </c>
      <c r="M122" s="138">
        <f t="shared" si="33"/>
        <v>4.3242565419560508E-2</v>
      </c>
      <c r="N122" s="138"/>
      <c r="O122" s="138">
        <f t="shared" si="34"/>
        <v>3.8732260440739852E-2</v>
      </c>
      <c r="P122" s="138">
        <f t="shared" si="35"/>
        <v>3.9839550973707727E-2</v>
      </c>
      <c r="Q122" s="138">
        <f t="shared" si="36"/>
        <v>4.0452758968538616E-2</v>
      </c>
      <c r="R122" s="138">
        <f t="shared" si="37"/>
        <v>3.9544043159076114E-2</v>
      </c>
      <c r="S122" s="138">
        <f t="shared" si="38"/>
        <v>4.5158629898168989E-2</v>
      </c>
      <c r="T122" s="3"/>
      <c r="U122" s="3"/>
      <c r="V122" s="3"/>
      <c r="W122" s="3"/>
      <c r="X122" s="3"/>
      <c r="Y122" s="3"/>
      <c r="Z122" s="3"/>
      <c r="AA122" s="3"/>
      <c r="AB122" s="3"/>
      <c r="AC122" s="3"/>
      <c r="AD122" s="3"/>
      <c r="AE122" s="3"/>
      <c r="AF122" s="3"/>
      <c r="BD122" s="3"/>
      <c r="BE122" s="3"/>
      <c r="BF122" s="3"/>
      <c r="BG122" s="3"/>
      <c r="BH122" s="3"/>
      <c r="BI122" s="3"/>
      <c r="BJ122" s="3"/>
      <c r="BK122" s="3"/>
      <c r="BL122" s="3"/>
      <c r="BM122" s="3"/>
      <c r="BN122" s="3"/>
    </row>
    <row r="123" spans="1:66" x14ac:dyDescent="0.35">
      <c r="A123" s="252"/>
      <c r="B123" s="17" t="s">
        <v>82</v>
      </c>
      <c r="C123" s="148">
        <f t="shared" si="24"/>
        <v>1.0516913534908392</v>
      </c>
      <c r="D123" s="148">
        <f t="shared" si="25"/>
        <v>1.0447752065989346</v>
      </c>
      <c r="E123" s="148">
        <f t="shared" si="26"/>
        <v>1.0088269051334771</v>
      </c>
      <c r="F123" s="148">
        <f t="shared" si="27"/>
        <v>0.97685133474812924</v>
      </c>
      <c r="G123" s="148">
        <f t="shared" si="28"/>
        <v>1.0037415733961232</v>
      </c>
      <c r="H123" s="138"/>
      <c r="I123" s="138">
        <f t="shared" si="29"/>
        <v>3.8894971870630179E-2</v>
      </c>
      <c r="J123" s="138">
        <f t="shared" si="30"/>
        <v>3.7474534037567508E-2</v>
      </c>
      <c r="K123" s="138">
        <f t="shared" si="31"/>
        <v>3.7910515216696306E-2</v>
      </c>
      <c r="L123" s="138">
        <f t="shared" si="32"/>
        <v>3.9254989096187409E-2</v>
      </c>
      <c r="M123" s="138">
        <f t="shared" si="33"/>
        <v>4.3010056555389919E-2</v>
      </c>
      <c r="N123" s="138"/>
      <c r="O123" s="138">
        <f t="shared" si="34"/>
        <v>4.0398416621535871E-2</v>
      </c>
      <c r="P123" s="138">
        <f t="shared" si="35"/>
        <v>3.8876601938758082E-2</v>
      </c>
      <c r="Q123" s="138">
        <f t="shared" si="36"/>
        <v>3.9392458218426185E-2</v>
      </c>
      <c r="R123" s="138">
        <f t="shared" si="37"/>
        <v>4.0893520983075304E-2</v>
      </c>
      <c r="S123" s="138">
        <f t="shared" si="38"/>
        <v>4.4936515314738301E-2</v>
      </c>
      <c r="T123" s="3"/>
      <c r="U123" s="3"/>
      <c r="V123" s="3"/>
      <c r="W123" s="3"/>
      <c r="X123" s="3"/>
      <c r="Y123" s="3"/>
      <c r="Z123" s="3"/>
      <c r="AA123" s="3"/>
      <c r="AB123" s="3"/>
      <c r="AC123" s="3"/>
      <c r="AD123" s="3"/>
      <c r="AE123" s="3"/>
      <c r="AF123" s="3"/>
      <c r="BD123" s="3"/>
      <c r="BE123" s="3"/>
      <c r="BF123" s="3"/>
      <c r="BG123" s="3"/>
      <c r="BH123" s="3"/>
      <c r="BI123" s="3"/>
      <c r="BJ123" s="3"/>
      <c r="BK123" s="3"/>
      <c r="BL123" s="3"/>
      <c r="BM123" s="3"/>
      <c r="BN123" s="3"/>
    </row>
    <row r="124" spans="1:66" x14ac:dyDescent="0.35">
      <c r="A124" s="252"/>
      <c r="B124" s="17" t="s">
        <v>83</v>
      </c>
      <c r="C124" s="148">
        <f t="shared" si="24"/>
        <v>1.0376249751704958</v>
      </c>
      <c r="D124" s="148">
        <f t="shared" si="25"/>
        <v>1.0325972252397653</v>
      </c>
      <c r="E124" s="148">
        <f t="shared" si="26"/>
        <v>1.0332653817642701</v>
      </c>
      <c r="F124" s="148">
        <f t="shared" si="27"/>
        <v>1.0543685807890986</v>
      </c>
      <c r="G124" s="148">
        <f t="shared" si="28"/>
        <v>0.9801798907805972</v>
      </c>
      <c r="H124" s="138"/>
      <c r="I124" s="138">
        <f t="shared" si="29"/>
        <v>3.7928217989119717E-2</v>
      </c>
      <c r="J124" s="138">
        <f t="shared" si="30"/>
        <v>3.6606319893410566E-2</v>
      </c>
      <c r="K124" s="138">
        <f t="shared" si="31"/>
        <v>3.8137693460842503E-2</v>
      </c>
      <c r="L124" s="138">
        <f t="shared" si="32"/>
        <v>4.224435891959355E-2</v>
      </c>
      <c r="M124" s="138">
        <f t="shared" si="33"/>
        <v>4.1253235566028001E-2</v>
      </c>
      <c r="N124" s="138"/>
      <c r="O124" s="138">
        <f t="shared" si="34"/>
        <v>3.9374061989884357E-2</v>
      </c>
      <c r="P124" s="138">
        <f t="shared" si="35"/>
        <v>3.7957278183108567E-2</v>
      </c>
      <c r="Q124" s="138">
        <f t="shared" si="36"/>
        <v>3.9605481145668975E-2</v>
      </c>
      <c r="R124" s="138">
        <f t="shared" si="37"/>
        <v>4.401964359625743E-2</v>
      </c>
      <c r="S124" s="138">
        <f t="shared" si="38"/>
        <v>4.3060998951760077E-2</v>
      </c>
      <c r="T124" s="3"/>
      <c r="U124" s="3"/>
      <c r="V124" s="3"/>
      <c r="W124" s="3"/>
      <c r="X124" s="3"/>
      <c r="Y124" s="3"/>
      <c r="Z124" s="3"/>
      <c r="AA124" s="3"/>
      <c r="AB124" s="3"/>
      <c r="AC124" s="3"/>
      <c r="AD124" s="3"/>
      <c r="AE124" s="3"/>
      <c r="AF124" s="3"/>
      <c r="BD124" s="3"/>
      <c r="BE124" s="3"/>
      <c r="BF124" s="3"/>
      <c r="BG124" s="3"/>
      <c r="BH124" s="3"/>
      <c r="BI124" s="3"/>
      <c r="BJ124" s="3"/>
      <c r="BK124" s="3"/>
      <c r="BL124" s="3"/>
      <c r="BM124" s="3"/>
      <c r="BN124" s="3"/>
    </row>
    <row r="125" spans="1:66" x14ac:dyDescent="0.35">
      <c r="A125" s="252"/>
      <c r="B125" s="17" t="s">
        <v>84</v>
      </c>
      <c r="C125" s="148">
        <f t="shared" si="24"/>
        <v>1.0143478613310273</v>
      </c>
      <c r="D125" s="148">
        <f t="shared" si="25"/>
        <v>1.0511981144428439</v>
      </c>
      <c r="E125" s="148">
        <f t="shared" si="26"/>
        <v>1.0162590237114653</v>
      </c>
      <c r="F125" s="148">
        <f t="shared" si="27"/>
        <v>1.022296507499536</v>
      </c>
      <c r="G125" s="148">
        <f t="shared" si="28"/>
        <v>0.98759345986360991</v>
      </c>
      <c r="H125" s="138"/>
      <c r="I125" s="138">
        <f t="shared" si="29"/>
        <v>3.708786984954382E-2</v>
      </c>
      <c r="J125" s="138">
        <f t="shared" si="30"/>
        <v>3.7517416636447143E-2</v>
      </c>
      <c r="K125" s="138">
        <f t="shared" si="31"/>
        <v>3.7809616088932851E-2</v>
      </c>
      <c r="L125" s="138">
        <f t="shared" si="32"/>
        <v>4.1029218814350621E-2</v>
      </c>
      <c r="M125" s="138">
        <f t="shared" si="33"/>
        <v>4.1415488695388025E-2</v>
      </c>
      <c r="N125" s="138"/>
      <c r="O125" s="138">
        <f t="shared" si="34"/>
        <v>3.8498001011751493E-2</v>
      </c>
      <c r="P125" s="138">
        <f t="shared" si="35"/>
        <v>3.8914940331514769E-2</v>
      </c>
      <c r="Q125" s="138">
        <f t="shared" si="36"/>
        <v>3.9273749309354455E-2</v>
      </c>
      <c r="R125" s="138">
        <f t="shared" si="37"/>
        <v>4.274970759641894E-2</v>
      </c>
      <c r="S125" s="138">
        <f t="shared" si="38"/>
        <v>4.322539572761952E-2</v>
      </c>
      <c r="T125" s="3"/>
      <c r="U125" s="3"/>
      <c r="V125" s="3"/>
      <c r="W125" s="3"/>
      <c r="X125" s="3"/>
      <c r="Y125" s="3"/>
      <c r="Z125" s="3"/>
      <c r="AA125" s="3"/>
      <c r="AB125" s="3"/>
      <c r="AC125" s="3"/>
      <c r="AD125" s="3"/>
      <c r="AE125" s="3"/>
      <c r="AF125" s="3"/>
      <c r="BD125" s="3"/>
      <c r="BE125" s="3"/>
      <c r="BF125" s="3"/>
      <c r="BG125" s="3"/>
      <c r="BH125" s="3"/>
      <c r="BI125" s="3"/>
      <c r="BJ125" s="3"/>
      <c r="BK125" s="3"/>
      <c r="BL125" s="3"/>
      <c r="BM125" s="3"/>
      <c r="BN125" s="3"/>
    </row>
    <row r="126" spans="1:66" x14ac:dyDescent="0.35">
      <c r="A126" s="252">
        <v>2022</v>
      </c>
      <c r="B126" s="17" t="s">
        <v>79</v>
      </c>
      <c r="C126" s="148">
        <f>Q75/G75</f>
        <v>1.0600169061707518</v>
      </c>
      <c r="D126" s="148">
        <f t="shared" ref="D126:G126" si="39">R75/H75</f>
        <v>1.0544431762595792</v>
      </c>
      <c r="E126" s="148">
        <f t="shared" si="39"/>
        <v>1.0293631245601687</v>
      </c>
      <c r="F126" s="148">
        <f t="shared" si="39"/>
        <v>1.0015801354401814</v>
      </c>
      <c r="G126" s="148">
        <f t="shared" si="39"/>
        <v>1.0172623218874093</v>
      </c>
      <c r="H126" s="138"/>
      <c r="I126" s="138">
        <f>C126-(Q75/(Q75+(G75+1)*_xlfn.F.INV(0.975,2*G75+2,2*Q75)))/(1-(Q75/(Q75+(G75+1)*_xlfn.F.INV(0.975,2*G75+2,2*Q75))))</f>
        <v>3.8023705346390546E-2</v>
      </c>
      <c r="J126" s="138">
        <f t="shared" ref="J126:M126" si="40">D126-(R75/(R75+(H75+1)*_xlfn.F.INV(0.975,2*H75+2,2*R75)))/(1-(R75/(R75+(H75+1)*_xlfn.F.INV(0.975,2*H75+2,2*R75))))</f>
        <v>3.7202770510270211E-2</v>
      </c>
      <c r="K126" s="138">
        <f t="shared" si="40"/>
        <v>3.792732726906356E-2</v>
      </c>
      <c r="L126" s="138">
        <f t="shared" si="40"/>
        <v>4.0082440360905247E-2</v>
      </c>
      <c r="M126" s="138">
        <f t="shared" si="40"/>
        <v>4.3223578186437628E-2</v>
      </c>
      <c r="N126" s="138"/>
      <c r="O126" s="138">
        <f>(((Q75+1)*_xlfn.F.INV(0.975,2*Q75+2,2*G75))/(G75+(Q75+1)*_xlfn.F.INV(0.975,2*Q75+2,2*G75)))/(1-(((Q75+1)*_xlfn.F.INV(0.975,2*Q75+2,2*G75))/(G75+(Q75+1)*_xlfn.F.INV(0.975,2*Q75+2,2*G75))))-C126</f>
        <v>3.9449046310025881E-2</v>
      </c>
      <c r="P126" s="138">
        <f t="shared" ref="P126:S126" si="41">(((R75+1)*_xlfn.F.INV(0.975,2*R75+2,2*H75))/(H75+(R75+1)*_xlfn.F.INV(0.975,2*R75+2,2*H75)))/(1-(((R75+1)*_xlfn.F.INV(0.975,2*R75+2,2*H75))/(H75+(R75+1)*_xlfn.F.INV(0.975,2*R75+2,2*H75))))-D126</f>
        <v>3.8572651295242455E-2</v>
      </c>
      <c r="Q126" s="138">
        <f t="shared" si="41"/>
        <v>3.9383641715193374E-2</v>
      </c>
      <c r="R126" s="138">
        <f t="shared" si="41"/>
        <v>4.1753734001007459E-2</v>
      </c>
      <c r="S126" s="138">
        <f t="shared" si="41"/>
        <v>4.5145922159744556E-2</v>
      </c>
      <c r="T126" s="3"/>
      <c r="U126" s="3"/>
      <c r="V126" s="3"/>
      <c r="W126" s="3"/>
      <c r="X126" s="3"/>
      <c r="Y126" s="3"/>
      <c r="Z126" s="3"/>
      <c r="AA126" s="3"/>
      <c r="AB126" s="3"/>
      <c r="AC126" s="3"/>
      <c r="AD126" s="3"/>
      <c r="AE126" s="3"/>
      <c r="AF126" s="3"/>
      <c r="BD126" s="3"/>
      <c r="BE126" s="3"/>
      <c r="BF126" s="3"/>
      <c r="BG126" s="3"/>
      <c r="BH126" s="3"/>
      <c r="BI126" s="3"/>
      <c r="BJ126" s="3"/>
      <c r="BK126" s="3"/>
      <c r="BL126" s="3"/>
      <c r="BM126" s="3"/>
      <c r="BN126" s="3"/>
    </row>
    <row r="127" spans="1:66" x14ac:dyDescent="0.35">
      <c r="A127" s="252"/>
      <c r="B127" s="17" t="s">
        <v>80</v>
      </c>
      <c r="C127" s="148">
        <f>Q76/G76</f>
        <v>1.0567920184190334</v>
      </c>
      <c r="D127" s="148">
        <f>R76/H76</f>
        <v>1.0547364541098418</v>
      </c>
      <c r="E127" s="148">
        <f>S76/I76</f>
        <v>1.065985699693565</v>
      </c>
      <c r="F127" s="148">
        <f>T76/J76</f>
        <v>1.0052142371344366</v>
      </c>
      <c r="G127" s="148">
        <f>U76/K76</f>
        <v>0.96662452591656145</v>
      </c>
      <c r="H127" s="138"/>
      <c r="I127" s="138">
        <f>C127-(Q76/(Q76+(G76+1)*_xlfn.F.INV(0.975,2*G76+2,2*Q76)))/(1-(Q76/(Q76+(G76+1)*_xlfn.F.INV(0.975,2*G76+2,2*Q76))))</f>
        <v>3.852506326940297E-2</v>
      </c>
      <c r="J127" s="138">
        <f t="shared" ref="J127:M127" si="42">D127-(R76/(R76+(H76+1)*_xlfn.F.INV(0.975,2*H76+2,2*R76)))/(1-(R76/(R76+(H76+1)*_xlfn.F.INV(0.975,2*H76+2,2*R76))))</f>
        <v>3.7712369961020453E-2</v>
      </c>
      <c r="K127" s="138">
        <f t="shared" si="42"/>
        <v>3.9997656415190486E-2</v>
      </c>
      <c r="L127" s="138">
        <f t="shared" si="42"/>
        <v>4.0275620594127259E-2</v>
      </c>
      <c r="M127" s="138">
        <f t="shared" si="42"/>
        <v>4.1269524939102964E-2</v>
      </c>
      <c r="N127" s="138"/>
      <c r="O127" s="138">
        <f>(((Q76+1)*_xlfn.F.INV(0.975,2*Q76+2,2*G76))/(G76+(Q76+1)*_xlfn.F.INV(0.975,2*Q76+2,2*G76)))/(1-(((Q76+1)*_xlfn.F.INV(0.975,2*Q76+2,2*G76))/(G76+(Q76+1)*_xlfn.F.INV(0.975,2*Q76+2,2*G76))))-C127</f>
        <v>3.9993000170727599E-2</v>
      </c>
      <c r="P127" s="138">
        <f t="shared" ref="P127" si="43">(((R76+1)*_xlfn.F.INV(0.975,2*R76+2,2*H76))/(H76+(R76+1)*_xlfn.F.INV(0.975,2*R76+2,2*H76)))/(1-(((R76+1)*_xlfn.F.INV(0.975,2*R76+2,2*H76))/(H76+(R76+1)*_xlfn.F.INV(0.975,2*R76+2,2*H76))))-D127</f>
        <v>3.9120414750221544E-2</v>
      </c>
      <c r="Q127" s="138">
        <f t="shared" ref="Q127" si="44">(((S76+1)*_xlfn.F.INV(0.975,2*S76+2,2*I76))/(I76+(S76+1)*_xlfn.F.INV(0.975,2*S76+2,2*I76)))/(1-(((S76+1)*_xlfn.F.INV(0.975,2*S76+2,2*I76))/(I76+(S76+1)*_xlfn.F.INV(0.975,2*S76+2,2*I76))))-E127</f>
        <v>4.1569825465658683E-2</v>
      </c>
      <c r="R127" s="138">
        <f t="shared" ref="R127" si="45">(((T76+1)*_xlfn.F.INV(0.975,2*T76+2,2*J76))/(J76+(T76+1)*_xlfn.F.INV(0.975,2*T76+2,2*J76)))/(1-(((T76+1)*_xlfn.F.INV(0.975,2*T76+2,2*J76))/(J76+(T76+1)*_xlfn.F.INV(0.975,2*T76+2,2*J76))))-F127</f>
        <v>4.1957807179696882E-2</v>
      </c>
      <c r="S127" s="138">
        <f t="shared" ref="S127" si="46">(((U76+1)*_xlfn.F.INV(0.975,2*U76+2,2*K76))/(K76+(U76+1)*_xlfn.F.INV(0.975,2*U76+2,2*K76)))/(1-(((U76+1)*_xlfn.F.INV(0.975,2*U76+2,2*K76))/(K76+(U76+1)*_xlfn.F.INV(0.975,2*U76+2,2*K76))))-G127</f>
        <v>4.3101963907042795E-2</v>
      </c>
      <c r="T127" s="3"/>
      <c r="U127" s="3"/>
      <c r="V127" s="3"/>
      <c r="W127" s="3"/>
      <c r="X127" s="3"/>
      <c r="Y127" s="3"/>
      <c r="Z127" s="3"/>
      <c r="AA127" s="3"/>
      <c r="AB127" s="3"/>
      <c r="AC127" s="3"/>
      <c r="AD127" s="3"/>
      <c r="AE127" s="3"/>
      <c r="AF127" s="3"/>
      <c r="BD127" s="3"/>
      <c r="BE127" s="3"/>
      <c r="BF127" s="3"/>
      <c r="BG127" s="3"/>
      <c r="BH127" s="3"/>
      <c r="BI127" s="3"/>
      <c r="BJ127" s="3"/>
      <c r="BK127" s="3"/>
      <c r="BL127" s="3"/>
      <c r="BM127" s="3"/>
      <c r="BN127" s="3"/>
    </row>
    <row r="128" spans="1:66" x14ac:dyDescent="0.35">
      <c r="A128" s="252"/>
      <c r="B128" s="17" t="s">
        <v>45</v>
      </c>
      <c r="C128" s="148">
        <f>Q77/B77</f>
        <v>1.0595392602206362</v>
      </c>
      <c r="D128" s="148">
        <f t="shared" ref="D128:E128" si="47">R77/C77</f>
        <v>1.0307834899604185</v>
      </c>
      <c r="E128" s="148">
        <f t="shared" si="47"/>
        <v>1.0338025351901388</v>
      </c>
      <c r="F128" s="148">
        <f>T77/E77</f>
        <v>1.0088566827697261</v>
      </c>
      <c r="G128" s="148">
        <f t="shared" ref="G128" si="48">U77/F77</f>
        <v>0.9967946683592509</v>
      </c>
      <c r="H128" s="138"/>
      <c r="I128" s="138">
        <f>C128-(Q77/(Q77+(B77+1)*_xlfn.F.INV(0.975,2*B77+2,2*Q77)))/(1-(Q77/(Q77+(B77+1)*_xlfn.F.INV(0.975,2*B77+2,2*Q77))))</f>
        <v>3.8998054757380052E-2</v>
      </c>
      <c r="J128" s="138">
        <f t="shared" ref="J128:M128" si="49">D128-(R77/(R77+(C77+1)*_xlfn.F.INV(0.975,2*C77+2,2*R77)))/(1-(R77/(R77+(C77+1)*_xlfn.F.INV(0.975,2*C77+2,2*R77))))</f>
        <v>3.6980195375899583E-2</v>
      </c>
      <c r="K128" s="138">
        <f t="shared" si="49"/>
        <v>3.8793051150666669E-2</v>
      </c>
      <c r="L128" s="138">
        <f t="shared" si="49"/>
        <v>4.0801850566762665E-2</v>
      </c>
      <c r="M128" s="138">
        <f t="shared" si="49"/>
        <v>4.2446054158867375E-2</v>
      </c>
      <c r="N128" s="138"/>
      <c r="O128" s="138">
        <f>(((Q77+1)*_xlfn.F.INV(0.975,2*Q77+2,2*B77))/(B77+(Q77+1)*_xlfn.F.INV(0.975,2*Q77+2,2*B77)))/(1-(((Q77+1)*_xlfn.F.INV(0.975,2*Q77+2,2*B77))/(B77+(Q77+1)*_xlfn.F.INV(0.975,2*Q77+2,2*B77))))-C128</f>
        <v>4.0499421404803781E-2</v>
      </c>
      <c r="P128" s="138">
        <f t="shared" ref="P128:S128" si="50">(((R77+1)*_xlfn.F.INV(0.975,2*R77+2,2*C77))/(C77+(R77+1)*_xlfn.F.INV(0.975,2*R77+2,2*C77)))/(1-(((R77+1)*_xlfn.F.INV(0.975,2*R77+2,2*C77))/(C77+(R77+1)*_xlfn.F.INV(0.975,2*R77+2,2*C77))))-D128</f>
        <v>3.8361632464370299E-2</v>
      </c>
      <c r="Q128" s="138">
        <f t="shared" si="50"/>
        <v>4.0311978913424529E-2</v>
      </c>
      <c r="R128" s="138">
        <f t="shared" si="50"/>
        <v>4.2523530475638172E-2</v>
      </c>
      <c r="S128" s="138">
        <f t="shared" si="50"/>
        <v>4.4333075692205459E-2</v>
      </c>
      <c r="T128" s="3"/>
      <c r="U128" s="3"/>
      <c r="V128" s="3"/>
      <c r="W128" s="3"/>
      <c r="X128" s="3"/>
      <c r="Y128" s="3"/>
      <c r="Z128" s="3"/>
      <c r="AA128" s="3"/>
      <c r="AB128" s="3"/>
      <c r="AC128" s="3"/>
      <c r="AD128" s="3"/>
      <c r="AE128" s="3"/>
      <c r="AF128" s="3"/>
      <c r="BD128" s="3"/>
      <c r="BE128" s="3"/>
      <c r="BF128" s="3"/>
      <c r="BG128" s="3"/>
      <c r="BH128" s="3"/>
      <c r="BI128" s="3"/>
      <c r="BJ128" s="3"/>
      <c r="BK128" s="3"/>
      <c r="BL128" s="3"/>
      <c r="BM128" s="3"/>
      <c r="BN128" s="3"/>
    </row>
    <row r="129" spans="1:66" x14ac:dyDescent="0.35">
      <c r="A129" s="252"/>
      <c r="B129" s="17" t="s">
        <v>46</v>
      </c>
      <c r="C129" s="148"/>
      <c r="D129" s="148"/>
      <c r="E129" s="148"/>
      <c r="F129" s="148"/>
      <c r="G129" s="148"/>
      <c r="H129" s="138"/>
      <c r="I129" s="138"/>
      <c r="J129" s="138"/>
      <c r="K129" s="138"/>
      <c r="L129" s="138"/>
      <c r="M129" s="138"/>
      <c r="N129" s="138"/>
      <c r="O129" s="138"/>
      <c r="P129" s="138"/>
      <c r="Q129" s="138"/>
      <c r="R129" s="138"/>
      <c r="S129" s="138"/>
      <c r="T129" s="3"/>
      <c r="U129" s="3"/>
      <c r="V129" s="3"/>
      <c r="W129" s="3"/>
      <c r="X129" s="3"/>
      <c r="Y129" s="3"/>
      <c r="Z129" s="3"/>
      <c r="AA129" s="3"/>
      <c r="AB129" s="3"/>
      <c r="AC129" s="3"/>
      <c r="AD129" s="3"/>
      <c r="AE129" s="3"/>
      <c r="AF129" s="3"/>
      <c r="BD129" s="3"/>
      <c r="BE129" s="3"/>
      <c r="BF129" s="3"/>
      <c r="BG129" s="3"/>
      <c r="BH129" s="3"/>
      <c r="BI129" s="3"/>
      <c r="BJ129" s="3"/>
      <c r="BK129" s="3"/>
      <c r="BL129" s="3"/>
      <c r="BM129" s="3"/>
      <c r="BN129" s="3"/>
    </row>
    <row r="130" spans="1:66" x14ac:dyDescent="0.35">
      <c r="A130" s="252"/>
      <c r="B130" s="17" t="s">
        <v>43</v>
      </c>
      <c r="C130" s="148"/>
      <c r="D130" s="148"/>
      <c r="E130" s="148"/>
      <c r="F130" s="148"/>
      <c r="G130" s="148"/>
      <c r="H130" s="138"/>
      <c r="I130" s="138"/>
      <c r="J130" s="138"/>
      <c r="K130" s="138"/>
      <c r="L130" s="138"/>
      <c r="M130" s="138"/>
      <c r="N130" s="138"/>
      <c r="O130" s="138"/>
      <c r="P130" s="138"/>
      <c r="Q130" s="138"/>
      <c r="R130" s="138"/>
      <c r="S130" s="138"/>
      <c r="T130" s="3"/>
      <c r="U130" s="3"/>
      <c r="V130" s="3"/>
      <c r="W130" s="3"/>
      <c r="X130" s="3"/>
      <c r="Y130" s="3"/>
      <c r="Z130" s="3"/>
      <c r="AA130" s="3"/>
      <c r="AB130" s="3"/>
      <c r="AC130" s="3"/>
      <c r="AD130" s="3"/>
      <c r="AE130" s="3"/>
      <c r="AF130" s="3"/>
      <c r="BD130" s="3"/>
      <c r="BE130" s="3"/>
      <c r="BF130" s="3"/>
      <c r="BG130" s="3"/>
      <c r="BH130" s="3"/>
      <c r="BI130" s="3"/>
      <c r="BJ130" s="3"/>
      <c r="BK130" s="3"/>
      <c r="BL130" s="3"/>
      <c r="BM130" s="3"/>
      <c r="BN130" s="3"/>
    </row>
    <row r="131" spans="1:66" x14ac:dyDescent="0.35">
      <c r="A131" s="252"/>
      <c r="B131" s="17" t="s">
        <v>59</v>
      </c>
      <c r="C131" s="148"/>
      <c r="D131" s="148"/>
      <c r="E131" s="148"/>
      <c r="F131" s="148"/>
      <c r="G131" s="148"/>
      <c r="H131" s="138"/>
      <c r="I131" s="138"/>
      <c r="J131" s="138"/>
      <c r="K131" s="138"/>
      <c r="L131" s="138"/>
      <c r="M131" s="138"/>
      <c r="N131" s="138"/>
      <c r="O131" s="138"/>
      <c r="P131" s="138"/>
      <c r="Q131" s="138"/>
      <c r="R131" s="138"/>
      <c r="S131" s="138"/>
      <c r="T131" s="3"/>
      <c r="U131" s="3"/>
      <c r="V131" s="3"/>
      <c r="W131" s="3"/>
      <c r="X131" s="3"/>
      <c r="Y131" s="3"/>
      <c r="Z131" s="3"/>
      <c r="AA131" s="3"/>
      <c r="AB131" s="3"/>
      <c r="AC131" s="3"/>
      <c r="AD131" s="3"/>
      <c r="AE131" s="3"/>
      <c r="AF131" s="3"/>
      <c r="BD131" s="3"/>
      <c r="BE131" s="3"/>
      <c r="BF131" s="3"/>
      <c r="BG131" s="3"/>
      <c r="BH131" s="3"/>
      <c r="BI131" s="3"/>
      <c r="BJ131" s="3"/>
      <c r="BK131" s="3"/>
      <c r="BL131" s="3"/>
      <c r="BM131" s="3"/>
      <c r="BN131" s="3"/>
    </row>
    <row r="132" spans="1:66" x14ac:dyDescent="0.35">
      <c r="A132" s="252"/>
      <c r="B132" s="17" t="s">
        <v>78</v>
      </c>
      <c r="C132" s="148"/>
      <c r="D132" s="148"/>
      <c r="E132" s="148"/>
      <c r="F132" s="148"/>
      <c r="G132" s="148"/>
      <c r="H132" s="138"/>
      <c r="I132" s="138"/>
      <c r="J132" s="138"/>
      <c r="K132" s="138"/>
      <c r="L132" s="138"/>
      <c r="M132" s="138"/>
      <c r="N132" s="138"/>
      <c r="O132" s="138"/>
      <c r="P132" s="138"/>
      <c r="Q132" s="138"/>
      <c r="R132" s="138"/>
      <c r="S132" s="138"/>
      <c r="T132" s="3"/>
      <c r="U132" s="3"/>
      <c r="V132" s="3"/>
      <c r="W132" s="3"/>
      <c r="X132" s="3"/>
      <c r="Y132" s="3"/>
      <c r="Z132" s="3"/>
      <c r="AA132" s="3"/>
      <c r="AB132" s="3"/>
      <c r="AC132" s="3"/>
      <c r="AD132" s="3"/>
      <c r="AE132" s="3"/>
      <c r="AF132" s="3"/>
      <c r="BD132" s="3"/>
      <c r="BE132" s="3"/>
      <c r="BF132" s="3"/>
      <c r="BG132" s="3"/>
      <c r="BH132" s="3"/>
      <c r="BI132" s="3"/>
      <c r="BJ132" s="3"/>
      <c r="BK132" s="3"/>
      <c r="BL132" s="3"/>
      <c r="BM132" s="3"/>
      <c r="BN132" s="3"/>
    </row>
    <row r="133" spans="1:66" x14ac:dyDescent="0.35">
      <c r="A133" s="252"/>
      <c r="B133" s="17" t="s">
        <v>81</v>
      </c>
      <c r="C133" s="148"/>
      <c r="D133" s="148"/>
      <c r="E133" s="148"/>
      <c r="F133" s="148"/>
      <c r="G133" s="148"/>
      <c r="H133" s="138"/>
      <c r="I133" s="138"/>
      <c r="J133" s="138"/>
      <c r="K133" s="138"/>
      <c r="L133" s="138"/>
      <c r="M133" s="138"/>
      <c r="N133" s="138"/>
      <c r="O133" s="138"/>
      <c r="P133" s="138"/>
      <c r="Q133" s="138"/>
      <c r="R133" s="138"/>
      <c r="S133" s="138"/>
      <c r="T133" s="3"/>
      <c r="U133" s="3"/>
      <c r="V133" s="3"/>
      <c r="W133" s="3"/>
      <c r="X133" s="3"/>
      <c r="Y133" s="3"/>
      <c r="Z133" s="3"/>
      <c r="AA133" s="3"/>
      <c r="AB133" s="3"/>
      <c r="AC133" s="3"/>
      <c r="AD133" s="3"/>
      <c r="AE133" s="3"/>
      <c r="AF133" s="3"/>
      <c r="BD133" s="3"/>
      <c r="BE133" s="3"/>
      <c r="BF133" s="3"/>
      <c r="BG133" s="3"/>
      <c r="BH133" s="3"/>
      <c r="BI133" s="3"/>
      <c r="BJ133" s="3"/>
      <c r="BK133" s="3"/>
      <c r="BL133" s="3"/>
      <c r="BM133" s="3"/>
      <c r="BN133" s="3"/>
    </row>
    <row r="134" spans="1:66" x14ac:dyDescent="0.35">
      <c r="A134" s="252"/>
      <c r="B134" s="17" t="s">
        <v>18</v>
      </c>
      <c r="C134" s="148"/>
      <c r="D134" s="148"/>
      <c r="E134" s="148"/>
      <c r="F134" s="148"/>
      <c r="G134" s="148"/>
      <c r="H134" s="138"/>
      <c r="I134" s="138"/>
      <c r="J134" s="138"/>
      <c r="K134" s="138"/>
      <c r="L134" s="138"/>
      <c r="M134" s="138"/>
      <c r="N134" s="138"/>
      <c r="O134" s="138"/>
      <c r="P134" s="138"/>
      <c r="Q134" s="138"/>
      <c r="R134" s="138"/>
      <c r="S134" s="138"/>
      <c r="T134" s="3"/>
      <c r="U134" s="3"/>
      <c r="V134" s="3"/>
      <c r="W134" s="3"/>
      <c r="X134" s="3"/>
      <c r="Y134" s="3"/>
      <c r="Z134" s="3"/>
      <c r="AA134" s="3"/>
      <c r="AB134" s="3"/>
      <c r="AC134" s="3"/>
      <c r="AD134" s="3"/>
      <c r="AE134" s="3"/>
      <c r="AF134" s="3"/>
      <c r="BD134" s="3"/>
      <c r="BE134" s="3"/>
      <c r="BF134" s="3"/>
      <c r="BG134" s="3"/>
      <c r="BH134" s="3"/>
      <c r="BI134" s="3"/>
      <c r="BJ134" s="3"/>
      <c r="BK134" s="3"/>
      <c r="BL134" s="3"/>
      <c r="BM134" s="3"/>
      <c r="BN134" s="3"/>
    </row>
    <row r="135" spans="1:66" x14ac:dyDescent="0.35">
      <c r="A135" s="252"/>
      <c r="B135" s="17" t="s">
        <v>82</v>
      </c>
      <c r="C135" s="148"/>
      <c r="D135" s="148"/>
      <c r="E135" s="148"/>
      <c r="F135" s="148"/>
      <c r="G135" s="148"/>
      <c r="H135" s="138"/>
      <c r="I135" s="138"/>
      <c r="J135" s="138"/>
      <c r="K135" s="138"/>
      <c r="L135" s="138"/>
      <c r="M135" s="138"/>
      <c r="N135" s="138"/>
      <c r="O135" s="138"/>
      <c r="P135" s="138"/>
      <c r="Q135" s="138"/>
      <c r="R135" s="138"/>
      <c r="S135" s="138"/>
      <c r="T135" s="3"/>
      <c r="U135" s="3"/>
      <c r="V135" s="3"/>
      <c r="W135" s="3"/>
      <c r="X135" s="3"/>
      <c r="Y135" s="3"/>
      <c r="Z135" s="3"/>
      <c r="AA135" s="3"/>
      <c r="AB135" s="3"/>
      <c r="AC135" s="3"/>
      <c r="AD135" s="3"/>
      <c r="AE135" s="3"/>
      <c r="AF135" s="3"/>
      <c r="BD135" s="3"/>
      <c r="BE135" s="3"/>
      <c r="BF135" s="3"/>
      <c r="BG135" s="3"/>
      <c r="BH135" s="3"/>
      <c r="BI135" s="3"/>
      <c r="BJ135" s="3"/>
      <c r="BK135" s="3"/>
      <c r="BL135" s="3"/>
      <c r="BM135" s="3"/>
      <c r="BN135" s="3"/>
    </row>
    <row r="136" spans="1:66" x14ac:dyDescent="0.35">
      <c r="A136" s="252"/>
      <c r="B136" s="17" t="s">
        <v>83</v>
      </c>
      <c r="C136" s="148"/>
      <c r="D136" s="148"/>
      <c r="E136" s="148"/>
      <c r="F136" s="148"/>
      <c r="G136" s="148"/>
      <c r="H136" s="138"/>
      <c r="I136" s="138"/>
      <c r="J136" s="138"/>
      <c r="K136" s="138"/>
      <c r="L136" s="138"/>
      <c r="M136" s="138"/>
      <c r="N136" s="138"/>
      <c r="O136" s="138"/>
      <c r="P136" s="138"/>
      <c r="Q136" s="138"/>
      <c r="R136" s="138"/>
      <c r="S136" s="138"/>
      <c r="T136" s="3"/>
      <c r="U136" s="3"/>
      <c r="V136" s="3"/>
      <c r="W136" s="3"/>
      <c r="X136" s="3"/>
      <c r="Y136" s="3"/>
      <c r="Z136" s="3"/>
      <c r="AA136" s="3"/>
      <c r="AB136" s="3"/>
      <c r="AC136" s="3"/>
      <c r="AD136" s="3"/>
      <c r="AE136" s="3"/>
      <c r="AF136" s="3"/>
      <c r="BD136" s="3"/>
      <c r="BE136" s="3"/>
      <c r="BF136" s="3"/>
      <c r="BG136" s="3"/>
      <c r="BH136" s="3"/>
      <c r="BI136" s="3"/>
      <c r="BJ136" s="3"/>
      <c r="BK136" s="3"/>
      <c r="BL136" s="3"/>
      <c r="BM136" s="3"/>
      <c r="BN136" s="3"/>
    </row>
    <row r="137" spans="1:66" x14ac:dyDescent="0.35">
      <c r="A137" s="252"/>
      <c r="B137" s="17" t="s">
        <v>84</v>
      </c>
      <c r="C137" s="148"/>
      <c r="D137" s="148"/>
      <c r="E137" s="148"/>
      <c r="F137" s="148"/>
      <c r="G137" s="148"/>
      <c r="H137" s="138"/>
      <c r="I137" s="138"/>
      <c r="J137" s="138"/>
      <c r="K137" s="138"/>
      <c r="L137" s="138"/>
      <c r="M137" s="138"/>
      <c r="N137" s="138"/>
      <c r="O137" s="138"/>
      <c r="P137" s="138"/>
      <c r="Q137" s="138"/>
      <c r="R137" s="138"/>
      <c r="S137" s="138"/>
      <c r="T137" s="3"/>
      <c r="U137" s="3"/>
      <c r="V137" s="3"/>
      <c r="W137" s="3"/>
      <c r="X137" s="3"/>
      <c r="Y137" s="3"/>
      <c r="Z137" s="3"/>
      <c r="AA137" s="3"/>
      <c r="AB137" s="3"/>
      <c r="AC137" s="3"/>
      <c r="AD137" s="3"/>
      <c r="AE137" s="3"/>
      <c r="AF137" s="3"/>
      <c r="BD137" s="3"/>
      <c r="BE137" s="3"/>
      <c r="BF137" s="3"/>
      <c r="BG137" s="3"/>
      <c r="BH137" s="3"/>
      <c r="BI137" s="3"/>
      <c r="BJ137" s="3"/>
      <c r="BK137" s="3"/>
      <c r="BL137" s="3"/>
      <c r="BM137" s="3"/>
      <c r="BN137" s="3"/>
    </row>
    <row r="138" spans="1:66" x14ac:dyDescent="0.35">
      <c r="A138" s="215"/>
      <c r="B138" s="17"/>
      <c r="C138" s="148"/>
      <c r="D138" s="148"/>
      <c r="E138" s="148"/>
      <c r="F138" s="148"/>
      <c r="G138" s="148"/>
      <c r="H138" s="138"/>
      <c r="I138" s="138"/>
      <c r="J138" s="138"/>
      <c r="K138" s="138"/>
      <c r="L138" s="138"/>
      <c r="M138" s="138"/>
      <c r="N138" s="138"/>
      <c r="O138" s="138"/>
      <c r="P138" s="138"/>
      <c r="Q138" s="138"/>
      <c r="R138" s="138"/>
      <c r="S138" s="138"/>
      <c r="T138" s="3"/>
      <c r="U138" s="3"/>
      <c r="V138" s="3"/>
      <c r="W138" s="3"/>
      <c r="X138" s="3"/>
      <c r="Y138" s="3"/>
      <c r="Z138" s="3"/>
      <c r="AA138" s="3"/>
      <c r="AB138" s="3"/>
      <c r="AC138" s="3"/>
      <c r="AD138" s="3"/>
      <c r="AE138" s="3"/>
      <c r="AF138" s="3"/>
      <c r="BD138" s="3"/>
      <c r="BE138" s="3"/>
      <c r="BF138" s="3"/>
      <c r="BG138" s="3"/>
      <c r="BH138" s="3"/>
      <c r="BI138" s="3"/>
      <c r="BJ138" s="3"/>
      <c r="BK138" s="3"/>
      <c r="BL138" s="3"/>
      <c r="BM138" s="3"/>
      <c r="BN138" s="3"/>
    </row>
    <row r="139" spans="1:66" x14ac:dyDescent="0.35">
      <c r="A139" s="215"/>
      <c r="B139" s="17"/>
      <c r="C139" s="148"/>
      <c r="D139" s="148"/>
      <c r="E139" s="148"/>
      <c r="F139" s="148"/>
      <c r="G139" s="148"/>
      <c r="H139" s="138"/>
      <c r="I139" s="138"/>
      <c r="J139" s="138"/>
      <c r="K139" s="138"/>
      <c r="L139" s="138"/>
      <c r="M139" s="138"/>
      <c r="N139" s="138"/>
      <c r="O139" s="138"/>
      <c r="P139" s="138"/>
      <c r="Q139" s="138"/>
      <c r="R139" s="138"/>
      <c r="S139" s="138"/>
      <c r="T139" s="3"/>
      <c r="U139" s="3"/>
      <c r="V139" s="3"/>
      <c r="W139" s="3"/>
      <c r="X139" s="3"/>
      <c r="Y139" s="3"/>
      <c r="Z139" s="3"/>
      <c r="AA139" s="3"/>
      <c r="AB139" s="3"/>
      <c r="AC139" s="3"/>
      <c r="AD139" s="3"/>
      <c r="AE139" s="3"/>
      <c r="AF139" s="3"/>
      <c r="BD139" s="3"/>
      <c r="BE139" s="3"/>
      <c r="BF139" s="3"/>
      <c r="BG139" s="3"/>
      <c r="BH139" s="3"/>
      <c r="BI139" s="3"/>
      <c r="BJ139" s="3"/>
      <c r="BK139" s="3"/>
      <c r="BL139" s="3"/>
      <c r="BM139" s="3"/>
      <c r="BN139" s="3"/>
    </row>
    <row r="140" spans="1:66" x14ac:dyDescent="0.35">
      <c r="A140" s="215"/>
      <c r="B140" s="17"/>
      <c r="C140" s="148"/>
      <c r="D140" s="148"/>
      <c r="E140" s="148"/>
      <c r="F140" s="148"/>
      <c r="G140" s="148"/>
      <c r="H140" s="138"/>
      <c r="I140" s="138"/>
      <c r="J140" s="138"/>
      <c r="K140" s="138"/>
      <c r="L140" s="138"/>
      <c r="M140" s="138"/>
      <c r="N140" s="138"/>
      <c r="O140" s="138"/>
      <c r="P140" s="138"/>
      <c r="Q140" s="138"/>
      <c r="R140" s="138"/>
      <c r="S140" s="138"/>
      <c r="T140" s="3"/>
      <c r="U140" s="3"/>
      <c r="V140" s="3"/>
      <c r="W140" s="3"/>
      <c r="X140" s="3"/>
      <c r="Y140" s="3"/>
      <c r="Z140" s="3"/>
      <c r="AA140" s="3"/>
      <c r="AB140" s="3"/>
      <c r="AC140" s="3"/>
      <c r="AD140" s="3"/>
      <c r="AE140" s="3"/>
      <c r="AF140" s="3"/>
      <c r="BD140" s="3"/>
      <c r="BE140" s="3"/>
      <c r="BF140" s="3"/>
      <c r="BG140" s="3"/>
      <c r="BH140" s="3"/>
      <c r="BI140" s="3"/>
      <c r="BJ140" s="3"/>
      <c r="BK140" s="3"/>
      <c r="BL140" s="3"/>
      <c r="BM140" s="3"/>
      <c r="BN140" s="3"/>
    </row>
    <row r="141" spans="1:66" x14ac:dyDescent="0.35">
      <c r="A141" s="215"/>
      <c r="B141" s="17"/>
      <c r="C141" s="148"/>
      <c r="D141" s="148"/>
      <c r="E141" s="148"/>
      <c r="F141" s="148"/>
      <c r="G141" s="148"/>
      <c r="H141" s="138"/>
      <c r="I141" s="138"/>
      <c r="J141" s="138"/>
      <c r="K141" s="138"/>
      <c r="L141" s="138"/>
      <c r="M141" s="138"/>
      <c r="N141" s="138"/>
      <c r="O141" s="138"/>
      <c r="P141" s="138"/>
      <c r="Q141" s="138"/>
      <c r="R141" s="138"/>
      <c r="S141" s="138"/>
      <c r="T141" s="3"/>
      <c r="U141" s="3"/>
      <c r="V141" s="3"/>
      <c r="W141" s="3"/>
      <c r="X141" s="3"/>
      <c r="Y141" s="3"/>
      <c r="Z141" s="3"/>
      <c r="AA141" s="3"/>
      <c r="AB141" s="3"/>
      <c r="AC141" s="3"/>
      <c r="AD141" s="3"/>
      <c r="AE141" s="3"/>
      <c r="AF141" s="3"/>
      <c r="BD141" s="3"/>
      <c r="BE141" s="3"/>
      <c r="BF141" s="3"/>
      <c r="BG141" s="3"/>
      <c r="BH141" s="3"/>
      <c r="BI141" s="3"/>
      <c r="BJ141" s="3"/>
      <c r="BK141" s="3"/>
      <c r="BL141" s="3"/>
      <c r="BM141" s="3"/>
      <c r="BN141" s="3"/>
    </row>
    <row r="142" spans="1:66" x14ac:dyDescent="0.35">
      <c r="B142" s="15"/>
      <c r="C142" s="15"/>
      <c r="D142" s="15"/>
      <c r="E142" s="15"/>
      <c r="F142" s="15"/>
      <c r="G142" s="177"/>
      <c r="H142" s="186">
        <f>G115+S115</f>
        <v>0.93919413852055356</v>
      </c>
      <c r="I142" s="186"/>
      <c r="J142" s="186">
        <f>D115-J115</f>
        <v>0.93849554297595739</v>
      </c>
      <c r="K142" s="186">
        <f>E115-K115</f>
        <v>0.94561519197532551</v>
      </c>
      <c r="L142" s="186"/>
      <c r="M142" s="17"/>
      <c r="N142" s="138"/>
      <c r="O142" s="138"/>
      <c r="P142" s="138"/>
      <c r="Q142" s="138"/>
      <c r="R142" s="138"/>
      <c r="S142" s="3"/>
      <c r="T142" s="3"/>
      <c r="U142" s="3"/>
      <c r="V142" s="3"/>
      <c r="W142" s="3"/>
      <c r="X142" s="3"/>
      <c r="Y142" s="3"/>
      <c r="Z142" s="3"/>
      <c r="AA142" s="3"/>
      <c r="AB142" s="3"/>
      <c r="AC142" s="3"/>
      <c r="AD142" s="3"/>
      <c r="AE142" s="3"/>
      <c r="AF142" s="3"/>
      <c r="BD142" s="3"/>
      <c r="BE142" s="3"/>
      <c r="BF142" s="3"/>
      <c r="BG142" s="3"/>
      <c r="BH142" s="3"/>
      <c r="BI142" s="3"/>
      <c r="BJ142" s="3"/>
      <c r="BK142" s="3"/>
      <c r="BL142" s="3"/>
      <c r="BM142" s="3"/>
      <c r="BN142" s="3"/>
    </row>
    <row r="143" spans="1:66" x14ac:dyDescent="0.35">
      <c r="B143" s="15"/>
      <c r="C143" s="15"/>
      <c r="D143" s="15"/>
      <c r="E143" s="15"/>
      <c r="F143" s="15"/>
      <c r="G143" s="18"/>
      <c r="H143" s="138"/>
      <c r="I143" s="138"/>
      <c r="J143" s="138"/>
      <c r="K143" s="138"/>
      <c r="L143" s="138"/>
      <c r="M143" s="17"/>
      <c r="N143" s="138"/>
      <c r="O143" s="138"/>
      <c r="P143" s="138"/>
      <c r="Q143" s="138"/>
      <c r="R143" s="138"/>
      <c r="S143" s="3"/>
      <c r="T143" s="3"/>
      <c r="U143" s="3"/>
      <c r="V143" s="3"/>
      <c r="W143" s="3"/>
      <c r="X143" s="3"/>
      <c r="Y143" s="3"/>
      <c r="Z143" s="3"/>
      <c r="AA143" s="3"/>
      <c r="AB143" s="3"/>
      <c r="AC143" s="3"/>
      <c r="AD143" s="3"/>
      <c r="AE143" s="3"/>
      <c r="AF143" s="3"/>
      <c r="BD143" s="3"/>
      <c r="BE143" s="3"/>
      <c r="BF143" s="3"/>
      <c r="BG143" s="3"/>
      <c r="BH143" s="3"/>
      <c r="BI143" s="3"/>
      <c r="BJ143" s="3"/>
      <c r="BK143" s="3"/>
      <c r="BL143" s="3"/>
      <c r="BM143" s="3"/>
      <c r="BN143" s="3"/>
    </row>
    <row r="144" spans="1:66" x14ac:dyDescent="0.35">
      <c r="A144" s="35" t="str">
        <f>"Figure 4. Proportion of first treatments by deprivation 
Tumour Site: "&amp;$B$70&amp;", "&amp;'FT - Deprivation, Tumour Site'!B6</f>
        <v>Figure 4. Proportion of first treatments by deprivation 
Tumour Site: (All), Selected Geography: England</v>
      </c>
      <c r="B144" s="18"/>
      <c r="C144" s="18"/>
      <c r="D144" s="18"/>
      <c r="E144" s="18"/>
      <c r="F144" s="18"/>
      <c r="G144" s="18"/>
      <c r="H144" s="18"/>
      <c r="L144" s="18"/>
      <c r="M144" s="18"/>
      <c r="Q144" s="3"/>
      <c r="R144" s="3"/>
      <c r="S144" s="3"/>
      <c r="T144" s="3"/>
      <c r="U144" s="3"/>
      <c r="V144" s="3"/>
      <c r="W144" s="3"/>
      <c r="X144" s="3"/>
      <c r="Y144" s="3"/>
      <c r="Z144" s="3"/>
      <c r="AA144" s="3"/>
      <c r="AB144" s="3"/>
      <c r="AC144" s="3"/>
      <c r="AD144" s="3"/>
      <c r="AE144" s="3"/>
      <c r="AF144" s="3"/>
      <c r="BD144" s="3"/>
      <c r="BE144" s="3"/>
      <c r="BF144" s="3"/>
      <c r="BG144" s="3"/>
      <c r="BH144" s="3"/>
      <c r="BI144" s="3"/>
      <c r="BJ144" s="3"/>
      <c r="BK144" s="3"/>
      <c r="BL144" s="3"/>
      <c r="BM144" s="3"/>
      <c r="BN144" s="3"/>
    </row>
    <row r="145" spans="1:66" x14ac:dyDescent="0.35">
      <c r="A145" s="18"/>
      <c r="B145" s="18"/>
      <c r="C145" s="4" t="s">
        <v>34</v>
      </c>
      <c r="D145" s="4" t="s">
        <v>35</v>
      </c>
      <c r="E145" s="4" t="s">
        <v>36</v>
      </c>
      <c r="F145" s="4" t="s">
        <v>37</v>
      </c>
      <c r="G145" s="4" t="s">
        <v>38</v>
      </c>
      <c r="Q145" s="3"/>
      <c r="R145" s="3"/>
      <c r="S145" s="3"/>
      <c r="T145" s="3"/>
      <c r="U145" s="3"/>
      <c r="V145" s="3"/>
      <c r="W145" s="3"/>
      <c r="X145" s="3"/>
      <c r="Y145" s="3"/>
      <c r="Z145" s="3"/>
      <c r="AA145" s="3"/>
      <c r="AB145" s="3"/>
      <c r="AC145" s="3"/>
      <c r="AD145" s="3"/>
      <c r="AE145" s="3"/>
      <c r="AF145" s="3"/>
      <c r="BD145" s="3"/>
      <c r="BE145" s="3"/>
      <c r="BF145" s="3"/>
      <c r="BG145" s="3"/>
      <c r="BH145" s="3"/>
      <c r="BI145" s="3"/>
      <c r="BJ145" s="3"/>
      <c r="BK145" s="3"/>
      <c r="BL145" s="3"/>
      <c r="BM145" s="3"/>
      <c r="BN145" s="3"/>
    </row>
    <row r="146" spans="1:66" x14ac:dyDescent="0.35">
      <c r="A146" s="252" t="s">
        <v>45</v>
      </c>
      <c r="B146" s="17">
        <v>2019</v>
      </c>
      <c r="C146" s="159">
        <f>B77/SUM($B77:$F77)</f>
        <v>0.21486410646997514</v>
      </c>
      <c r="D146" s="159">
        <f>C77/SUM($B77:$F77)</f>
        <v>0.22941553756113203</v>
      </c>
      <c r="E146" s="159">
        <f>D77/SUM($B77:$F77)</f>
        <v>0.20913172452497394</v>
      </c>
      <c r="F146" s="159">
        <f>E77/SUM($B77:$F77)</f>
        <v>0.18183275875891927</v>
      </c>
      <c r="G146" s="159">
        <f>F77/SUM($B77:$F77)</f>
        <v>0.16475587268499961</v>
      </c>
      <c r="H146" s="31"/>
      <c r="L146" s="51"/>
      <c r="Q146" s="3"/>
      <c r="R146" s="3"/>
      <c r="S146" s="3"/>
      <c r="T146" s="3"/>
      <c r="U146" s="3"/>
      <c r="V146" s="3"/>
      <c r="W146" s="3"/>
      <c r="X146" s="3"/>
      <c r="Y146" s="3"/>
      <c r="Z146" s="3"/>
      <c r="AA146" s="3"/>
      <c r="AB146" s="3"/>
      <c r="AC146" s="3"/>
      <c r="AD146" s="3"/>
      <c r="AE146" s="3"/>
      <c r="AF146" s="3"/>
      <c r="BD146" s="3"/>
      <c r="BE146" s="3"/>
      <c r="BF146" s="3"/>
      <c r="BG146" s="3"/>
      <c r="BH146" s="3"/>
      <c r="BI146" s="3"/>
      <c r="BJ146" s="3"/>
      <c r="BK146" s="3"/>
      <c r="BL146" s="3"/>
      <c r="BM146" s="3"/>
      <c r="BN146" s="3"/>
    </row>
    <row r="147" spans="1:66" x14ac:dyDescent="0.35">
      <c r="A147" s="252"/>
      <c r="B147" s="17">
        <v>2020</v>
      </c>
      <c r="C147" s="159">
        <f>G77/SUM($G77:$K77)</f>
        <v>0.21573604060913704</v>
      </c>
      <c r="D147" s="159">
        <f>H77/SUM($G77:$K77)</f>
        <v>0.23030387316598289</v>
      </c>
      <c r="E147" s="159">
        <f>I77/SUM($G77:$K77)</f>
        <v>0.20979069605729792</v>
      </c>
      <c r="F147" s="159">
        <f>J77/SUM($G77:$K77)</f>
        <v>0.18075933523398927</v>
      </c>
      <c r="G147" s="159">
        <f>K77/SUM($G77:$K77)</f>
        <v>0.16341005493359298</v>
      </c>
      <c r="H147" s="31"/>
      <c r="Q147" s="3"/>
      <c r="R147" s="3"/>
      <c r="S147" s="3"/>
      <c r="T147" s="3"/>
      <c r="U147" s="3"/>
      <c r="V147" s="3"/>
      <c r="W147" s="3"/>
      <c r="X147" s="3"/>
      <c r="Y147" s="3"/>
      <c r="Z147" s="3"/>
      <c r="AA147" s="3"/>
      <c r="AB147" s="3"/>
      <c r="AC147" s="3"/>
      <c r="AD147" s="3"/>
      <c r="AE147" s="3"/>
      <c r="AF147" s="3"/>
      <c r="BD147" s="3"/>
      <c r="BE147" s="3"/>
      <c r="BF147" s="3"/>
      <c r="BG147" s="3"/>
      <c r="BH147" s="3"/>
      <c r="BI147" s="3"/>
      <c r="BJ147" s="3"/>
      <c r="BK147" s="3"/>
      <c r="BL147" s="3"/>
      <c r="BM147" s="3"/>
      <c r="BN147" s="3"/>
    </row>
    <row r="148" spans="1:66" x14ac:dyDescent="0.35">
      <c r="A148" s="252"/>
      <c r="B148" s="17">
        <v>2021</v>
      </c>
      <c r="C148" s="159">
        <f>L77/SUM($L77:$P77)</f>
        <v>0.21920660432495606</v>
      </c>
      <c r="D148" s="159">
        <f>M77/SUM($L77:$P77)</f>
        <v>0.23294126241963775</v>
      </c>
      <c r="E148" s="159">
        <f>N77/SUM($L77:$P77)</f>
        <v>0.2100014611338398</v>
      </c>
      <c r="F148" s="159">
        <f>O77/SUM($L77:$P77)</f>
        <v>0.17727206312098182</v>
      </c>
      <c r="G148" s="159">
        <f>P77/SUM($L77:$P77)</f>
        <v>0.16057860900058446</v>
      </c>
      <c r="H148" s="52"/>
      <c r="Q148" s="3"/>
      <c r="R148" s="3"/>
      <c r="S148" s="3"/>
      <c r="T148" s="3"/>
      <c r="U148" s="3"/>
      <c r="V148" s="3"/>
      <c r="W148" s="3"/>
      <c r="X148" s="3"/>
      <c r="Y148" s="3"/>
      <c r="Z148" s="3"/>
      <c r="AA148" s="3"/>
      <c r="AB148" s="3"/>
      <c r="AC148" s="3"/>
      <c r="AD148" s="3"/>
      <c r="AE148" s="3"/>
      <c r="AF148" s="3"/>
      <c r="BD148" s="3"/>
      <c r="BE148" s="3"/>
      <c r="BF148" s="3"/>
      <c r="BG148" s="3"/>
      <c r="BH148" s="3"/>
      <c r="BI148" s="3"/>
      <c r="BJ148" s="3"/>
      <c r="BK148" s="3"/>
      <c r="BL148" s="3"/>
      <c r="BM148" s="3"/>
      <c r="BN148" s="3"/>
    </row>
    <row r="149" spans="1:66" x14ac:dyDescent="0.35">
      <c r="A149" s="252"/>
      <c r="B149" s="17">
        <v>2022</v>
      </c>
      <c r="C149" s="159">
        <f>Q77/SUM($Q$77:$U$77)</f>
        <v>0.22145476554989862</v>
      </c>
      <c r="D149" s="159">
        <f t="shared" ref="D149:G149" si="51">R77/SUM($Q$77:$U$77)</f>
        <v>0.23003524762345565</v>
      </c>
      <c r="E149" s="159">
        <f t="shared" si="51"/>
        <v>0.21031081995229106</v>
      </c>
      <c r="F149" s="159">
        <f t="shared" si="51"/>
        <v>0.17844554420194397</v>
      </c>
      <c r="G149" s="159">
        <f t="shared" si="51"/>
        <v>0.15975362267241075</v>
      </c>
      <c r="H149" s="52"/>
      <c r="Q149" s="3"/>
      <c r="R149" s="3"/>
      <c r="S149" s="3"/>
      <c r="T149" s="3"/>
      <c r="U149" s="3"/>
      <c r="V149" s="3"/>
      <c r="W149" s="3"/>
      <c r="X149" s="3"/>
      <c r="Y149" s="3"/>
      <c r="Z149" s="3"/>
      <c r="AA149" s="3"/>
      <c r="AB149" s="3"/>
      <c r="AC149" s="3"/>
      <c r="AD149" s="3"/>
      <c r="AE149" s="3"/>
      <c r="AF149" s="3"/>
      <c r="BD149" s="3"/>
      <c r="BE149" s="3"/>
      <c r="BF149" s="3"/>
      <c r="BG149" s="3"/>
      <c r="BH149" s="3"/>
      <c r="BI149" s="3"/>
      <c r="BJ149" s="3"/>
      <c r="BK149" s="3"/>
      <c r="BL149" s="3"/>
      <c r="BM149" s="3"/>
      <c r="BN149" s="3"/>
    </row>
    <row r="150" spans="1:66" x14ac:dyDescent="0.35">
      <c r="A150" s="252" t="s">
        <v>46</v>
      </c>
      <c r="B150" s="17">
        <v>2019</v>
      </c>
      <c r="C150" s="159">
        <f>B78/SUM($B78:$F78)</f>
        <v>0.21547633532059865</v>
      </c>
      <c r="D150" s="159">
        <f>C78/SUM($B78:$F78)</f>
        <v>0.22942774871233321</v>
      </c>
      <c r="E150" s="159">
        <f>D78/SUM($B78:$F78)</f>
        <v>0.21284016709250925</v>
      </c>
      <c r="F150" s="159">
        <f>E78/SUM($B78:$F78)</f>
        <v>0.17942166524719139</v>
      </c>
      <c r="G150" s="159">
        <f>F78/SUM($B78:$F78)</f>
        <v>0.16283408362736745</v>
      </c>
      <c r="H150" s="52"/>
      <c r="Q150" s="3"/>
      <c r="R150" s="3"/>
      <c r="S150" s="3"/>
      <c r="T150" s="3"/>
      <c r="U150" s="3"/>
      <c r="V150" s="3"/>
      <c r="W150" s="3"/>
      <c r="X150" s="3"/>
      <c r="Y150" s="3"/>
      <c r="Z150" s="3"/>
      <c r="AA150" s="3"/>
      <c r="AB150" s="3"/>
      <c r="AC150" s="3"/>
      <c r="AD150" s="3"/>
      <c r="AE150" s="3"/>
      <c r="AF150" s="3"/>
      <c r="BD150" s="3"/>
      <c r="BE150" s="3"/>
      <c r="BF150" s="3"/>
      <c r="BG150" s="3"/>
      <c r="BH150" s="3"/>
      <c r="BI150" s="3"/>
      <c r="BJ150" s="3"/>
      <c r="BK150" s="3"/>
      <c r="BL150" s="3"/>
      <c r="BM150" s="3"/>
      <c r="BN150" s="3"/>
    </row>
    <row r="151" spans="1:66" x14ac:dyDescent="0.35">
      <c r="A151" s="252"/>
      <c r="B151" s="17">
        <v>2020</v>
      </c>
      <c r="C151" s="159">
        <f>G78/SUM($G78:$K78)</f>
        <v>0.21278480389744603</v>
      </c>
      <c r="D151" s="159">
        <f>H78/SUM($G78:$K78)</f>
        <v>0.22671128389350925</v>
      </c>
      <c r="E151" s="159">
        <f>I78/SUM($G78:$K78)</f>
        <v>0.20953693223758674</v>
      </c>
      <c r="F151" s="159">
        <f>J78/SUM($G78:$K78)</f>
        <v>0.18488263372865504</v>
      </c>
      <c r="G151" s="159">
        <f>K78/SUM($G78:$K78)</f>
        <v>0.16608434624280294</v>
      </c>
      <c r="H151" s="52"/>
      <c r="Q151" s="3"/>
      <c r="R151" s="3"/>
      <c r="S151" s="3"/>
      <c r="T151" s="3"/>
      <c r="U151" s="3"/>
      <c r="V151" s="3"/>
      <c r="W151" s="3"/>
      <c r="X151" s="3"/>
      <c r="Y151" s="3"/>
      <c r="Z151" s="3"/>
      <c r="AA151" s="3"/>
      <c r="AB151" s="3"/>
      <c r="AC151" s="3"/>
      <c r="AD151" s="3"/>
      <c r="AE151" s="3"/>
      <c r="AF151" s="3"/>
      <c r="BD151" s="3"/>
      <c r="BE151" s="3"/>
      <c r="BF151" s="3"/>
      <c r="BG151" s="3"/>
      <c r="BH151" s="3"/>
      <c r="BI151" s="3"/>
      <c r="BJ151" s="3"/>
      <c r="BK151" s="3"/>
      <c r="BL151" s="3"/>
      <c r="BM151" s="3"/>
      <c r="BN151" s="3"/>
    </row>
    <row r="152" spans="1:66" x14ac:dyDescent="0.35">
      <c r="A152" s="252"/>
      <c r="B152" s="17">
        <v>2021</v>
      </c>
      <c r="C152" s="159">
        <f>L78/SUM($L78:$P78)</f>
        <v>0.21918471029393977</v>
      </c>
      <c r="D152" s="159">
        <f>M78/SUM($L78:$P78)</f>
        <v>0.22813596225958627</v>
      </c>
      <c r="E152" s="159">
        <f>N78/SUM($L78:$P78)</f>
        <v>0.21067698883109545</v>
      </c>
      <c r="F152" s="159">
        <f>O78/SUM($L78:$P78)</f>
        <v>0.1835006652957541</v>
      </c>
      <c r="G152" s="159">
        <f>P78/SUM($L78:$P78)</f>
        <v>0.15850167331962423</v>
      </c>
      <c r="H152" s="52"/>
      <c r="Q152" s="3"/>
      <c r="R152" s="3"/>
      <c r="S152" s="3"/>
      <c r="T152" s="3"/>
      <c r="U152" s="3"/>
      <c r="V152" s="3"/>
      <c r="W152" s="3"/>
      <c r="X152" s="3"/>
      <c r="Y152" s="3"/>
      <c r="Z152" s="3"/>
      <c r="AA152" s="3"/>
      <c r="AB152" s="3"/>
      <c r="AC152" s="3"/>
      <c r="AD152" s="3"/>
      <c r="AE152" s="3"/>
      <c r="AF152" s="3"/>
      <c r="BD152" s="3"/>
      <c r="BE152" s="3"/>
      <c r="BF152" s="3"/>
      <c r="BG152" s="3"/>
      <c r="BH152" s="3"/>
      <c r="BI152" s="3"/>
      <c r="BJ152" s="3"/>
      <c r="BK152" s="3"/>
      <c r="BL152" s="3"/>
      <c r="BM152" s="3"/>
      <c r="BN152" s="3"/>
    </row>
    <row r="153" spans="1:66" x14ac:dyDescent="0.35">
      <c r="A153" s="252" t="s">
        <v>43</v>
      </c>
      <c r="B153" s="17">
        <v>2019</v>
      </c>
      <c r="C153" s="159">
        <f>B79/SUM($B79:$F79)</f>
        <v>0.21477870930005849</v>
      </c>
      <c r="D153" s="159">
        <f>C79/SUM($B79:$F79)</f>
        <v>0.23061025541041139</v>
      </c>
      <c r="E153" s="159">
        <f>D79/SUM($B79:$F79)</f>
        <v>0.2094365373367128</v>
      </c>
      <c r="F153" s="159">
        <f>E79/SUM($B79:$F79)</f>
        <v>0.18334958081497368</v>
      </c>
      <c r="G153" s="159">
        <f>F79/SUM($B79:$F79)</f>
        <v>0.16182491713784364</v>
      </c>
      <c r="H153" s="52"/>
      <c r="Q153" s="3"/>
      <c r="R153" s="3"/>
      <c r="S153" s="3"/>
      <c r="T153" s="3"/>
      <c r="U153" s="3"/>
      <c r="V153" s="3"/>
      <c r="W153" s="3"/>
      <c r="X153" s="3"/>
      <c r="Y153" s="3"/>
      <c r="Z153" s="3"/>
      <c r="AA153" s="3"/>
      <c r="AB153" s="3"/>
      <c r="AC153" s="3"/>
      <c r="AD153" s="3"/>
      <c r="AE153" s="3"/>
      <c r="AF153" s="3"/>
      <c r="BD153" s="3"/>
      <c r="BE153" s="3"/>
      <c r="BF153" s="3"/>
      <c r="BG153" s="3"/>
      <c r="BH153" s="3"/>
      <c r="BI153" s="3"/>
      <c r="BJ153" s="3"/>
      <c r="BK153" s="3"/>
      <c r="BL153" s="3"/>
      <c r="BM153" s="3"/>
      <c r="BN153" s="3"/>
    </row>
    <row r="154" spans="1:66" x14ac:dyDescent="0.35">
      <c r="A154" s="252"/>
      <c r="B154" s="17">
        <v>2020</v>
      </c>
      <c r="C154" s="159">
        <f>G79/SUM($G79:$K79)</f>
        <v>0.21207940982426679</v>
      </c>
      <c r="D154" s="159">
        <f>H79/SUM($G79:$K79)</f>
        <v>0.22431476039105142</v>
      </c>
      <c r="E154" s="159">
        <f>I79/SUM($G79:$K79)</f>
        <v>0.21123972890301679</v>
      </c>
      <c r="F154" s="159">
        <f>J79/SUM($G79:$K79)</f>
        <v>0.18844838961194749</v>
      </c>
      <c r="G154" s="159">
        <f>K79/SUM($G79:$K79)</f>
        <v>0.16391771126971755</v>
      </c>
      <c r="H154" s="52"/>
      <c r="Q154" s="3"/>
      <c r="R154" s="3"/>
      <c r="S154" s="3"/>
      <c r="T154" s="3"/>
      <c r="U154" s="3"/>
      <c r="V154" s="3"/>
      <c r="W154" s="3"/>
      <c r="X154" s="3"/>
      <c r="Y154" s="3"/>
      <c r="Z154" s="3"/>
      <c r="AA154" s="3"/>
      <c r="AB154" s="3"/>
      <c r="AC154" s="3"/>
      <c r="AD154" s="3"/>
      <c r="AE154" s="3"/>
      <c r="AF154" s="3"/>
      <c r="BD154" s="3"/>
      <c r="BE154" s="3"/>
      <c r="BF154" s="3"/>
      <c r="BG154" s="3"/>
      <c r="BH154" s="3"/>
      <c r="BI154" s="3"/>
      <c r="BJ154" s="3"/>
      <c r="BK154" s="3"/>
      <c r="BL154" s="3"/>
      <c r="BM154" s="3"/>
      <c r="BN154" s="3"/>
    </row>
    <row r="155" spans="1:66" x14ac:dyDescent="0.35">
      <c r="A155" s="252"/>
      <c r="B155" s="17">
        <v>2021</v>
      </c>
      <c r="C155" s="159">
        <f>L79/SUM($L79:$P79)</f>
        <v>0.21704323797139141</v>
      </c>
      <c r="D155" s="159">
        <f>M79/SUM($L79:$P79)</f>
        <v>0.2283403771131339</v>
      </c>
      <c r="E155" s="159">
        <f>N79/SUM($L79:$P79)</f>
        <v>0.20887516254876468</v>
      </c>
      <c r="F155" s="159">
        <f>O79/SUM($L79:$P79)</f>
        <v>0.18286736020806246</v>
      </c>
      <c r="G155" s="159">
        <f>P79/SUM($L79:$P79)</f>
        <v>0.16287386215864758</v>
      </c>
      <c r="H155" s="52"/>
      <c r="Q155" s="3"/>
      <c r="R155" s="3"/>
      <c r="S155" s="3"/>
      <c r="T155" s="3"/>
      <c r="U155" s="3"/>
      <c r="V155" s="3"/>
      <c r="W155" s="3"/>
      <c r="X155" s="3"/>
      <c r="Y155" s="3"/>
      <c r="Z155" s="3"/>
      <c r="AA155" s="3"/>
      <c r="AB155" s="3"/>
      <c r="AC155" s="3"/>
      <c r="AD155" s="3"/>
      <c r="AE155" s="3"/>
      <c r="AF155" s="3"/>
      <c r="BD155" s="3"/>
      <c r="BE155" s="3"/>
      <c r="BF155" s="3"/>
      <c r="BG155" s="3"/>
      <c r="BH155" s="3"/>
      <c r="BI155" s="3"/>
      <c r="BJ155" s="3"/>
      <c r="BK155" s="3"/>
      <c r="BL155" s="3"/>
      <c r="BM155" s="3"/>
      <c r="BN155" s="3"/>
    </row>
    <row r="156" spans="1:66" x14ac:dyDescent="0.35">
      <c r="A156" s="252" t="s">
        <v>59</v>
      </c>
      <c r="B156" s="17">
        <v>2019</v>
      </c>
      <c r="C156" s="159">
        <f>B80/SUM($B80:$F80)</f>
        <v>0.21687433830116468</v>
      </c>
      <c r="D156" s="159">
        <f>C80/SUM($B80:$F80)</f>
        <v>0.22505904389608275</v>
      </c>
      <c r="E156" s="159">
        <f>D80/SUM($B80:$F80)</f>
        <v>0.20913755191790864</v>
      </c>
      <c r="F156" s="159">
        <f>E80/SUM($B80:$F80)</f>
        <v>0.18279175828650537</v>
      </c>
      <c r="G156" s="159">
        <f>F80/SUM($B80:$F80)</f>
        <v>0.1661373075983387</v>
      </c>
      <c r="H156" s="52"/>
      <c r="Q156" s="3"/>
      <c r="R156" s="3"/>
      <c r="S156" s="3"/>
      <c r="T156" s="3"/>
      <c r="U156" s="3"/>
      <c r="V156" s="3"/>
      <c r="W156" s="3"/>
      <c r="X156" s="3"/>
      <c r="Y156" s="3"/>
      <c r="Z156" s="3"/>
      <c r="AA156" s="3"/>
      <c r="AB156" s="3"/>
      <c r="AC156" s="3"/>
      <c r="AD156" s="3"/>
      <c r="AE156" s="3"/>
      <c r="AF156" s="3"/>
      <c r="BD156" s="3"/>
      <c r="BE156" s="3"/>
      <c r="BF156" s="3"/>
      <c r="BG156" s="3"/>
      <c r="BH156" s="3"/>
      <c r="BI156" s="3"/>
      <c r="BJ156" s="3"/>
      <c r="BK156" s="3"/>
      <c r="BL156" s="3"/>
      <c r="BM156" s="3"/>
      <c r="BN156" s="3"/>
    </row>
    <row r="157" spans="1:66" x14ac:dyDescent="0.35">
      <c r="A157" s="252"/>
      <c r="B157" s="17">
        <v>2020</v>
      </c>
      <c r="C157" s="159">
        <f>G80/SUM($G80:$K80)</f>
        <v>0.21022787493375725</v>
      </c>
      <c r="D157" s="159">
        <f>H80/SUM($G80:$K80)</f>
        <v>0.23010068892421831</v>
      </c>
      <c r="E157" s="159">
        <f>I80/SUM($G80:$K80)</f>
        <v>0.20937996820349761</v>
      </c>
      <c r="F157" s="159">
        <f>J80/SUM($G80:$K80)</f>
        <v>0.18420773714891367</v>
      </c>
      <c r="G157" s="159">
        <f>K80/SUM($G80:$K80)</f>
        <v>0.16608373078961311</v>
      </c>
      <c r="H157" s="52"/>
      <c r="I157" s="159"/>
      <c r="J157" s="159"/>
      <c r="K157" s="159"/>
      <c r="Q157" s="3"/>
      <c r="R157" s="3"/>
      <c r="S157" s="3"/>
      <c r="T157" s="3"/>
      <c r="U157" s="3"/>
      <c r="V157" s="3"/>
      <c r="W157" s="3"/>
      <c r="X157" s="3"/>
      <c r="Y157" s="3"/>
      <c r="Z157" s="3"/>
      <c r="AA157" s="3"/>
      <c r="AB157" s="3"/>
      <c r="AC157" s="3"/>
      <c r="AD157" s="3"/>
      <c r="AE157" s="3"/>
      <c r="AF157" s="3"/>
      <c r="BD157" s="3"/>
      <c r="BE157" s="3"/>
      <c r="BF157" s="3"/>
      <c r="BG157" s="3"/>
      <c r="BH157" s="3"/>
      <c r="BI157" s="3"/>
      <c r="BJ157" s="3"/>
      <c r="BK157" s="3"/>
      <c r="BL157" s="3"/>
      <c r="BM157" s="3"/>
      <c r="BN157" s="3"/>
    </row>
    <row r="158" spans="1:66" x14ac:dyDescent="0.35">
      <c r="A158" s="252"/>
      <c r="B158" s="17">
        <v>2021</v>
      </c>
      <c r="C158" s="159">
        <f>L80/SUM($L80:$P80)</f>
        <v>0.21738810906151243</v>
      </c>
      <c r="D158" s="159">
        <f>M80/SUM($L80:$P80)</f>
        <v>0.22569265819063714</v>
      </c>
      <c r="E158" s="159">
        <f>N80/SUM($L80:$P80)</f>
        <v>0.21198647754832076</v>
      </c>
      <c r="F158" s="159">
        <f>O80/SUM($L80:$P80)</f>
        <v>0.18270008084074377</v>
      </c>
      <c r="G158" s="159">
        <f>P80/SUM($L80:$P80)</f>
        <v>0.16223267435878586</v>
      </c>
      <c r="H158" s="52"/>
      <c r="I158" s="159"/>
      <c r="J158" s="159"/>
      <c r="K158" s="159"/>
      <c r="Q158" s="3"/>
      <c r="R158" s="3"/>
      <c r="S158" s="3"/>
      <c r="T158" s="3"/>
      <c r="U158" s="3"/>
      <c r="V158" s="3"/>
      <c r="W158" s="3"/>
      <c r="X158" s="3"/>
      <c r="Y158" s="3"/>
      <c r="Z158" s="3"/>
      <c r="AA158" s="3"/>
      <c r="AB158" s="3"/>
      <c r="AC158" s="3"/>
      <c r="AD158" s="3"/>
      <c r="AE158" s="3"/>
      <c r="AF158" s="3"/>
      <c r="BD158" s="3"/>
      <c r="BE158" s="3"/>
      <c r="BF158" s="3"/>
      <c r="BG158" s="3"/>
      <c r="BH158" s="3"/>
      <c r="BI158" s="3"/>
      <c r="BJ158" s="3"/>
      <c r="BK158" s="3"/>
      <c r="BL158" s="3"/>
      <c r="BM158" s="3"/>
      <c r="BN158" s="3"/>
    </row>
    <row r="159" spans="1:66" x14ac:dyDescent="0.35">
      <c r="A159" s="252" t="s">
        <v>78</v>
      </c>
      <c r="B159" s="17">
        <v>2019</v>
      </c>
      <c r="C159" s="159">
        <f>B81/SUM($B81:$F81)</f>
        <v>0.20828320390827226</v>
      </c>
      <c r="D159" s="159">
        <f>C81/SUM($B81:$F81)</f>
        <v>0.22673083233074476</v>
      </c>
      <c r="E159" s="159">
        <f>D81/SUM($B81:$F81)</f>
        <v>0.21109045171169208</v>
      </c>
      <c r="F159" s="159">
        <f>E81/SUM($B81:$F81)</f>
        <v>0.1857887637172336</v>
      </c>
      <c r="G159" s="159">
        <f>F81/SUM($B81:$F81)</f>
        <v>0.16810674833205733</v>
      </c>
      <c r="H159" s="52"/>
      <c r="I159" s="159"/>
      <c r="J159" s="159"/>
      <c r="K159" s="159"/>
      <c r="Q159" s="3"/>
      <c r="R159" s="3"/>
      <c r="S159" s="3"/>
      <c r="T159" s="3"/>
      <c r="U159" s="3"/>
      <c r="V159" s="3"/>
      <c r="W159" s="3"/>
      <c r="X159" s="3"/>
      <c r="Y159" s="3"/>
      <c r="Z159" s="3"/>
      <c r="AA159" s="3"/>
      <c r="AB159" s="3"/>
      <c r="AC159" s="3"/>
      <c r="AD159" s="3"/>
      <c r="AE159" s="3"/>
      <c r="AF159" s="3"/>
      <c r="BD159" s="3"/>
      <c r="BE159" s="3"/>
      <c r="BF159" s="3"/>
      <c r="BG159" s="3"/>
      <c r="BH159" s="3"/>
      <c r="BI159" s="3"/>
      <c r="BJ159" s="3"/>
      <c r="BK159" s="3"/>
      <c r="BL159" s="3"/>
      <c r="BM159" s="3"/>
      <c r="BN159" s="3"/>
    </row>
    <row r="160" spans="1:66" x14ac:dyDescent="0.35">
      <c r="A160" s="252"/>
      <c r="B160" s="17">
        <v>2020</v>
      </c>
      <c r="C160" s="159">
        <f>G81/SUM($G81:$K81)</f>
        <v>0.21262844655228538</v>
      </c>
      <c r="D160" s="159">
        <f>H81/SUM($G81:$K81)</f>
        <v>0.23039010554703118</v>
      </c>
      <c r="E160" s="159">
        <f>I81/SUM($G81:$K81)</f>
        <v>0.21244246059422514</v>
      </c>
      <c r="F160" s="159">
        <f>J81/SUM($G81:$K81)</f>
        <v>0.1830566792207188</v>
      </c>
      <c r="G160" s="159">
        <f>K81/SUM($G81:$K81)</f>
        <v>0.16148230808573952</v>
      </c>
      <c r="H160" s="52"/>
      <c r="I160" s="44"/>
      <c r="Q160" s="3"/>
      <c r="R160" s="3"/>
      <c r="S160" s="3"/>
      <c r="T160" s="3"/>
      <c r="U160" s="3"/>
      <c r="V160" s="3"/>
      <c r="W160" s="3"/>
      <c r="X160" s="3"/>
      <c r="Y160" s="3"/>
      <c r="Z160" s="3"/>
      <c r="AA160" s="3"/>
      <c r="AB160" s="3"/>
      <c r="AC160" s="3"/>
      <c r="AD160" s="3"/>
      <c r="AE160" s="3"/>
      <c r="AF160" s="3"/>
      <c r="BD160" s="3"/>
      <c r="BE160" s="3"/>
      <c r="BF160" s="3"/>
      <c r="BG160" s="3"/>
      <c r="BH160" s="3"/>
      <c r="BI160" s="3"/>
      <c r="BJ160" s="3"/>
      <c r="BK160" s="3"/>
      <c r="BL160" s="3"/>
      <c r="BM160" s="3"/>
      <c r="BN160" s="3"/>
    </row>
    <row r="161" spans="1:66" x14ac:dyDescent="0.35">
      <c r="A161" s="252"/>
      <c r="B161" s="17">
        <v>2021</v>
      </c>
      <c r="C161" s="159">
        <f>L81/SUM($L81:$P81)</f>
        <v>0.21406203399940354</v>
      </c>
      <c r="D161" s="159">
        <f>M81/SUM($L81:$P81)</f>
        <v>0.23150909633164329</v>
      </c>
      <c r="E161" s="159">
        <f>N81/SUM($L81:$P81)</f>
        <v>0.2138756337608112</v>
      </c>
      <c r="F161" s="159">
        <f>O81/SUM($L81:$P81)</f>
        <v>0.18185207277065316</v>
      </c>
      <c r="G161" s="159">
        <f>P81/SUM($L81:$P81)</f>
        <v>0.15870116313748875</v>
      </c>
      <c r="H161" s="52"/>
      <c r="I161" s="44"/>
      <c r="Q161" s="3"/>
      <c r="R161" s="3"/>
      <c r="S161" s="3"/>
      <c r="T161" s="3"/>
      <c r="U161" s="3"/>
      <c r="V161" s="3"/>
      <c r="W161" s="3"/>
      <c r="X161" s="3"/>
      <c r="Y161" s="3"/>
      <c r="Z161" s="3"/>
      <c r="AA161" s="3"/>
      <c r="AB161" s="3"/>
      <c r="AC161" s="3"/>
      <c r="AD161" s="3"/>
      <c r="AE161" s="3"/>
      <c r="AF161" s="3"/>
      <c r="BD161" s="3"/>
      <c r="BE161" s="3"/>
      <c r="BF161" s="3"/>
      <c r="BG161" s="3"/>
      <c r="BH161" s="3"/>
      <c r="BI161" s="3"/>
      <c r="BJ161" s="3"/>
      <c r="BK161" s="3"/>
      <c r="BL161" s="3"/>
      <c r="BM161" s="3"/>
      <c r="BN161" s="3"/>
    </row>
    <row r="162" spans="1:66" x14ac:dyDescent="0.35">
      <c r="A162" s="252" t="s">
        <v>81</v>
      </c>
      <c r="B162" s="17">
        <v>2019</v>
      </c>
      <c r="C162" s="159">
        <f>B82/SUM($B82:$F82)</f>
        <v>0.20997573684419871</v>
      </c>
      <c r="D162" s="159">
        <f>C82/SUM($B82:$F82)</f>
        <v>0.22839186985402332</v>
      </c>
      <c r="E162" s="159">
        <f>D82/SUM($B82:$F82)</f>
        <v>0.21689670259735094</v>
      </c>
      <c r="F162" s="159">
        <f>E82/SUM($B82:$F82)</f>
        <v>0.18097927687840579</v>
      </c>
      <c r="G162" s="159">
        <f>F82/SUM($B82:$F82)</f>
        <v>0.16375641382602124</v>
      </c>
      <c r="H162" s="52"/>
      <c r="I162" s="44"/>
      <c r="Q162" s="3"/>
      <c r="R162" s="3"/>
      <c r="S162" s="3"/>
      <c r="T162" s="3"/>
      <c r="U162" s="3"/>
      <c r="V162" s="3"/>
      <c r="W162" s="3"/>
      <c r="X162" s="3"/>
      <c r="Y162" s="3"/>
      <c r="Z162" s="3"/>
      <c r="AA162" s="3"/>
      <c r="AB162" s="3"/>
      <c r="AC162" s="3"/>
      <c r="AD162" s="3"/>
      <c r="AE162" s="3"/>
      <c r="AF162" s="3"/>
      <c r="BD162" s="3"/>
      <c r="BE162" s="3"/>
      <c r="BF162" s="3"/>
      <c r="BG162" s="3"/>
      <c r="BH162" s="3"/>
      <c r="BI162" s="3"/>
      <c r="BJ162" s="3"/>
      <c r="BK162" s="3"/>
      <c r="BL162" s="3"/>
      <c r="BM162" s="3"/>
      <c r="BN162" s="3"/>
    </row>
    <row r="163" spans="1:66" x14ac:dyDescent="0.35">
      <c r="A163" s="252"/>
      <c r="B163" s="17">
        <v>2020</v>
      </c>
      <c r="C163" s="159">
        <f>G82/SUM($G82:$K82)</f>
        <v>0.2135632069360705</v>
      </c>
      <c r="D163" s="159">
        <f>H82/SUM($G82:$K82)</f>
        <v>0.23050475858288913</v>
      </c>
      <c r="E163" s="159">
        <f>I82/SUM($G82:$K82)</f>
        <v>0.21565598684538353</v>
      </c>
      <c r="F163" s="159">
        <f>J82/SUM($G82:$K82)</f>
        <v>0.18346703871642836</v>
      </c>
      <c r="G163" s="159">
        <f>K82/SUM($G82:$K82)</f>
        <v>0.15680900891922867</v>
      </c>
      <c r="H163" s="52"/>
      <c r="I163" s="44"/>
      <c r="Q163" s="3"/>
      <c r="R163" s="3"/>
      <c r="S163" s="3"/>
      <c r="T163" s="3"/>
      <c r="U163" s="3"/>
      <c r="V163" s="3"/>
      <c r="W163" s="3"/>
      <c r="X163" s="3"/>
      <c r="Y163" s="3"/>
      <c r="Z163" s="3"/>
      <c r="AA163" s="3"/>
      <c r="AB163" s="3"/>
      <c r="AC163" s="3"/>
      <c r="AD163" s="3"/>
      <c r="AE163" s="3"/>
      <c r="AF163" s="3"/>
      <c r="BD163" s="3"/>
      <c r="BE163" s="3"/>
      <c r="BF163" s="3"/>
      <c r="BG163" s="3"/>
      <c r="BH163" s="3"/>
      <c r="BI163" s="3"/>
      <c r="BJ163" s="3"/>
      <c r="BK163" s="3"/>
      <c r="BL163" s="3"/>
      <c r="BM163" s="3"/>
      <c r="BN163" s="3"/>
    </row>
    <row r="164" spans="1:66" x14ac:dyDescent="0.35">
      <c r="A164" s="252"/>
      <c r="B164" s="17">
        <v>2021</v>
      </c>
      <c r="C164" s="159">
        <f>L82/SUM($L82:$P82)</f>
        <v>0.22194835680751174</v>
      </c>
      <c r="D164" s="159">
        <f>M82/SUM($L82:$P82)</f>
        <v>0.22856025039123631</v>
      </c>
      <c r="E164" s="159">
        <f>N82/SUM($L82:$P82)</f>
        <v>0.21232394366197183</v>
      </c>
      <c r="F164" s="159">
        <f>O82/SUM($L82:$P82)</f>
        <v>0.17805164319248826</v>
      </c>
      <c r="G164" s="159">
        <f>P82/SUM($L82:$P82)</f>
        <v>0.15911580594679187</v>
      </c>
      <c r="H164" s="52"/>
      <c r="I164" s="44"/>
      <c r="Q164" s="3"/>
      <c r="R164" s="3"/>
      <c r="S164" s="3"/>
      <c r="T164" s="3"/>
      <c r="U164" s="3"/>
      <c r="V164" s="3"/>
      <c r="W164" s="3"/>
      <c r="X164" s="3"/>
      <c r="Y164" s="3"/>
      <c r="Z164" s="3"/>
      <c r="AA164" s="3"/>
      <c r="AB164" s="3"/>
      <c r="AC164" s="3"/>
      <c r="AD164" s="3"/>
      <c r="AE164" s="3"/>
      <c r="AF164" s="3"/>
      <c r="BD164" s="3"/>
      <c r="BE164" s="3"/>
      <c r="BF164" s="3"/>
      <c r="BG164" s="3"/>
      <c r="BH164" s="3"/>
      <c r="BI164" s="3"/>
      <c r="BJ164" s="3"/>
      <c r="BK164" s="3"/>
      <c r="BL164" s="3"/>
      <c r="BM164" s="3"/>
      <c r="BN164" s="3"/>
    </row>
    <row r="165" spans="1:66" x14ac:dyDescent="0.35">
      <c r="A165" s="252" t="s">
        <v>18</v>
      </c>
      <c r="B165" s="17">
        <v>2019</v>
      </c>
      <c r="C165" s="159">
        <f>B83/SUM($B83:$F83)</f>
        <v>0.21489302803812235</v>
      </c>
      <c r="D165" s="159">
        <f>C83/SUM($B83:$F83)</f>
        <v>0.22513544509036262</v>
      </c>
      <c r="E165" s="159">
        <f>D83/SUM($B83:$F83)</f>
        <v>0.20643018151619411</v>
      </c>
      <c r="F165" s="159">
        <f>E83/SUM($B83:$F83)</f>
        <v>0.1909676909083719</v>
      </c>
      <c r="G165" s="159">
        <f>F83/SUM($B83:$F83)</f>
        <v>0.16257365444694902</v>
      </c>
      <c r="H165" s="52"/>
      <c r="I165" s="44"/>
      <c r="Q165" s="3"/>
      <c r="R165" s="3"/>
      <c r="S165" s="3"/>
      <c r="T165" s="3"/>
      <c r="U165" s="3"/>
      <c r="V165" s="3"/>
      <c r="W165" s="3"/>
      <c r="X165" s="3"/>
      <c r="Y165" s="3"/>
      <c r="Z165" s="3"/>
      <c r="AA165" s="3"/>
      <c r="AB165" s="3"/>
      <c r="AC165" s="3"/>
      <c r="AD165" s="3"/>
      <c r="AE165" s="3"/>
      <c r="AF165" s="3"/>
      <c r="BD165" s="3"/>
      <c r="BE165" s="3"/>
      <c r="BF165" s="3"/>
      <c r="BG165" s="3"/>
      <c r="BH165" s="3"/>
      <c r="BI165" s="3"/>
      <c r="BJ165" s="3"/>
      <c r="BK165" s="3"/>
      <c r="BL165" s="3"/>
      <c r="BM165" s="3"/>
      <c r="BN165" s="3"/>
    </row>
    <row r="166" spans="1:66" x14ac:dyDescent="0.35">
      <c r="A166" s="252"/>
      <c r="B166" s="17">
        <v>2020</v>
      </c>
      <c r="C166" s="159">
        <f>G83/SUM($G83:$K83)</f>
        <v>0.22528103717075573</v>
      </c>
      <c r="D166" s="159">
        <f>H83/SUM($G83:$K83)</f>
        <v>0.2273324033806515</v>
      </c>
      <c r="E166" s="159">
        <f>I83/SUM($G83:$K83)</f>
        <v>0.20948551735455809</v>
      </c>
      <c r="F166" s="159">
        <f>J83/SUM($G83:$K83)</f>
        <v>0.18146385492738162</v>
      </c>
      <c r="G166" s="159">
        <f>K83/SUM($G83:$K83)</f>
        <v>0.15643718716665297</v>
      </c>
      <c r="H166" s="52"/>
      <c r="I166" s="44"/>
      <c r="Q166" s="3"/>
      <c r="R166" s="3"/>
      <c r="S166" s="3"/>
      <c r="T166" s="3"/>
      <c r="U166" s="3"/>
      <c r="V166" s="3"/>
      <c r="W166" s="3"/>
      <c r="X166" s="3"/>
      <c r="Y166" s="3"/>
      <c r="Z166" s="3"/>
      <c r="AA166" s="3"/>
      <c r="AB166" s="3"/>
      <c r="AC166" s="3"/>
      <c r="AD166" s="3"/>
      <c r="AE166" s="3"/>
      <c r="AF166" s="3"/>
      <c r="BD166" s="3"/>
      <c r="BE166" s="3"/>
      <c r="BF166" s="3"/>
      <c r="BG166" s="3"/>
      <c r="BH166" s="3"/>
      <c r="BI166" s="3"/>
      <c r="BJ166" s="3"/>
      <c r="BK166" s="3"/>
      <c r="BL166" s="3"/>
      <c r="BM166" s="3"/>
      <c r="BN166" s="3"/>
    </row>
    <row r="167" spans="1:66" x14ac:dyDescent="0.35">
      <c r="A167" s="252"/>
      <c r="B167" s="17">
        <v>2021</v>
      </c>
      <c r="C167" s="159">
        <f>L83/SUM($L83:$P83)</f>
        <v>0.21174429763047156</v>
      </c>
      <c r="D167" s="159">
        <f>M83/SUM($L83:$P83)</f>
        <v>0.23772791023842921</v>
      </c>
      <c r="E167" s="159">
        <f>N83/SUM($L83:$P83)</f>
        <v>0.20971432789547501</v>
      </c>
      <c r="F167" s="159">
        <f>O83/SUM($L83:$P83)</f>
        <v>0.17837897689525353</v>
      </c>
      <c r="G167" s="159">
        <f>P83/SUM($L83:$P83)</f>
        <v>0.16243448734037064</v>
      </c>
      <c r="H167" s="52"/>
      <c r="I167" s="44"/>
      <c r="Q167" s="3"/>
      <c r="R167" s="3"/>
      <c r="S167" s="3"/>
      <c r="T167" s="3"/>
      <c r="U167" s="3"/>
      <c r="V167" s="3"/>
      <c r="W167" s="3"/>
      <c r="X167" s="3"/>
      <c r="Y167" s="3"/>
      <c r="Z167" s="3"/>
      <c r="AA167" s="3"/>
      <c r="AB167" s="3"/>
      <c r="AC167" s="3"/>
      <c r="AD167" s="3"/>
      <c r="AE167" s="3"/>
      <c r="AF167" s="3"/>
      <c r="BD167" s="3"/>
      <c r="BE167" s="3"/>
      <c r="BF167" s="3"/>
      <c r="BG167" s="3"/>
      <c r="BH167" s="3"/>
      <c r="BI167" s="3"/>
      <c r="BJ167" s="3"/>
      <c r="BK167" s="3"/>
      <c r="BL167" s="3"/>
      <c r="BM167" s="3"/>
      <c r="BN167" s="3"/>
    </row>
    <row r="168" spans="1:66" x14ac:dyDescent="0.35">
      <c r="A168" s="252" t="s">
        <v>82</v>
      </c>
      <c r="B168" s="17">
        <v>2019</v>
      </c>
      <c r="C168" s="159">
        <f>B84/SUM($B84:$F84)</f>
        <v>0.21314289888953836</v>
      </c>
      <c r="D168" s="159">
        <f>C84/SUM($B84:$F84)</f>
        <v>0.22753506721215663</v>
      </c>
      <c r="E168" s="159">
        <f>D84/SUM($B84:$F84)</f>
        <v>0.21065897136177675</v>
      </c>
      <c r="F168" s="159">
        <f>E84/SUM($B84:$F84)</f>
        <v>0.18687901811805963</v>
      </c>
      <c r="G168" s="159">
        <f>F84/SUM($B84:$F84)</f>
        <v>0.16178404441846872</v>
      </c>
      <c r="H168" s="52"/>
      <c r="I168" s="44"/>
      <c r="Q168" s="3"/>
      <c r="R168" s="3"/>
      <c r="S168" s="3"/>
      <c r="T168" s="3"/>
      <c r="U168" s="3"/>
      <c r="V168" s="3"/>
      <c r="W168" s="3"/>
      <c r="X168" s="3"/>
      <c r="Y168" s="3"/>
      <c r="Z168" s="3"/>
      <c r="AA168" s="3"/>
      <c r="AB168" s="3"/>
      <c r="AC168" s="3"/>
      <c r="AD168" s="3"/>
      <c r="AE168" s="3"/>
      <c r="AF168" s="3"/>
      <c r="BD168" s="3"/>
      <c r="BE168" s="3"/>
      <c r="BF168" s="3"/>
      <c r="BG168" s="3"/>
      <c r="BH168" s="3"/>
      <c r="BI168" s="3"/>
      <c r="BJ168" s="3"/>
      <c r="BK168" s="3"/>
      <c r="BL168" s="3"/>
      <c r="BM168" s="3"/>
      <c r="BN168" s="3"/>
    </row>
    <row r="169" spans="1:66" x14ac:dyDescent="0.35">
      <c r="A169" s="252"/>
      <c r="B169" s="17">
        <v>2020</v>
      </c>
      <c r="C169" s="159">
        <f>G84/SUM($G84:$K84)</f>
        <v>0.22127422055657447</v>
      </c>
      <c r="D169" s="159">
        <f>H84/SUM($G84:$K84)</f>
        <v>0.23044414321027029</v>
      </c>
      <c r="E169" s="159">
        <f>I84/SUM($G84:$K84)</f>
        <v>0.20819711346782555</v>
      </c>
      <c r="F169" s="159">
        <f>J84/SUM($G84:$K84)</f>
        <v>0.18244159157961887</v>
      </c>
      <c r="G169" s="159">
        <f>K84/SUM($G84:$K84)</f>
        <v>0.15764293118571085</v>
      </c>
      <c r="H169" s="52"/>
      <c r="I169" s="44"/>
      <c r="Q169" s="3"/>
      <c r="R169" s="3"/>
      <c r="S169" s="3"/>
      <c r="T169" s="3"/>
      <c r="U169" s="3"/>
      <c r="V169" s="3"/>
      <c r="W169" s="3"/>
      <c r="X169" s="3"/>
      <c r="Y169" s="3"/>
      <c r="Z169" s="3"/>
      <c r="AA169" s="3"/>
      <c r="AB169" s="3"/>
      <c r="AC169" s="3"/>
      <c r="AD169" s="3"/>
      <c r="AE169" s="3"/>
      <c r="AF169" s="3"/>
      <c r="BD169" s="3"/>
      <c r="BE169" s="3"/>
      <c r="BF169" s="3"/>
      <c r="BG169" s="3"/>
      <c r="BH169" s="3"/>
      <c r="BI169" s="3"/>
      <c r="BJ169" s="3"/>
      <c r="BK169" s="3"/>
      <c r="BL169" s="3"/>
      <c r="BM169" s="3"/>
      <c r="BN169" s="3"/>
    </row>
    <row r="170" spans="1:66" x14ac:dyDescent="0.35">
      <c r="A170" s="252"/>
      <c r="B170" s="17">
        <v>2021</v>
      </c>
      <c r="C170" s="159">
        <f>L84/SUM($L84:$P84)</f>
        <v>0.21990658974057067</v>
      </c>
      <c r="D170" s="159">
        <f>M84/SUM($L84:$P84)</f>
        <v>0.23321166450802622</v>
      </c>
      <c r="E170" s="159">
        <f>N84/SUM($L84:$P84)</f>
        <v>0.20848541936496723</v>
      </c>
      <c r="F170" s="159">
        <f>O84/SUM($L84:$P84)</f>
        <v>0.17908866125044154</v>
      </c>
      <c r="G170" s="159">
        <f>P84/SUM($L84:$P84)</f>
        <v>0.15930766513599434</v>
      </c>
      <c r="H170" s="52"/>
      <c r="I170" s="44"/>
      <c r="Q170" s="3"/>
      <c r="R170" s="3"/>
      <c r="S170" s="3"/>
      <c r="T170" s="3"/>
      <c r="U170" s="3"/>
      <c r="V170" s="3"/>
      <c r="W170" s="3"/>
      <c r="X170" s="3"/>
      <c r="Y170" s="3"/>
      <c r="Z170" s="3"/>
      <c r="AA170" s="3"/>
      <c r="AB170" s="3"/>
      <c r="AC170" s="3"/>
      <c r="AD170" s="3"/>
      <c r="AE170" s="3"/>
      <c r="AF170" s="3"/>
      <c r="BD170" s="3"/>
      <c r="BE170" s="3"/>
      <c r="BF170" s="3"/>
      <c r="BG170" s="3"/>
      <c r="BH170" s="3"/>
      <c r="BI170" s="3"/>
      <c r="BJ170" s="3"/>
      <c r="BK170" s="3"/>
      <c r="BL170" s="3"/>
      <c r="BM170" s="3"/>
      <c r="BN170" s="3"/>
    </row>
    <row r="171" spans="1:66" x14ac:dyDescent="0.35">
      <c r="A171" s="252" t="s">
        <v>83</v>
      </c>
      <c r="B171" s="17">
        <v>2019</v>
      </c>
      <c r="C171" s="159">
        <f>B85/SUM($B85:$F85)</f>
        <v>0.21525437014972171</v>
      </c>
      <c r="D171" s="159">
        <f>C85/SUM($B85:$F85)</f>
        <v>0.22959943560398213</v>
      </c>
      <c r="E171" s="159">
        <f>D85/SUM($B85:$F85)</f>
        <v>0.21149173003057145</v>
      </c>
      <c r="F171" s="159">
        <f>E85/SUM($B85:$F85)</f>
        <v>0.17727522144704869</v>
      </c>
      <c r="G171" s="159">
        <f>F85/SUM($B85:$F85)</f>
        <v>0.16637924276867602</v>
      </c>
      <c r="H171" s="52"/>
      <c r="I171" s="44"/>
      <c r="Q171" s="3"/>
      <c r="R171" s="3"/>
      <c r="S171" s="3"/>
      <c r="T171" s="3"/>
      <c r="U171" s="3"/>
      <c r="V171" s="3"/>
      <c r="W171" s="3"/>
      <c r="X171" s="3"/>
      <c r="Y171" s="3"/>
      <c r="Z171" s="3"/>
      <c r="AA171" s="3"/>
      <c r="AB171" s="3"/>
      <c r="AC171" s="3"/>
      <c r="AD171" s="3"/>
      <c r="AE171" s="3"/>
      <c r="AF171" s="3"/>
      <c r="BD171" s="3"/>
      <c r="BE171" s="3"/>
      <c r="BF171" s="3"/>
      <c r="BG171" s="3"/>
      <c r="BH171" s="3"/>
      <c r="BI171" s="3"/>
      <c r="BJ171" s="3"/>
      <c r="BK171" s="3"/>
      <c r="BL171" s="3"/>
      <c r="BM171" s="3"/>
      <c r="BN171" s="3"/>
    </row>
    <row r="172" spans="1:66" x14ac:dyDescent="0.35">
      <c r="A172" s="252"/>
      <c r="B172" s="17">
        <v>2020</v>
      </c>
      <c r="C172" s="159">
        <f>G85/SUM($G85:$K85)</f>
        <v>0.22300100704934542</v>
      </c>
      <c r="D172" s="159">
        <f>H85/SUM($G85:$K85)</f>
        <v>0.23017119838872105</v>
      </c>
      <c r="E172" s="159">
        <f>I85/SUM($G85:$K85)</f>
        <v>0.20938569989929506</v>
      </c>
      <c r="F172" s="159">
        <f>J85/SUM($G85:$K85)</f>
        <v>0.17973816717019134</v>
      </c>
      <c r="G172" s="159">
        <f>K85/SUM($G85:$K85)</f>
        <v>0.15770392749244713</v>
      </c>
      <c r="H172" s="52"/>
      <c r="I172" s="44"/>
      <c r="Q172" s="3"/>
      <c r="R172" s="3"/>
      <c r="S172" s="3"/>
      <c r="T172" s="3"/>
      <c r="U172" s="3"/>
      <c r="V172" s="3"/>
      <c r="W172" s="3"/>
      <c r="X172" s="3"/>
      <c r="Y172" s="3"/>
      <c r="Z172" s="3"/>
      <c r="AA172" s="3"/>
      <c r="AB172" s="3"/>
      <c r="AC172" s="3"/>
      <c r="AD172" s="3"/>
      <c r="AE172" s="3"/>
      <c r="AF172" s="3"/>
      <c r="BD172" s="3"/>
      <c r="BE172" s="3"/>
      <c r="BF172" s="3"/>
      <c r="BG172" s="3"/>
      <c r="BH172" s="3"/>
      <c r="BI172" s="3"/>
      <c r="BJ172" s="3"/>
      <c r="BK172" s="3"/>
      <c r="BL172" s="3"/>
      <c r="BM172" s="3"/>
      <c r="BN172" s="3"/>
    </row>
    <row r="173" spans="1:66" x14ac:dyDescent="0.35">
      <c r="A173" s="252"/>
      <c r="B173" s="17">
        <v>2021</v>
      </c>
      <c r="C173" s="159">
        <f>L85/SUM($L85:$P85)</f>
        <v>0.21706722902956038</v>
      </c>
      <c r="D173" s="159">
        <f>M85/SUM($L85:$P85)</f>
        <v>0.23041122786605098</v>
      </c>
      <c r="E173" s="159">
        <f>N85/SUM($L85:$P85)</f>
        <v>0.21237683161836896</v>
      </c>
      <c r="F173" s="159">
        <f>O85/SUM($L85:$P85)</f>
        <v>0.1816529105915719</v>
      </c>
      <c r="G173" s="159">
        <f>P85/SUM($L85:$P85)</f>
        <v>0.15849180089444784</v>
      </c>
      <c r="H173" s="52"/>
      <c r="I173" s="44"/>
      <c r="Q173" s="3"/>
      <c r="R173" s="3"/>
      <c r="S173" s="3"/>
      <c r="T173" s="3"/>
      <c r="U173" s="3"/>
      <c r="V173" s="3"/>
      <c r="W173" s="3"/>
      <c r="X173" s="3"/>
      <c r="Y173" s="3"/>
      <c r="Z173" s="3"/>
      <c r="AA173" s="3"/>
      <c r="AB173" s="3"/>
      <c r="AC173" s="3"/>
      <c r="AD173" s="3"/>
      <c r="AE173" s="3"/>
      <c r="AF173" s="3"/>
      <c r="BD173" s="3"/>
      <c r="BE173" s="3"/>
      <c r="BF173" s="3"/>
      <c r="BG173" s="3"/>
      <c r="BH173" s="3"/>
      <c r="BI173" s="3"/>
      <c r="BJ173" s="3"/>
      <c r="BK173" s="3"/>
      <c r="BL173" s="3"/>
      <c r="BM173" s="3"/>
      <c r="BN173" s="3"/>
    </row>
    <row r="174" spans="1:66" x14ac:dyDescent="0.35">
      <c r="A174" s="252" t="s">
        <v>84</v>
      </c>
      <c r="B174" s="17">
        <v>2019</v>
      </c>
      <c r="C174" s="159">
        <f>B86/SUM($B86:$F86)</f>
        <v>0.21795770293111269</v>
      </c>
      <c r="D174" s="159">
        <f>C86/SUM($B86:$F86)</f>
        <v>0.22488353877231312</v>
      </c>
      <c r="E174" s="159">
        <f>D86/SUM($B86:$F86)</f>
        <v>0.21020736282310262</v>
      </c>
      <c r="F174" s="159">
        <f>E86/SUM($B86:$F86)</f>
        <v>0.17970070495114807</v>
      </c>
      <c r="G174" s="159">
        <f>F86/SUM($B86:$F86)</f>
        <v>0.1672506905223235</v>
      </c>
      <c r="H174" s="52"/>
      <c r="I174" s="44"/>
      <c r="Q174" s="3"/>
      <c r="R174" s="3"/>
      <c r="S174" s="3"/>
      <c r="T174" s="3"/>
      <c r="U174" s="3"/>
      <c r="V174" s="3"/>
      <c r="W174" s="3"/>
      <c r="X174" s="3"/>
      <c r="Y174" s="3"/>
      <c r="Z174" s="3"/>
      <c r="AA174" s="3"/>
      <c r="AB174" s="3"/>
      <c r="AC174" s="3"/>
      <c r="AD174" s="3"/>
      <c r="AE174" s="3"/>
      <c r="AF174" s="3"/>
      <c r="BD174" s="3"/>
      <c r="BE174" s="3"/>
      <c r="BF174" s="3"/>
      <c r="BG174" s="3"/>
      <c r="BH174" s="3"/>
      <c r="BI174" s="3"/>
      <c r="BJ174" s="3"/>
      <c r="BK174" s="3"/>
      <c r="BL174" s="3"/>
      <c r="BM174" s="3"/>
      <c r="BN174" s="3"/>
    </row>
    <row r="175" spans="1:66" x14ac:dyDescent="0.35">
      <c r="A175" s="252"/>
      <c r="B175" s="17">
        <v>2020</v>
      </c>
      <c r="C175" s="159">
        <f>G86/SUM($G86:$K86)</f>
        <v>0.22068690095846646</v>
      </c>
      <c r="D175" s="159">
        <f>H86/SUM($G86:$K86)</f>
        <v>0.22735623003194888</v>
      </c>
      <c r="E175" s="159">
        <f>I86/SUM($G86:$K86)</f>
        <v>0.21473642172523963</v>
      </c>
      <c r="F175" s="159">
        <f>J86/SUM($G86:$K86)</f>
        <v>0.18278753993610225</v>
      </c>
      <c r="G175" s="159">
        <f>K86/SUM($G86:$K86)</f>
        <v>0.1544329073482428</v>
      </c>
      <c r="H175" s="52"/>
      <c r="I175" s="44"/>
      <c r="Q175" s="3"/>
      <c r="R175" s="3"/>
      <c r="S175" s="3"/>
      <c r="T175" s="3"/>
      <c r="U175" s="3"/>
      <c r="V175" s="3"/>
      <c r="W175" s="3"/>
      <c r="X175" s="3"/>
      <c r="Y175" s="3"/>
      <c r="Z175" s="3"/>
      <c r="AA175" s="3"/>
      <c r="AB175" s="3"/>
      <c r="AC175" s="3"/>
      <c r="AD175" s="3"/>
      <c r="AE175" s="3"/>
      <c r="AF175" s="3"/>
      <c r="BD175" s="3"/>
      <c r="BE175" s="3"/>
      <c r="BF175" s="3"/>
      <c r="BG175" s="3"/>
      <c r="BH175" s="3"/>
      <c r="BI175" s="3"/>
      <c r="BJ175" s="3"/>
      <c r="BK175" s="3"/>
      <c r="BL175" s="3"/>
      <c r="BM175" s="3"/>
      <c r="BN175" s="3"/>
    </row>
    <row r="176" spans="1:66" x14ac:dyDescent="0.35">
      <c r="A176" s="252"/>
      <c r="B176" s="17">
        <v>2021</v>
      </c>
      <c r="C176" s="159">
        <f>L86/SUM($L86:$P86)</f>
        <v>0.21675199199353323</v>
      </c>
      <c r="D176" s="159">
        <f>M86/SUM($L86:$P86)</f>
        <v>0.23176411717156165</v>
      </c>
      <c r="E176" s="159">
        <f>N86/SUM($L86:$P86)</f>
        <v>0.20943839254782709</v>
      </c>
      <c r="F176" s="159">
        <f>O86/SUM($L86:$P86)</f>
        <v>0.18010700950767927</v>
      </c>
      <c r="G176" s="159">
        <f>P86/SUM($L86:$P86)</f>
        <v>0.16193848877939873</v>
      </c>
      <c r="H176" s="52"/>
      <c r="I176" s="44"/>
      <c r="Q176" s="3"/>
      <c r="R176" s="3"/>
      <c r="S176" s="3"/>
      <c r="T176" s="3"/>
      <c r="U176" s="3"/>
      <c r="V176" s="3"/>
      <c r="W176" s="3"/>
      <c r="X176" s="3"/>
      <c r="Y176" s="3"/>
      <c r="Z176" s="3"/>
      <c r="AA176" s="3"/>
      <c r="AB176" s="3"/>
      <c r="AC176" s="3"/>
      <c r="AD176" s="3"/>
      <c r="AE176" s="3"/>
      <c r="AF176" s="3"/>
      <c r="BD176" s="3"/>
      <c r="BE176" s="3"/>
      <c r="BF176" s="3"/>
      <c r="BG176" s="3"/>
      <c r="BH176" s="3"/>
      <c r="BI176" s="3"/>
      <c r="BJ176" s="3"/>
      <c r="BK176" s="3"/>
      <c r="BL176" s="3"/>
      <c r="BM176" s="3"/>
      <c r="BN176" s="3"/>
    </row>
    <row r="177" spans="1:66" x14ac:dyDescent="0.35">
      <c r="A177" s="252" t="s">
        <v>79</v>
      </c>
      <c r="B177" s="17">
        <v>2019</v>
      </c>
      <c r="C177" s="159">
        <f>B75/SUM($B75:$F75)</f>
        <v>0.21549699973910769</v>
      </c>
      <c r="D177" s="159">
        <f>C75/SUM($B75:$F75)</f>
        <v>0.22760985427304239</v>
      </c>
      <c r="E177" s="159">
        <f>D75/SUM($B75:$F75)</f>
        <v>0.21039096567403379</v>
      </c>
      <c r="F177" s="159">
        <f>E75/SUM($B75:$F75)</f>
        <v>0.18214006186873394</v>
      </c>
      <c r="G177" s="159">
        <f>F75/SUM($B75:$F75)</f>
        <v>0.16436211844508219</v>
      </c>
      <c r="H177" s="52"/>
      <c r="I177" s="44"/>
      <c r="Q177" s="3"/>
      <c r="R177" s="3"/>
      <c r="S177" s="3"/>
      <c r="T177" s="3"/>
      <c r="U177" s="3"/>
      <c r="V177" s="3"/>
      <c r="W177" s="3"/>
      <c r="X177" s="3"/>
      <c r="Y177" s="3"/>
      <c r="Z177" s="3"/>
      <c r="AA177" s="3"/>
      <c r="AB177" s="3"/>
      <c r="AC177" s="3"/>
      <c r="AD177" s="3"/>
      <c r="AE177" s="3"/>
      <c r="AF177" s="3"/>
      <c r="BD177" s="3"/>
      <c r="BE177" s="3"/>
      <c r="BF177" s="3"/>
      <c r="BG177" s="3"/>
      <c r="BH177" s="3"/>
      <c r="BI177" s="3"/>
      <c r="BJ177" s="3"/>
      <c r="BK177" s="3"/>
      <c r="BL177" s="3"/>
      <c r="BM177" s="3"/>
      <c r="BN177" s="3"/>
    </row>
    <row r="178" spans="1:66" x14ac:dyDescent="0.35">
      <c r="A178" s="252"/>
      <c r="B178" s="17">
        <v>2020</v>
      </c>
      <c r="C178" s="159">
        <f>G75/SUM($G75:$K75)</f>
        <v>0.22000297552629633</v>
      </c>
      <c r="D178" s="159">
        <f>H75/SUM($G75:$K75)</f>
        <v>0.22811128468347838</v>
      </c>
      <c r="E178" s="159">
        <f>I75/SUM($G75:$K75)</f>
        <v>0.21141114334597935</v>
      </c>
      <c r="F178" s="159">
        <f>J75/SUM($G75:$K75)</f>
        <v>0.1812467455181134</v>
      </c>
      <c r="G178" s="159">
        <f>K75/SUM($G75:$K75)</f>
        <v>0.15922785092613256</v>
      </c>
      <c r="H178" s="52"/>
      <c r="I178" s="44"/>
      <c r="Q178" s="3"/>
      <c r="R178" s="3"/>
      <c r="S178" s="3"/>
      <c r="T178" s="3"/>
      <c r="U178" s="3"/>
      <c r="V178" s="3"/>
      <c r="W178" s="3"/>
      <c r="X178" s="3"/>
      <c r="Y178" s="3"/>
      <c r="Z178" s="3"/>
      <c r="AA178" s="3"/>
      <c r="AB178" s="3"/>
      <c r="AC178" s="3"/>
      <c r="AD178" s="3"/>
      <c r="AE178" s="3"/>
      <c r="AF178" s="3"/>
      <c r="BD178" s="3"/>
      <c r="BE178" s="3"/>
      <c r="BF178" s="3"/>
      <c r="BG178" s="3"/>
      <c r="BH178" s="3"/>
      <c r="BI178" s="3"/>
      <c r="BJ178" s="3"/>
      <c r="BK178" s="3"/>
      <c r="BL178" s="3"/>
      <c r="BM178" s="3"/>
      <c r="BN178" s="3"/>
    </row>
    <row r="179" spans="1:66" x14ac:dyDescent="0.35">
      <c r="A179" s="252"/>
      <c r="B179" s="17">
        <v>2021</v>
      </c>
      <c r="C179" s="159">
        <f>L75/SUM($L75:$P75)</f>
        <v>0.21941448382126347</v>
      </c>
      <c r="D179" s="159">
        <f>M75/SUM($L75:$P75)</f>
        <v>0.22835130970724185</v>
      </c>
      <c r="E179" s="159">
        <f>N75/SUM($L75:$P75)</f>
        <v>0.20669161347127446</v>
      </c>
      <c r="F179" s="159">
        <f>O75/SUM($L75:$P75)</f>
        <v>0.18252256218357915</v>
      </c>
      <c r="G179" s="159">
        <f>P75/SUM($L75:$P75)</f>
        <v>0.16302003081664099</v>
      </c>
      <c r="H179" s="52"/>
      <c r="I179" s="44"/>
      <c r="Q179" s="3"/>
      <c r="R179" s="3"/>
      <c r="S179" s="3"/>
      <c r="T179" s="3"/>
      <c r="U179" s="3"/>
      <c r="V179" s="3"/>
      <c r="W179" s="3"/>
      <c r="X179" s="3"/>
      <c r="Y179" s="3"/>
      <c r="Z179" s="3"/>
      <c r="AA179" s="3"/>
      <c r="AB179" s="3"/>
      <c r="AC179" s="3"/>
      <c r="AD179" s="3"/>
      <c r="AE179" s="3"/>
      <c r="AF179" s="3"/>
      <c r="BD179" s="3"/>
      <c r="BE179" s="3"/>
      <c r="BF179" s="3"/>
      <c r="BG179" s="3"/>
      <c r="BH179" s="3"/>
      <c r="BI179" s="3"/>
      <c r="BJ179" s="3"/>
      <c r="BK179" s="3"/>
      <c r="BL179" s="3"/>
      <c r="BM179" s="3"/>
      <c r="BN179" s="3"/>
    </row>
    <row r="180" spans="1:66" x14ac:dyDescent="0.35">
      <c r="A180" s="252"/>
      <c r="B180" s="17">
        <v>2022</v>
      </c>
      <c r="C180" s="159">
        <f>Q75/SUM($Q$75:$U$75)</f>
        <v>0.22534988534830394</v>
      </c>
      <c r="D180" s="159">
        <f t="shared" ref="D180:G180" si="52">R75/SUM($Q$75:$U$75)</f>
        <v>0.2324266624495927</v>
      </c>
      <c r="E180" s="159">
        <f t="shared" si="52"/>
        <v>0.210287024590812</v>
      </c>
      <c r="F180" s="159">
        <f t="shared" si="52"/>
        <v>0.17541709496323241</v>
      </c>
      <c r="G180" s="159">
        <f t="shared" si="52"/>
        <v>0.15651933264805876</v>
      </c>
      <c r="H180" s="52"/>
      <c r="I180" s="44"/>
      <c r="Q180" s="3"/>
      <c r="R180" s="3"/>
      <c r="S180" s="3"/>
      <c r="T180" s="3"/>
      <c r="U180" s="3"/>
      <c r="V180" s="3"/>
      <c r="W180" s="3"/>
      <c r="X180" s="3"/>
      <c r="Y180" s="3"/>
      <c r="Z180" s="3"/>
      <c r="AA180" s="3"/>
      <c r="AB180" s="3"/>
      <c r="AC180" s="3"/>
      <c r="AD180" s="3"/>
      <c r="AE180" s="3"/>
      <c r="AF180" s="3"/>
      <c r="BD180" s="3"/>
      <c r="BE180" s="3"/>
      <c r="BF180" s="3"/>
      <c r="BG180" s="3"/>
      <c r="BH180" s="3"/>
      <c r="BI180" s="3"/>
      <c r="BJ180" s="3"/>
      <c r="BK180" s="3"/>
      <c r="BL180" s="3"/>
      <c r="BM180" s="3"/>
      <c r="BN180" s="3"/>
    </row>
    <row r="181" spans="1:66" x14ac:dyDescent="0.35">
      <c r="A181" s="252" t="s">
        <v>80</v>
      </c>
      <c r="B181" s="17">
        <v>2019</v>
      </c>
      <c r="C181" s="159">
        <f>B76/SUM($B76:$F76)</f>
        <v>0.21471998629902381</v>
      </c>
      <c r="D181" s="159">
        <f>C76/SUM($B76:$F76)</f>
        <v>0.23150368213735234</v>
      </c>
      <c r="E181" s="159">
        <f>D76/SUM($B76:$F76)</f>
        <v>0.21377804418564819</v>
      </c>
      <c r="F181" s="159">
        <f>E76/SUM($B76:$F76)</f>
        <v>0.18226579893817432</v>
      </c>
      <c r="G181" s="159">
        <f>F76/SUM($B76:$F76)</f>
        <v>0.15773248843980137</v>
      </c>
      <c r="H181" s="52"/>
      <c r="I181" s="44"/>
      <c r="Q181" s="3"/>
      <c r="R181" s="3"/>
      <c r="S181" s="3"/>
      <c r="T181" s="3"/>
      <c r="U181" s="3"/>
      <c r="V181" s="3"/>
      <c r="W181" s="3"/>
      <c r="X181" s="3"/>
      <c r="Y181" s="3"/>
      <c r="Z181" s="3"/>
      <c r="AA181" s="3"/>
      <c r="AB181" s="3"/>
      <c r="AC181" s="3"/>
      <c r="AD181" s="3"/>
      <c r="AE181" s="3"/>
      <c r="AF181" s="3"/>
      <c r="BD181" s="3"/>
      <c r="BE181" s="3"/>
      <c r="BF181" s="3"/>
      <c r="BG181" s="3"/>
      <c r="BH181" s="3"/>
      <c r="BI181" s="3"/>
      <c r="BJ181" s="3"/>
      <c r="BK181" s="3"/>
      <c r="BL181" s="3"/>
      <c r="BM181" s="3"/>
      <c r="BN181" s="3"/>
    </row>
    <row r="182" spans="1:66" x14ac:dyDescent="0.35">
      <c r="A182" s="252"/>
      <c r="B182" s="17">
        <v>2020</v>
      </c>
      <c r="C182" s="159">
        <f>G76/SUM($G76:$K76)</f>
        <v>0.21808443867944266</v>
      </c>
      <c r="D182" s="159">
        <f>H76/SUM($G76:$K76)</f>
        <v>0.22703878823381723</v>
      </c>
      <c r="E182" s="159">
        <f>I76/SUM($G76:$K76)</f>
        <v>0.20482028536758867</v>
      </c>
      <c r="F182" s="159">
        <f>J76/SUM($G76:$K76)</f>
        <v>0.18456839198292821</v>
      </c>
      <c r="G182" s="159">
        <f>K76/SUM($G76:$K76)</f>
        <v>0.16548809573622328</v>
      </c>
      <c r="H182" s="52"/>
      <c r="I182" s="44"/>
      <c r="Q182" s="3"/>
      <c r="R182" s="3"/>
      <c r="S182" s="3"/>
      <c r="T182" s="3"/>
      <c r="U182" s="3"/>
      <c r="V182" s="3"/>
      <c r="W182" s="3"/>
      <c r="X182" s="3"/>
      <c r="Y182" s="3"/>
      <c r="Z182" s="3"/>
      <c r="AA182" s="3"/>
      <c r="AB182" s="3"/>
      <c r="AC182" s="3"/>
      <c r="AD182" s="3"/>
      <c r="AE182" s="3"/>
      <c r="AF182" s="3"/>
      <c r="BD182" s="3"/>
      <c r="BE182" s="3"/>
      <c r="BF182" s="3"/>
      <c r="BG182" s="3"/>
      <c r="BH182" s="3"/>
      <c r="BI182" s="3"/>
      <c r="BJ182" s="3"/>
      <c r="BK182" s="3"/>
      <c r="BL182" s="3"/>
      <c r="BM182" s="3"/>
      <c r="BN182" s="3"/>
    </row>
    <row r="183" spans="1:66" x14ac:dyDescent="0.35">
      <c r="A183" s="252"/>
      <c r="B183" s="17">
        <v>2021</v>
      </c>
      <c r="C183" s="159">
        <f>L76/SUM($L76:$P76)</f>
        <v>0.21423848357945788</v>
      </c>
      <c r="D183" s="159">
        <f>M76/SUM($L76:$P76)</f>
        <v>0.23297333039453375</v>
      </c>
      <c r="E183" s="159">
        <f>N76/SUM($L76:$P76)</f>
        <v>0.21216662993167298</v>
      </c>
      <c r="F183" s="159">
        <f>O76/SUM($L76:$P76)</f>
        <v>0.18399823672029972</v>
      </c>
      <c r="G183" s="159">
        <f>P76/SUM($L76:$P76)</f>
        <v>0.1566233193740357</v>
      </c>
      <c r="H183" s="52"/>
      <c r="I183" s="44"/>
      <c r="Q183" s="3"/>
      <c r="R183" s="3"/>
      <c r="S183" s="3"/>
      <c r="T183" s="3"/>
      <c r="U183" s="3"/>
      <c r="V183" s="3"/>
      <c r="W183" s="3"/>
      <c r="X183" s="3"/>
      <c r="Y183" s="3"/>
      <c r="Z183" s="3"/>
      <c r="AA183" s="3"/>
      <c r="AB183" s="3"/>
      <c r="AC183" s="3"/>
      <c r="AD183" s="3"/>
      <c r="AE183" s="3"/>
      <c r="AF183" s="3"/>
      <c r="BD183" s="3"/>
      <c r="BE183" s="3"/>
      <c r="BF183" s="3"/>
      <c r="BG183" s="3"/>
      <c r="BH183" s="3"/>
      <c r="BI183" s="3"/>
      <c r="BJ183" s="3"/>
      <c r="BK183" s="3"/>
      <c r="BL183" s="3"/>
      <c r="BM183" s="3"/>
      <c r="BN183" s="3"/>
    </row>
    <row r="184" spans="1:66" x14ac:dyDescent="0.35">
      <c r="A184" s="252"/>
      <c r="B184" s="17">
        <v>2022</v>
      </c>
      <c r="C184" s="159">
        <f>Q76/SUM($Q$76:$U$76)</f>
        <v>0.22294179551525944</v>
      </c>
      <c r="D184" s="159">
        <f t="shared" ref="D184:G184" si="53">R76/SUM($Q$76:$U$76)</f>
        <v>0.23164413502792836</v>
      </c>
      <c r="E184" s="159">
        <f t="shared" si="53"/>
        <v>0.21120375617258966</v>
      </c>
      <c r="F184" s="159">
        <f t="shared" si="53"/>
        <v>0.17947057394964785</v>
      </c>
      <c r="G184" s="159">
        <f t="shared" si="53"/>
        <v>0.15473973933457458</v>
      </c>
      <c r="H184" s="52"/>
      <c r="I184" s="44"/>
      <c r="Q184" s="3"/>
      <c r="R184" s="3"/>
      <c r="S184" s="3"/>
      <c r="T184" s="3"/>
      <c r="U184" s="3"/>
      <c r="V184" s="3"/>
      <c r="W184" s="3"/>
      <c r="X184" s="3"/>
      <c r="Y184" s="3"/>
      <c r="Z184" s="3"/>
      <c r="AA184" s="3"/>
      <c r="AB184" s="3"/>
      <c r="AC184" s="3"/>
      <c r="AD184" s="3"/>
      <c r="AE184" s="3"/>
      <c r="AF184" s="3"/>
      <c r="BD184" s="3"/>
      <c r="BE184" s="3"/>
      <c r="BF184" s="3"/>
      <c r="BG184" s="3"/>
      <c r="BH184" s="3"/>
      <c r="BI184" s="3"/>
      <c r="BJ184" s="3"/>
      <c r="BK184" s="3"/>
      <c r="BL184" s="3"/>
      <c r="BM184" s="3"/>
      <c r="BN184" s="3"/>
    </row>
    <row r="185" spans="1:66" x14ac:dyDescent="0.35">
      <c r="A185" s="215"/>
      <c r="B185" s="17"/>
      <c r="C185" s="159"/>
      <c r="D185" s="159"/>
      <c r="E185" s="159"/>
      <c r="F185" s="159"/>
      <c r="G185" s="159"/>
      <c r="H185" s="52"/>
      <c r="I185" s="44"/>
      <c r="Q185" s="3"/>
      <c r="R185" s="3"/>
      <c r="S185" s="3"/>
      <c r="T185" s="3"/>
      <c r="U185" s="3"/>
      <c r="V185" s="3"/>
      <c r="W185" s="3"/>
      <c r="X185" s="3"/>
      <c r="Y185" s="3"/>
      <c r="Z185" s="3"/>
      <c r="AA185" s="3"/>
      <c r="AB185" s="3"/>
      <c r="AC185" s="3"/>
      <c r="AD185" s="3"/>
      <c r="AE185" s="3"/>
      <c r="AF185" s="3"/>
      <c r="BD185" s="3"/>
      <c r="BE185" s="3"/>
      <c r="BF185" s="3"/>
      <c r="BG185" s="3"/>
      <c r="BH185" s="3"/>
      <c r="BI185" s="3"/>
      <c r="BJ185" s="3"/>
      <c r="BK185" s="3"/>
      <c r="BL185" s="3"/>
      <c r="BM185" s="3"/>
      <c r="BN185" s="3"/>
    </row>
    <row r="186" spans="1:66" x14ac:dyDescent="0.35">
      <c r="A186" s="18"/>
      <c r="B186" s="18"/>
      <c r="C186" s="18"/>
      <c r="D186" s="52"/>
      <c r="E186" s="52"/>
      <c r="F186" s="52"/>
      <c r="G186" s="52"/>
      <c r="H186" s="52"/>
      <c r="I186" s="44"/>
      <c r="Q186" s="3"/>
      <c r="R186" s="3"/>
      <c r="S186" s="3"/>
      <c r="T186" s="3"/>
      <c r="U186" s="3"/>
      <c r="V186" s="3"/>
      <c r="W186" s="3"/>
      <c r="X186" s="3"/>
      <c r="Y186" s="3"/>
      <c r="Z186" s="3"/>
      <c r="AA186" s="3"/>
      <c r="AB186" s="3"/>
      <c r="AC186" s="3"/>
      <c r="AD186" s="3"/>
      <c r="AE186" s="3"/>
      <c r="AF186" s="3"/>
      <c r="BD186" s="3"/>
      <c r="BE186" s="3"/>
      <c r="BF186" s="3"/>
      <c r="BG186" s="3"/>
      <c r="BH186" s="3"/>
      <c r="BI186" s="3"/>
      <c r="BJ186" s="3"/>
      <c r="BK186" s="3"/>
      <c r="BL186" s="3"/>
      <c r="BM186" s="3"/>
      <c r="BN186" s="3"/>
    </row>
    <row r="187" spans="1:66" x14ac:dyDescent="0.35">
      <c r="A187" s="18"/>
      <c r="B187" s="18"/>
      <c r="C187" s="18"/>
      <c r="D187" s="52"/>
      <c r="E187" s="52"/>
      <c r="F187" s="52"/>
      <c r="G187" s="52"/>
      <c r="H187" s="52"/>
      <c r="I187" s="44"/>
      <c r="Q187" s="3"/>
      <c r="R187" s="3"/>
      <c r="S187" s="3"/>
      <c r="T187" s="3"/>
      <c r="U187" s="3"/>
      <c r="V187" s="3"/>
      <c r="W187" s="3"/>
      <c r="X187" s="3"/>
      <c r="Y187" s="3"/>
      <c r="Z187" s="3"/>
      <c r="AA187" s="3"/>
      <c r="AB187" s="3"/>
      <c r="AC187" s="3"/>
      <c r="AD187" s="3"/>
      <c r="AE187" s="3"/>
      <c r="AF187" s="3"/>
      <c r="BD187" s="3"/>
      <c r="BE187" s="3"/>
      <c r="BF187" s="3"/>
      <c r="BG187" s="3"/>
      <c r="BH187" s="3"/>
      <c r="BI187" s="3"/>
      <c r="BJ187" s="3"/>
      <c r="BK187" s="3"/>
      <c r="BL187" s="3"/>
      <c r="BM187" s="3"/>
      <c r="BN187" s="3"/>
    </row>
    <row r="188" spans="1:66" x14ac:dyDescent="0.35">
      <c r="A188" s="18"/>
      <c r="B188" s="18"/>
      <c r="C188" s="18"/>
      <c r="D188" s="52"/>
      <c r="E188" s="52"/>
      <c r="F188" s="52"/>
      <c r="G188" s="52"/>
      <c r="H188" s="52"/>
      <c r="I188" s="44"/>
      <c r="Q188" s="3"/>
      <c r="R188" s="3"/>
      <c r="S188" s="3"/>
      <c r="T188" s="3"/>
      <c r="U188" s="3"/>
      <c r="V188" s="3"/>
      <c r="W188" s="3"/>
      <c r="X188" s="3"/>
      <c r="Y188" s="3"/>
      <c r="Z188" s="3"/>
      <c r="AA188" s="3"/>
      <c r="AB188" s="3"/>
      <c r="AC188" s="3"/>
      <c r="AD188" s="3"/>
      <c r="AE188" s="3"/>
      <c r="AF188" s="3"/>
      <c r="BD188" s="3"/>
      <c r="BE188" s="3"/>
      <c r="BF188" s="3"/>
      <c r="BG188" s="3"/>
      <c r="BH188" s="3"/>
      <c r="BI188" s="3"/>
      <c r="BJ188" s="3"/>
      <c r="BK188" s="3"/>
      <c r="BL188" s="3"/>
      <c r="BM188" s="3"/>
      <c r="BN188" s="3"/>
    </row>
    <row r="189" spans="1:66" x14ac:dyDescent="0.35">
      <c r="A189" s="19" t="s">
        <v>111</v>
      </c>
      <c r="B189" s="19" t="s">
        <v>47</v>
      </c>
      <c r="H189" s="2"/>
      <c r="P189" s="3"/>
      <c r="Q189" s="3"/>
      <c r="R189" s="3"/>
      <c r="S189" s="3"/>
      <c r="T189" s="3"/>
      <c r="U189" s="3"/>
      <c r="V189" s="3"/>
      <c r="W189" s="3"/>
      <c r="X189" s="3"/>
      <c r="Y189" s="3"/>
      <c r="Z189" s="3"/>
      <c r="AA189" s="3"/>
      <c r="AB189" s="3"/>
      <c r="AC189" s="3"/>
      <c r="AD189" s="3"/>
      <c r="AE189" s="3"/>
      <c r="BD189" s="3"/>
      <c r="BE189" s="3"/>
      <c r="BF189" s="3"/>
      <c r="BG189" s="3"/>
      <c r="BH189" s="3"/>
      <c r="BI189" s="3"/>
      <c r="BJ189" s="3"/>
      <c r="BK189" s="3"/>
      <c r="BL189" s="3"/>
      <c r="BM189" s="3"/>
      <c r="BN189" s="3"/>
    </row>
    <row r="190" spans="1:66" x14ac:dyDescent="0.35">
      <c r="H190" s="2"/>
      <c r="P190" s="3"/>
      <c r="Q190" s="3"/>
      <c r="R190" s="3"/>
      <c r="S190" s="3"/>
      <c r="T190" s="3"/>
      <c r="U190" s="3"/>
      <c r="V190" s="3"/>
      <c r="W190" s="3"/>
      <c r="X190" s="3"/>
      <c r="Y190" s="3"/>
      <c r="Z190" s="3"/>
      <c r="AA190" s="3"/>
      <c r="AB190" s="3"/>
      <c r="AC190" s="3"/>
      <c r="AD190" s="3"/>
      <c r="AE190" s="3"/>
      <c r="BD190" s="3"/>
      <c r="BE190" s="3"/>
      <c r="BF190" s="3"/>
      <c r="BG190" s="3"/>
      <c r="BH190" s="3"/>
      <c r="BI190" s="3"/>
      <c r="BJ190" s="3"/>
      <c r="BK190" s="3"/>
      <c r="BL190" s="3"/>
      <c r="BM190" s="3"/>
      <c r="BN190" s="3"/>
    </row>
    <row r="191" spans="1:66" x14ac:dyDescent="0.35">
      <c r="A191" s="19" t="s">
        <v>0</v>
      </c>
      <c r="B191" s="19" t="s">
        <v>1</v>
      </c>
      <c r="I191" s="19"/>
      <c r="J191" s="19"/>
      <c r="K191" s="19"/>
      <c r="L191" s="19"/>
      <c r="M191" s="19"/>
      <c r="N191" s="19"/>
      <c r="O191" s="19"/>
      <c r="P191" s="19"/>
      <c r="Q191" s="19"/>
      <c r="R191" s="19"/>
      <c r="S191" s="19"/>
      <c r="T191" s="19"/>
      <c r="U191" s="19"/>
      <c r="V191" s="19"/>
      <c r="W191" s="19"/>
      <c r="X191" s="19"/>
      <c r="Y191" s="19"/>
      <c r="Z191" s="19"/>
      <c r="AA191" s="19"/>
      <c r="AB191" s="19"/>
      <c r="AC191" s="19"/>
      <c r="AD191" s="19"/>
      <c r="AE191" s="19"/>
      <c r="AF191" s="19"/>
      <c r="AG191" s="19"/>
      <c r="AH191" s="19"/>
      <c r="AI191" s="19"/>
      <c r="AJ191" s="19"/>
      <c r="AK191" s="19"/>
      <c r="AL191" s="19"/>
      <c r="AM191" s="19"/>
      <c r="AN191" s="19"/>
      <c r="AO191" s="19"/>
      <c r="AP191" s="19"/>
      <c r="AQ191" s="19"/>
      <c r="AR191" s="19"/>
      <c r="AS191" s="19"/>
      <c r="AT191" s="19"/>
      <c r="AU191" s="19"/>
      <c r="AV191" s="19"/>
      <c r="AW191" s="19"/>
      <c r="AX191" s="19"/>
      <c r="AY191"/>
      <c r="AZ191"/>
      <c r="BA191"/>
      <c r="BB191"/>
      <c r="BC191"/>
      <c r="BD191"/>
      <c r="BE191"/>
      <c r="BF191"/>
      <c r="BG191"/>
      <c r="BH191"/>
      <c r="BI191"/>
      <c r="BJ191"/>
      <c r="BK191" s="3"/>
      <c r="BL191" s="3"/>
      <c r="BM191" s="3"/>
      <c r="BN191" s="3"/>
    </row>
    <row r="192" spans="1:66" x14ac:dyDescent="0.35">
      <c r="B192" s="19" t="s">
        <v>12</v>
      </c>
      <c r="F192" s="19" t="s">
        <v>13</v>
      </c>
      <c r="I192" s="19"/>
      <c r="J192" s="19" t="s">
        <v>14</v>
      </c>
      <c r="K192" s="19"/>
      <c r="L192" s="19"/>
      <c r="M192" s="19"/>
      <c r="N192" s="19" t="s">
        <v>15</v>
      </c>
      <c r="O192" s="19"/>
      <c r="P192" s="19"/>
      <c r="Q192" s="19"/>
      <c r="R192" s="19" t="s">
        <v>16</v>
      </c>
      <c r="S192" s="19"/>
      <c r="T192" s="19"/>
      <c r="U192" s="19"/>
      <c r="V192" s="19" t="s">
        <v>17</v>
      </c>
      <c r="W192" s="19"/>
      <c r="X192" s="19"/>
      <c r="Y192" s="19"/>
      <c r="Z192" s="19" t="s">
        <v>18</v>
      </c>
      <c r="AA192" s="19"/>
      <c r="AB192" s="19"/>
      <c r="AC192" s="19"/>
      <c r="AD192" s="19" t="s">
        <v>19</v>
      </c>
      <c r="AE192" s="19"/>
      <c r="AF192" s="19"/>
      <c r="AG192" s="19"/>
      <c r="AH192" s="19" t="s">
        <v>20</v>
      </c>
      <c r="AI192" s="19"/>
      <c r="AJ192" s="19"/>
      <c r="AK192" s="19"/>
      <c r="AL192" s="19" t="s">
        <v>21</v>
      </c>
      <c r="AM192" s="19"/>
      <c r="AN192" s="19"/>
      <c r="AO192" s="19"/>
      <c r="AP192" s="19" t="s">
        <v>10</v>
      </c>
      <c r="AQ192" s="19"/>
      <c r="AR192" s="19"/>
      <c r="AS192" s="19"/>
      <c r="AT192" s="19" t="s">
        <v>11</v>
      </c>
      <c r="AU192" s="19"/>
      <c r="AV192" s="19"/>
      <c r="AW192" s="19"/>
      <c r="AX192" s="19" t="s">
        <v>9</v>
      </c>
      <c r="AY192"/>
      <c r="AZ192"/>
      <c r="BA192"/>
      <c r="BB192"/>
      <c r="BC192"/>
      <c r="BD192"/>
      <c r="BE192"/>
      <c r="BF192"/>
      <c r="BG192"/>
      <c r="BH192"/>
      <c r="BI192"/>
      <c r="BJ192"/>
      <c r="BK192" s="3"/>
      <c r="BL192" s="3"/>
      <c r="BM192" s="3"/>
      <c r="BN192" s="3"/>
    </row>
    <row r="193" spans="1:66" x14ac:dyDescent="0.35">
      <c r="A193" s="19" t="s">
        <v>2</v>
      </c>
      <c r="B193" s="19">
        <v>2019</v>
      </c>
      <c r="C193" s="19">
        <v>2020</v>
      </c>
      <c r="D193" s="19">
        <v>2021</v>
      </c>
      <c r="E193" s="19">
        <v>2022</v>
      </c>
      <c r="F193" s="19">
        <v>2019</v>
      </c>
      <c r="G193" s="19">
        <v>2020</v>
      </c>
      <c r="H193" s="19">
        <v>2021</v>
      </c>
      <c r="I193" s="19">
        <v>2022</v>
      </c>
      <c r="J193" s="19">
        <v>2019</v>
      </c>
      <c r="K193" s="19">
        <v>2020</v>
      </c>
      <c r="L193" s="19">
        <v>2021</v>
      </c>
      <c r="M193" s="19">
        <v>2022</v>
      </c>
      <c r="N193" s="19">
        <v>2019</v>
      </c>
      <c r="O193" s="19">
        <v>2020</v>
      </c>
      <c r="P193" s="19">
        <v>2021</v>
      </c>
      <c r="Q193" s="19">
        <v>2022</v>
      </c>
      <c r="R193" s="19">
        <v>2019</v>
      </c>
      <c r="S193" s="19">
        <v>2020</v>
      </c>
      <c r="T193" s="19">
        <v>2021</v>
      </c>
      <c r="U193" s="19">
        <v>2022</v>
      </c>
      <c r="V193" s="19">
        <v>2019</v>
      </c>
      <c r="W193" s="19">
        <v>2020</v>
      </c>
      <c r="X193" s="19">
        <v>2021</v>
      </c>
      <c r="Y193" s="19">
        <v>2022</v>
      </c>
      <c r="Z193" s="19">
        <v>2019</v>
      </c>
      <c r="AA193" s="19">
        <v>2020</v>
      </c>
      <c r="AB193" s="19">
        <v>2021</v>
      </c>
      <c r="AC193" s="19">
        <v>2022</v>
      </c>
      <c r="AD193" s="19">
        <v>2019</v>
      </c>
      <c r="AE193" s="19">
        <v>2020</v>
      </c>
      <c r="AF193" s="19">
        <v>2021</v>
      </c>
      <c r="AG193" s="19">
        <v>2022</v>
      </c>
      <c r="AH193" s="19">
        <v>2019</v>
      </c>
      <c r="AI193" s="19">
        <v>2020</v>
      </c>
      <c r="AJ193" s="19">
        <v>2021</v>
      </c>
      <c r="AK193" s="19">
        <v>2022</v>
      </c>
      <c r="AL193" s="19">
        <v>2019</v>
      </c>
      <c r="AM193" s="19">
        <v>2020</v>
      </c>
      <c r="AN193" s="19">
        <v>2021</v>
      </c>
      <c r="AO193" s="19">
        <v>2022</v>
      </c>
      <c r="AP193" s="19">
        <v>2019</v>
      </c>
      <c r="AQ193" s="19">
        <v>2020</v>
      </c>
      <c r="AR193" s="19">
        <v>2021</v>
      </c>
      <c r="AS193" s="19">
        <v>2022</v>
      </c>
      <c r="AT193" s="19">
        <v>2019</v>
      </c>
      <c r="AU193" s="19">
        <v>2020</v>
      </c>
      <c r="AV193" s="19">
        <v>2021</v>
      </c>
      <c r="AW193" s="19">
        <v>2022</v>
      </c>
      <c r="AX193" s="19"/>
      <c r="AY193"/>
      <c r="AZ193"/>
      <c r="BA193"/>
      <c r="BB193"/>
      <c r="BC193"/>
      <c r="BD193"/>
      <c r="BE193"/>
      <c r="BF193"/>
      <c r="BG193"/>
      <c r="BH193"/>
      <c r="BI193"/>
      <c r="BJ193"/>
      <c r="BK193" s="3"/>
      <c r="BL193" s="3"/>
      <c r="BM193" s="3"/>
      <c r="BN193" s="3"/>
    </row>
    <row r="194" spans="1:66" x14ac:dyDescent="0.35">
      <c r="A194" s="20" t="s">
        <v>34</v>
      </c>
      <c r="B194" s="21">
        <v>5360</v>
      </c>
      <c r="C194" s="21">
        <v>5922.9545454545441</v>
      </c>
      <c r="D194" s="21">
        <v>5479.1739130434771</v>
      </c>
      <c r="E194" s="21">
        <v>5679.1304347826099</v>
      </c>
      <c r="F194" s="21">
        <v>5578.6500000000005</v>
      </c>
      <c r="G194" s="21">
        <v>4540.2000000000016</v>
      </c>
      <c r="H194" s="21">
        <v>5707.8000000000011</v>
      </c>
      <c r="I194" s="21"/>
      <c r="J194" s="21">
        <v>5508</v>
      </c>
      <c r="K194" s="21">
        <v>3908.2105263157896</v>
      </c>
      <c r="L194" s="21">
        <v>5903.2105263157882</v>
      </c>
      <c r="M194" s="21"/>
      <c r="N194" s="21">
        <v>5592.3000000000011</v>
      </c>
      <c r="O194" s="21">
        <v>3786.6818181818185</v>
      </c>
      <c r="P194" s="21">
        <v>5647.090909090909</v>
      </c>
      <c r="Q194" s="21"/>
      <c r="R194" s="21">
        <v>5216.217391304348</v>
      </c>
      <c r="S194" s="21">
        <v>4175.347826086957</v>
      </c>
      <c r="T194" s="21">
        <v>5481</v>
      </c>
      <c r="U194" s="21"/>
      <c r="V194" s="21">
        <v>5279</v>
      </c>
      <c r="W194" s="21">
        <v>4500.2999999999984</v>
      </c>
      <c r="X194" s="21">
        <v>5673</v>
      </c>
      <c r="Y194" s="21"/>
      <c r="Z194" s="21">
        <v>5434</v>
      </c>
      <c r="AA194" s="21">
        <v>5241.4090909090919</v>
      </c>
      <c r="AB194" s="21">
        <v>5476.2272727272693</v>
      </c>
      <c r="AC194" s="21"/>
      <c r="AD194" s="21">
        <v>5327.6086956521749</v>
      </c>
      <c r="AE194" s="21">
        <v>5297.7272727272739</v>
      </c>
      <c r="AF194" s="21">
        <v>5603</v>
      </c>
      <c r="AG194" s="21"/>
      <c r="AH194" s="21">
        <v>5492</v>
      </c>
      <c r="AI194" s="21">
        <v>5536</v>
      </c>
      <c r="AJ194" s="21">
        <v>5698.6363636363631</v>
      </c>
      <c r="AK194" s="21"/>
      <c r="AL194" s="21">
        <v>5551.3500000000013</v>
      </c>
      <c r="AM194" s="21">
        <v>5526</v>
      </c>
      <c r="AN194" s="21">
        <v>5631</v>
      </c>
      <c r="AO194" s="21"/>
      <c r="AP194" s="21">
        <v>5519.1818181818171</v>
      </c>
      <c r="AQ194" s="21">
        <v>5646.1363636363667</v>
      </c>
      <c r="AR194" s="21">
        <v>5233.2</v>
      </c>
      <c r="AS194" s="21">
        <v>5985.0000000000009</v>
      </c>
      <c r="AT194" s="21">
        <v>5265.75</v>
      </c>
      <c r="AU194" s="21">
        <v>5472.5999999999995</v>
      </c>
      <c r="AV194" s="21">
        <v>5103.0000000000018</v>
      </c>
      <c r="AW194" s="21">
        <v>5783.4000000000015</v>
      </c>
      <c r="AX194" s="21">
        <v>208761.4947680466</v>
      </c>
      <c r="AY194"/>
      <c r="AZ194"/>
      <c r="BA194"/>
      <c r="BB194"/>
      <c r="BC194"/>
      <c r="BD194"/>
      <c r="BE194"/>
      <c r="BF194"/>
      <c r="BG194"/>
      <c r="BH194"/>
      <c r="BI194"/>
      <c r="BJ194"/>
      <c r="BK194" s="3"/>
      <c r="BL194" s="3"/>
      <c r="BM194" s="3"/>
      <c r="BN194" s="3"/>
    </row>
    <row r="195" spans="1:66" x14ac:dyDescent="0.35">
      <c r="A195" s="20" t="s">
        <v>35</v>
      </c>
      <c r="B195" s="21">
        <v>5723</v>
      </c>
      <c r="C195" s="21">
        <v>6322.9090909090901</v>
      </c>
      <c r="D195" s="21">
        <v>5822.4782608695696</v>
      </c>
      <c r="E195" s="21">
        <v>5899.1739130434753</v>
      </c>
      <c r="F195" s="21">
        <v>5939.8499999999995</v>
      </c>
      <c r="G195" s="21">
        <v>4837.3500000000022</v>
      </c>
      <c r="H195" s="21">
        <v>5940.9</v>
      </c>
      <c r="I195" s="21"/>
      <c r="J195" s="21">
        <v>5914</v>
      </c>
      <c r="K195" s="21">
        <v>4133.6842105263158</v>
      </c>
      <c r="L195" s="21">
        <v>6210.473684210524</v>
      </c>
      <c r="M195" s="21"/>
      <c r="N195" s="21">
        <v>5803.3499999999985</v>
      </c>
      <c r="O195" s="21">
        <v>4144.636363636364</v>
      </c>
      <c r="P195" s="21">
        <v>5862.818181818182</v>
      </c>
      <c r="Q195" s="21"/>
      <c r="R195" s="21">
        <v>5678.2173913043462</v>
      </c>
      <c r="S195" s="21">
        <v>4524.1304347826072</v>
      </c>
      <c r="T195" s="21">
        <v>5927.7272727272712</v>
      </c>
      <c r="U195" s="21"/>
      <c r="V195" s="21">
        <v>5742</v>
      </c>
      <c r="W195" s="21">
        <v>4857.3000000000011</v>
      </c>
      <c r="X195" s="21">
        <v>5842</v>
      </c>
      <c r="Y195" s="21"/>
      <c r="Z195" s="21">
        <v>5693</v>
      </c>
      <c r="AA195" s="21">
        <v>5289.136363636364</v>
      </c>
      <c r="AB195" s="21">
        <v>6148.227272727273</v>
      </c>
      <c r="AC195" s="21"/>
      <c r="AD195" s="21">
        <v>5687.3478260869551</v>
      </c>
      <c r="AE195" s="21">
        <v>5517.272727272727</v>
      </c>
      <c r="AF195" s="21">
        <v>5942</v>
      </c>
      <c r="AG195" s="21"/>
      <c r="AH195" s="21">
        <v>5858</v>
      </c>
      <c r="AI195" s="21">
        <v>5714</v>
      </c>
      <c r="AJ195" s="21">
        <v>6048.954545454545</v>
      </c>
      <c r="AK195" s="21"/>
      <c r="AL195" s="21">
        <v>5727.75</v>
      </c>
      <c r="AM195" s="21">
        <v>5693</v>
      </c>
      <c r="AN195" s="21">
        <v>6021</v>
      </c>
      <c r="AO195" s="21"/>
      <c r="AP195" s="21">
        <v>5829.4090909090919</v>
      </c>
      <c r="AQ195" s="21">
        <v>5854.227272727273</v>
      </c>
      <c r="AR195" s="21">
        <v>5446.3499999999985</v>
      </c>
      <c r="AS195" s="21">
        <v>6172.9499999999989</v>
      </c>
      <c r="AT195" s="21">
        <v>5677.3500000000013</v>
      </c>
      <c r="AU195" s="21">
        <v>5697.2999999999975</v>
      </c>
      <c r="AV195" s="21">
        <v>5549.2499999999982</v>
      </c>
      <c r="AW195" s="21">
        <v>6009.15</v>
      </c>
      <c r="AX195" s="21">
        <v>220701.67390264201</v>
      </c>
      <c r="AY195"/>
      <c r="AZ195"/>
      <c r="BA195"/>
      <c r="BB195"/>
      <c r="BC195"/>
      <c r="BD195"/>
      <c r="BE195"/>
      <c r="BF195"/>
      <c r="BG195"/>
      <c r="BH195"/>
      <c r="BI195"/>
      <c r="BJ195"/>
      <c r="BK195" s="3"/>
      <c r="BL195" s="3"/>
      <c r="BM195" s="3"/>
      <c r="BN195" s="3"/>
    </row>
    <row r="196" spans="1:66" x14ac:dyDescent="0.35">
      <c r="A196" s="20" t="s">
        <v>36</v>
      </c>
      <c r="B196" s="21">
        <v>5217</v>
      </c>
      <c r="C196" s="21">
        <v>5759.7272727272748</v>
      </c>
      <c r="D196" s="21">
        <v>5249.086956521739</v>
      </c>
      <c r="E196" s="21">
        <v>5393.3478260869542</v>
      </c>
      <c r="F196" s="21">
        <v>5510.4000000000005</v>
      </c>
      <c r="G196" s="21">
        <v>4470.9000000000005</v>
      </c>
      <c r="H196" s="21">
        <v>5486.2499999999991</v>
      </c>
      <c r="I196" s="21"/>
      <c r="J196" s="21">
        <v>5371</v>
      </c>
      <c r="K196" s="21">
        <v>3892.736842105262</v>
      </c>
      <c r="L196" s="21">
        <v>5681.0526315789475</v>
      </c>
      <c r="M196" s="21"/>
      <c r="N196" s="21">
        <v>5392.7999999999993</v>
      </c>
      <c r="O196" s="21">
        <v>3771.4090909090914</v>
      </c>
      <c r="P196" s="21">
        <v>5506.7727272727288</v>
      </c>
      <c r="Q196" s="21"/>
      <c r="R196" s="21">
        <v>5286.5217391304368</v>
      </c>
      <c r="S196" s="21">
        <v>4171.6956521739121</v>
      </c>
      <c r="T196" s="21">
        <v>5476.2272727272712</v>
      </c>
      <c r="U196" s="21"/>
      <c r="V196" s="21">
        <v>5453</v>
      </c>
      <c r="W196" s="21">
        <v>4544.4000000000015</v>
      </c>
      <c r="X196" s="21">
        <v>5427</v>
      </c>
      <c r="Y196" s="21"/>
      <c r="Z196" s="21">
        <v>5220</v>
      </c>
      <c r="AA196" s="21">
        <v>4873.9090909090901</v>
      </c>
      <c r="AB196" s="21">
        <v>5423.7272727272721</v>
      </c>
      <c r="AC196" s="21"/>
      <c r="AD196" s="21">
        <v>5265.5217391304341</v>
      </c>
      <c r="AE196" s="21">
        <v>4984.636363636364</v>
      </c>
      <c r="AF196" s="21">
        <v>5312</v>
      </c>
      <c r="AG196" s="21"/>
      <c r="AH196" s="21">
        <v>5396</v>
      </c>
      <c r="AI196" s="21">
        <v>5198</v>
      </c>
      <c r="AJ196" s="21">
        <v>5575.5000000000009</v>
      </c>
      <c r="AK196" s="21"/>
      <c r="AL196" s="21">
        <v>5353.9500000000007</v>
      </c>
      <c r="AM196" s="21">
        <v>5377</v>
      </c>
      <c r="AN196" s="21">
        <v>5441</v>
      </c>
      <c r="AO196" s="21"/>
      <c r="AP196" s="21">
        <v>5388.4090909090919</v>
      </c>
      <c r="AQ196" s="21">
        <v>5425.6363636363649</v>
      </c>
      <c r="AR196" s="21">
        <v>4929.7499999999991</v>
      </c>
      <c r="AS196" s="21">
        <v>5584.95</v>
      </c>
      <c r="AT196" s="21">
        <v>5242.6499999999987</v>
      </c>
      <c r="AU196" s="21">
        <v>5139.7500000000009</v>
      </c>
      <c r="AV196" s="21">
        <v>5053.6500000000015</v>
      </c>
      <c r="AW196" s="21">
        <v>5478.9000000000015</v>
      </c>
      <c r="AX196" s="21">
        <v>202726.26793218218</v>
      </c>
      <c r="AY196"/>
      <c r="AZ196"/>
      <c r="BA196"/>
      <c r="BB196"/>
      <c r="BC196"/>
      <c r="BD196"/>
      <c r="BE196"/>
      <c r="BF196"/>
      <c r="BG196"/>
      <c r="BH196"/>
      <c r="BI196"/>
      <c r="BJ196"/>
      <c r="BK196" s="3"/>
      <c r="BL196" s="3"/>
      <c r="BM196" s="3"/>
      <c r="BN196" s="3"/>
    </row>
    <row r="197" spans="1:66" x14ac:dyDescent="0.35">
      <c r="A197" s="20" t="s">
        <v>37</v>
      </c>
      <c r="B197" s="21">
        <v>4536</v>
      </c>
      <c r="C197" s="21">
        <v>4962.6818181818171</v>
      </c>
      <c r="D197" s="21">
        <v>4430.9999999999991</v>
      </c>
      <c r="E197" s="21">
        <v>4576.1739130434771</v>
      </c>
      <c r="F197" s="21">
        <v>4645.199999999998</v>
      </c>
      <c r="G197" s="21">
        <v>3944.8499999999995</v>
      </c>
      <c r="H197" s="21">
        <v>4778.5499999999975</v>
      </c>
      <c r="I197" s="21"/>
      <c r="J197" s="21">
        <v>4702</v>
      </c>
      <c r="K197" s="21">
        <v>3472.7368421052633</v>
      </c>
      <c r="L197" s="21">
        <v>4973.6842105263158</v>
      </c>
      <c r="M197" s="21"/>
      <c r="N197" s="21">
        <v>4713.449999999998</v>
      </c>
      <c r="O197" s="21">
        <v>3318.0000000000018</v>
      </c>
      <c r="P197" s="21">
        <v>4746.0000000000018</v>
      </c>
      <c r="Q197" s="21"/>
      <c r="R197" s="21">
        <v>4652.8695652173919</v>
      </c>
      <c r="S197" s="21">
        <v>3594.6521739130417</v>
      </c>
      <c r="T197" s="21">
        <v>4656.272727272727</v>
      </c>
      <c r="U197" s="21"/>
      <c r="V197" s="21">
        <v>4550</v>
      </c>
      <c r="W197" s="21">
        <v>3866.1000000000004</v>
      </c>
      <c r="X197" s="21">
        <v>4551</v>
      </c>
      <c r="Y197" s="21"/>
      <c r="Z197" s="21">
        <v>4829</v>
      </c>
      <c r="AA197" s="21">
        <v>4221.954545454546</v>
      </c>
      <c r="AB197" s="21">
        <v>4613.3181818181811</v>
      </c>
      <c r="AC197" s="21"/>
      <c r="AD197" s="21">
        <v>4671.1304347826081</v>
      </c>
      <c r="AE197" s="21">
        <v>4368.0000000000009</v>
      </c>
      <c r="AF197" s="21">
        <v>4563</v>
      </c>
      <c r="AG197" s="21"/>
      <c r="AH197" s="21">
        <v>4523</v>
      </c>
      <c r="AI197" s="21">
        <v>4462</v>
      </c>
      <c r="AJ197" s="21">
        <v>4768.9090909090928</v>
      </c>
      <c r="AK197" s="21"/>
      <c r="AL197" s="21">
        <v>4576.9499999999989</v>
      </c>
      <c r="AM197" s="21">
        <v>4577</v>
      </c>
      <c r="AN197" s="21">
        <v>4679</v>
      </c>
      <c r="AO197" s="21"/>
      <c r="AP197" s="21">
        <v>4664.8636363636369</v>
      </c>
      <c r="AQ197" s="21">
        <v>4651.4999999999973</v>
      </c>
      <c r="AR197" s="21">
        <v>4353.3</v>
      </c>
      <c r="AS197" s="21">
        <v>4658.8500000000013</v>
      </c>
      <c r="AT197" s="21">
        <v>4469.8499999999995</v>
      </c>
      <c r="AU197" s="21">
        <v>4631.5500000000011</v>
      </c>
      <c r="AV197" s="21">
        <v>4382.6999999999989</v>
      </c>
      <c r="AW197" s="21">
        <v>4655.7000000000007</v>
      </c>
      <c r="AX197" s="21">
        <v>174992.7971395881</v>
      </c>
      <c r="AY197"/>
      <c r="AZ197"/>
      <c r="BA197"/>
      <c r="BB197"/>
      <c r="BC197"/>
      <c r="BD197"/>
      <c r="BE197"/>
      <c r="BF197"/>
      <c r="BG197"/>
      <c r="BH197"/>
      <c r="BI197"/>
      <c r="BJ197"/>
      <c r="BK197" s="3"/>
      <c r="BL197" s="3"/>
      <c r="BM197" s="3"/>
      <c r="BN197" s="3"/>
    </row>
    <row r="198" spans="1:66" x14ac:dyDescent="0.35">
      <c r="A198" s="20" t="s">
        <v>38</v>
      </c>
      <c r="B198" s="21">
        <v>4110</v>
      </c>
      <c r="C198" s="21">
        <v>4486.3636363636369</v>
      </c>
      <c r="D198" s="21">
        <v>4013.7391304347834</v>
      </c>
      <c r="E198" s="21">
        <v>4096.8260869565211</v>
      </c>
      <c r="F198" s="21">
        <v>4215.7499999999991</v>
      </c>
      <c r="G198" s="21">
        <v>3543.7499999999986</v>
      </c>
      <c r="H198" s="21">
        <v>4127.5500000000011</v>
      </c>
      <c r="I198" s="21"/>
      <c r="J198" s="21">
        <v>4150</v>
      </c>
      <c r="K198" s="21">
        <v>3020.6842105263163</v>
      </c>
      <c r="L198" s="21">
        <v>4429.8947368421041</v>
      </c>
      <c r="M198" s="21"/>
      <c r="N198" s="21">
        <v>4284.0000000000009</v>
      </c>
      <c r="O198" s="21">
        <v>2991.5454545454545</v>
      </c>
      <c r="P198" s="21">
        <v>4214.3181818181811</v>
      </c>
      <c r="Q198" s="21"/>
      <c r="R198" s="21">
        <v>4210.04347826087</v>
      </c>
      <c r="S198" s="21">
        <v>3170.9999999999991</v>
      </c>
      <c r="T198" s="21">
        <v>4063.4999999999977</v>
      </c>
      <c r="U198" s="21"/>
      <c r="V198" s="21">
        <v>4117</v>
      </c>
      <c r="W198" s="21">
        <v>3304.35</v>
      </c>
      <c r="X198" s="21">
        <v>4067</v>
      </c>
      <c r="Y198" s="21"/>
      <c r="Z198" s="21">
        <v>4111</v>
      </c>
      <c r="AA198" s="21">
        <v>3639.6818181818185</v>
      </c>
      <c r="AB198" s="21">
        <v>4200.9545454545469</v>
      </c>
      <c r="AC198" s="21"/>
      <c r="AD198" s="21">
        <v>4043.8695652173901</v>
      </c>
      <c r="AE198" s="21">
        <v>3774.272727272727</v>
      </c>
      <c r="AF198" s="21">
        <v>4059</v>
      </c>
      <c r="AG198" s="21"/>
      <c r="AH198" s="21">
        <v>4245</v>
      </c>
      <c r="AI198" s="21">
        <v>3915</v>
      </c>
      <c r="AJ198" s="21">
        <v>4160.8636363636351</v>
      </c>
      <c r="AK198" s="21"/>
      <c r="AL198" s="21">
        <v>4259.8500000000013</v>
      </c>
      <c r="AM198" s="21">
        <v>3867</v>
      </c>
      <c r="AN198" s="21">
        <v>4207</v>
      </c>
      <c r="AO198" s="21"/>
      <c r="AP198" s="21">
        <v>4209.545454545455</v>
      </c>
      <c r="AQ198" s="21">
        <v>4086.409090909091</v>
      </c>
      <c r="AR198" s="21">
        <v>3888.15</v>
      </c>
      <c r="AS198" s="21">
        <v>4156.9499999999989</v>
      </c>
      <c r="AT198" s="21">
        <v>3868.2000000000007</v>
      </c>
      <c r="AU198" s="21">
        <v>4152.75</v>
      </c>
      <c r="AV198" s="21">
        <v>3730.6499999999996</v>
      </c>
      <c r="AW198" s="21">
        <v>4014.1500000000005</v>
      </c>
      <c r="AX198" s="21">
        <v>155207.61175369256</v>
      </c>
      <c r="AY198"/>
      <c r="AZ198"/>
      <c r="BA198"/>
      <c r="BB198"/>
      <c r="BC198"/>
      <c r="BD198"/>
      <c r="BE198"/>
      <c r="BF198"/>
      <c r="BG198"/>
      <c r="BH198"/>
      <c r="BI198"/>
      <c r="BJ198"/>
      <c r="BK198" s="3"/>
      <c r="BL198" s="3"/>
      <c r="BM198" s="3"/>
      <c r="BN198" s="3"/>
    </row>
    <row r="199" spans="1:66" x14ac:dyDescent="0.35">
      <c r="A199" s="20" t="s">
        <v>9</v>
      </c>
      <c r="B199" s="21">
        <v>24946</v>
      </c>
      <c r="C199" s="21">
        <v>27454.63636363636</v>
      </c>
      <c r="D199" s="21">
        <v>24995.478260869571</v>
      </c>
      <c r="E199" s="21">
        <v>25644.652173913037</v>
      </c>
      <c r="F199" s="21">
        <v>25889.85</v>
      </c>
      <c r="G199" s="21">
        <v>21337.050000000003</v>
      </c>
      <c r="H199" s="21">
        <v>26041.050000000003</v>
      </c>
      <c r="I199" s="21"/>
      <c r="J199" s="21">
        <v>25645</v>
      </c>
      <c r="K199" s="21">
        <v>18428.052631578947</v>
      </c>
      <c r="L199" s="21">
        <v>27198.31578947368</v>
      </c>
      <c r="M199" s="21"/>
      <c r="N199" s="21">
        <v>25785.899999999994</v>
      </c>
      <c r="O199" s="21">
        <v>18012.272727272732</v>
      </c>
      <c r="P199" s="21">
        <v>25977.000000000004</v>
      </c>
      <c r="Q199" s="21"/>
      <c r="R199" s="21">
        <v>25043.869565217392</v>
      </c>
      <c r="S199" s="21">
        <v>19636.826086956517</v>
      </c>
      <c r="T199" s="21">
        <v>25604.727272727268</v>
      </c>
      <c r="U199" s="21"/>
      <c r="V199" s="21">
        <v>25141</v>
      </c>
      <c r="W199" s="21">
        <v>21072.449999999997</v>
      </c>
      <c r="X199" s="21">
        <v>25560</v>
      </c>
      <c r="Y199" s="21"/>
      <c r="Z199" s="21">
        <v>25287</v>
      </c>
      <c r="AA199" s="21">
        <v>23266.090909090912</v>
      </c>
      <c r="AB199" s="21">
        <v>25862.454545454544</v>
      </c>
      <c r="AC199" s="21"/>
      <c r="AD199" s="21">
        <v>24995.47826086956</v>
      </c>
      <c r="AE199" s="21">
        <v>23941.909090909092</v>
      </c>
      <c r="AF199" s="21">
        <v>25479</v>
      </c>
      <c r="AG199" s="21"/>
      <c r="AH199" s="21">
        <v>25514</v>
      </c>
      <c r="AI199" s="21">
        <v>24825</v>
      </c>
      <c r="AJ199" s="21">
        <v>26252.863636363636</v>
      </c>
      <c r="AK199" s="21"/>
      <c r="AL199" s="21">
        <v>25469.850000000002</v>
      </c>
      <c r="AM199" s="21">
        <v>25040</v>
      </c>
      <c r="AN199" s="21">
        <v>25979</v>
      </c>
      <c r="AO199" s="21"/>
      <c r="AP199" s="21">
        <v>25611.409090909092</v>
      </c>
      <c r="AQ199" s="21">
        <v>25663.909090909092</v>
      </c>
      <c r="AR199" s="21">
        <v>23850.75</v>
      </c>
      <c r="AS199" s="21">
        <v>26558.700000000004</v>
      </c>
      <c r="AT199" s="21">
        <v>24523.8</v>
      </c>
      <c r="AU199" s="21">
        <v>25093.949999999997</v>
      </c>
      <c r="AV199" s="21">
        <v>23819.25</v>
      </c>
      <c r="AW199" s="21">
        <v>25941.300000000007</v>
      </c>
      <c r="AX199" s="21">
        <v>962389.8454961516</v>
      </c>
      <c r="AY199"/>
      <c r="AZ199"/>
      <c r="BA199"/>
      <c r="BB199"/>
      <c r="BC199"/>
      <c r="BD199"/>
      <c r="BE199"/>
      <c r="BF199"/>
      <c r="BG199"/>
      <c r="BH199"/>
      <c r="BI199"/>
      <c r="BJ199"/>
      <c r="BK199" s="3"/>
      <c r="BL199" s="3"/>
      <c r="BM199" s="3"/>
      <c r="BN199" s="3"/>
    </row>
    <row r="200" spans="1:66" x14ac:dyDescent="0.35">
      <c r="A200" s="20"/>
      <c r="B200" s="21"/>
      <c r="C200" s="21"/>
      <c r="D200" s="21"/>
      <c r="E200" s="21"/>
      <c r="F200" s="21"/>
      <c r="G200" s="21"/>
      <c r="H200" s="21"/>
      <c r="I200" s="21"/>
      <c r="J200" s="21"/>
      <c r="K200" s="21"/>
      <c r="L200" s="21"/>
      <c r="M200" s="21"/>
      <c r="N200" s="21"/>
      <c r="O200" s="21"/>
      <c r="P200" s="21"/>
      <c r="Q200" s="21"/>
      <c r="R200" s="21"/>
      <c r="S200" s="21"/>
      <c r="T200" s="21"/>
      <c r="U200" s="21"/>
      <c r="V200" s="21"/>
      <c r="W200" s="21"/>
      <c r="X200" s="21"/>
      <c r="Y200" s="21"/>
      <c r="Z200" s="21"/>
      <c r="AA200" s="21"/>
      <c r="AB200" s="21"/>
      <c r="AC200" s="21"/>
      <c r="AD200" s="21"/>
      <c r="AE200" s="21"/>
      <c r="AF200" s="21"/>
      <c r="AG200" s="21"/>
      <c r="AH200" s="21"/>
      <c r="AI200" s="21"/>
      <c r="AJ200" s="21"/>
      <c r="AK200" s="21"/>
      <c r="AL200" s="21"/>
      <c r="AM200" s="21"/>
      <c r="AN200" s="21"/>
      <c r="AO200" s="21"/>
      <c r="AP200" s="21"/>
      <c r="AQ200" s="21"/>
      <c r="AR200" s="21"/>
      <c r="AS200" s="21"/>
      <c r="AT200" s="21"/>
      <c r="AU200" s="21"/>
      <c r="AV200" s="21"/>
      <c r="AW200" s="21"/>
      <c r="AX200" s="21"/>
      <c r="BD200" s="3"/>
      <c r="BE200" s="3"/>
      <c r="BF200" s="3"/>
      <c r="BG200" s="3"/>
      <c r="BH200" s="3"/>
      <c r="BI200" s="3"/>
      <c r="BJ200" s="3"/>
      <c r="BK200" s="3"/>
      <c r="BL200" s="3"/>
      <c r="BM200" s="3"/>
      <c r="BN200" s="3"/>
    </row>
    <row r="201" spans="1:66" x14ac:dyDescent="0.35">
      <c r="A201" s="20"/>
      <c r="B201" s="21"/>
      <c r="C201" s="21"/>
      <c r="D201" s="21"/>
      <c r="E201" s="21"/>
      <c r="F201" s="21"/>
      <c r="G201" s="21"/>
      <c r="H201" s="21"/>
      <c r="I201" s="21"/>
      <c r="J201" s="21"/>
      <c r="K201" s="21"/>
      <c r="L201" s="21"/>
      <c r="M201" s="21"/>
      <c r="N201" s="21"/>
      <c r="O201" s="21"/>
      <c r="P201" s="21"/>
      <c r="Q201" s="21"/>
      <c r="R201" s="21"/>
      <c r="S201" s="21"/>
      <c r="T201" s="21"/>
      <c r="U201" s="21"/>
      <c r="V201" s="21"/>
      <c r="W201" s="21"/>
      <c r="X201" s="21"/>
      <c r="Y201" s="21"/>
      <c r="Z201" s="21"/>
      <c r="AA201" s="21"/>
      <c r="AB201" s="21"/>
      <c r="AC201" s="21"/>
      <c r="AD201" s="21"/>
      <c r="AE201" s="21"/>
      <c r="AF201" s="21"/>
      <c r="AG201" s="21"/>
      <c r="AH201" s="21"/>
      <c r="AI201" s="21"/>
      <c r="AJ201" s="21"/>
      <c r="AK201" s="21"/>
      <c r="AL201" s="21"/>
      <c r="BD201" s="3"/>
      <c r="BE201" s="3"/>
      <c r="BF201" s="3"/>
      <c r="BG201" s="3"/>
      <c r="BH201" s="3"/>
      <c r="BI201" s="3"/>
      <c r="BJ201" s="3"/>
      <c r="BK201" s="3"/>
      <c r="BL201" s="3"/>
      <c r="BM201" s="3"/>
      <c r="BN201" s="3"/>
    </row>
    <row r="202" spans="1:66" ht="15" thickBot="1" x14ac:dyDescent="0.4">
      <c r="A202" s="6" t="str">
        <f>"Figure 5a. Volume of first treatments since March 2021 by deprivation. 
Tumour Site: "&amp;TS_DepPivot!B189</f>
        <v>Figure 5a. Volume of first treatments since March 2021 by deprivation. 
Tumour Site: (All)</v>
      </c>
      <c r="B202" s="18"/>
      <c r="C202" s="18"/>
      <c r="D202" s="18"/>
      <c r="E202" s="18"/>
      <c r="F202" s="18"/>
      <c r="G202" s="18"/>
      <c r="H202" s="18"/>
      <c r="I202" s="18"/>
      <c r="J202" s="18"/>
      <c r="K202" s="18"/>
      <c r="L202" s="18"/>
      <c r="M202" s="18"/>
      <c r="N202" s="18"/>
      <c r="O202" s="18"/>
      <c r="P202" s="18"/>
      <c r="Q202" s="18"/>
      <c r="R202" s="3"/>
      <c r="S202" s="3"/>
      <c r="T202" s="3"/>
      <c r="U202" s="3"/>
      <c r="V202" s="3"/>
      <c r="W202" s="3"/>
      <c r="X202" s="3"/>
      <c r="Y202" s="3"/>
      <c r="Z202" s="3"/>
      <c r="AA202" s="3"/>
      <c r="AB202" s="3"/>
      <c r="AC202" s="3"/>
      <c r="AD202" s="3"/>
      <c r="AE202" s="3"/>
      <c r="AF202" s="18"/>
      <c r="AG202" s="18"/>
      <c r="AH202" s="18"/>
      <c r="AI202" s="18"/>
      <c r="AJ202" s="18"/>
      <c r="BD202" s="3"/>
      <c r="BE202" s="3"/>
      <c r="BF202" s="3"/>
      <c r="BG202" s="3"/>
      <c r="BH202" s="3"/>
      <c r="BI202" s="3"/>
      <c r="BJ202" s="3"/>
      <c r="BK202" s="3"/>
      <c r="BL202" s="3"/>
      <c r="BM202" s="3"/>
      <c r="BN202" s="3"/>
    </row>
    <row r="203" spans="1:66" s="17" customFormat="1" ht="15" thickBot="1" x14ac:dyDescent="0.4">
      <c r="B203" s="218" t="s">
        <v>12</v>
      </c>
      <c r="C203" s="219"/>
      <c r="D203" s="219"/>
      <c r="E203" s="220"/>
      <c r="F203" s="218" t="s">
        <v>13</v>
      </c>
      <c r="G203" s="219"/>
      <c r="H203" s="219"/>
      <c r="I203" s="220"/>
      <c r="J203" s="218" t="s">
        <v>14</v>
      </c>
      <c r="K203" s="219"/>
      <c r="L203" s="219"/>
      <c r="M203" s="220"/>
      <c r="N203" s="218" t="s">
        <v>15</v>
      </c>
      <c r="O203" s="219"/>
      <c r="P203" s="219"/>
      <c r="Q203" s="220"/>
      <c r="R203" s="218" t="s">
        <v>16</v>
      </c>
      <c r="S203" s="219"/>
      <c r="T203" s="219"/>
      <c r="U203" s="220"/>
      <c r="V203" s="218" t="s">
        <v>17</v>
      </c>
      <c r="W203" s="219"/>
      <c r="X203" s="219"/>
      <c r="Y203" s="220"/>
      <c r="Z203" s="218" t="s">
        <v>18</v>
      </c>
      <c r="AA203" s="219"/>
      <c r="AB203" s="219"/>
      <c r="AC203" s="220"/>
      <c r="AD203" s="218" t="s">
        <v>19</v>
      </c>
      <c r="AE203" s="219"/>
      <c r="AF203" s="219"/>
      <c r="AG203" s="220"/>
      <c r="AH203" s="218" t="s">
        <v>20</v>
      </c>
      <c r="AI203" s="219"/>
      <c r="AJ203" s="219"/>
      <c r="AK203" s="220"/>
      <c r="AL203" s="218" t="s">
        <v>21</v>
      </c>
      <c r="AM203" s="219"/>
      <c r="AN203" s="219"/>
      <c r="AO203" s="220"/>
      <c r="AP203" s="224" t="s">
        <v>10</v>
      </c>
      <c r="AQ203" s="225"/>
      <c r="AR203" s="225"/>
      <c r="AS203" s="226"/>
      <c r="AT203" s="224" t="s">
        <v>11</v>
      </c>
      <c r="AU203" s="225"/>
      <c r="AV203" s="225"/>
      <c r="AW203" s="226"/>
      <c r="AX203" s="224" t="s">
        <v>45</v>
      </c>
      <c r="AY203" s="225"/>
      <c r="AZ203" s="227"/>
      <c r="BA203" s="226"/>
      <c r="BB203" s="19"/>
      <c r="BC203" s="19"/>
    </row>
    <row r="204" spans="1:66" s="17" customFormat="1" x14ac:dyDescent="0.35">
      <c r="B204" s="139">
        <v>2019</v>
      </c>
      <c r="C204" s="139">
        <v>2021</v>
      </c>
      <c r="D204" s="139"/>
      <c r="E204" s="139"/>
      <c r="F204" s="139">
        <v>2019</v>
      </c>
      <c r="G204" s="139">
        <v>2021</v>
      </c>
      <c r="H204" s="139"/>
      <c r="I204" s="139"/>
      <c r="J204" s="139">
        <v>2019</v>
      </c>
      <c r="K204" s="139">
        <v>2021</v>
      </c>
      <c r="N204" s="139">
        <v>2019</v>
      </c>
      <c r="O204" s="139">
        <v>2021</v>
      </c>
      <c r="R204" s="139">
        <v>2019</v>
      </c>
      <c r="S204" s="139">
        <v>2021</v>
      </c>
      <c r="T204" s="139"/>
      <c r="V204" s="139">
        <v>2019</v>
      </c>
      <c r="W204" s="139">
        <v>2021</v>
      </c>
      <c r="X204" s="139"/>
      <c r="Y204" s="139"/>
      <c r="Z204" s="139">
        <v>2019</v>
      </c>
      <c r="AA204" s="139">
        <v>2021</v>
      </c>
      <c r="AB204" s="139"/>
      <c r="AC204" s="139"/>
      <c r="AD204" s="139">
        <v>2019</v>
      </c>
      <c r="AE204" s="139">
        <v>2021</v>
      </c>
      <c r="AH204" s="139">
        <v>2019</v>
      </c>
      <c r="AI204" s="139">
        <v>2021</v>
      </c>
      <c r="AL204" s="139">
        <v>2019</v>
      </c>
      <c r="AM204" s="139">
        <v>2021</v>
      </c>
      <c r="AN204" s="139"/>
      <c r="AP204" s="158">
        <v>2020</v>
      </c>
      <c r="AQ204" s="158">
        <v>2022</v>
      </c>
      <c r="AR204" s="158"/>
      <c r="AS204" s="158"/>
      <c r="AT204" s="158">
        <v>2020</v>
      </c>
      <c r="AU204" s="158">
        <v>2022</v>
      </c>
      <c r="AV204" s="158"/>
      <c r="AW204" s="158"/>
      <c r="AX204" s="139">
        <v>2019</v>
      </c>
      <c r="AY204" s="139">
        <v>2022</v>
      </c>
    </row>
    <row r="205" spans="1:66" x14ac:dyDescent="0.35">
      <c r="A205" s="18" t="s">
        <v>34</v>
      </c>
      <c r="B205" s="160">
        <f>B194</f>
        <v>5360</v>
      </c>
      <c r="C205" s="160">
        <f>D194</f>
        <v>5479.1739130434771</v>
      </c>
      <c r="D205" s="148">
        <f>C205/B205</f>
        <v>1.0222339390006487</v>
      </c>
      <c r="E205" s="17" t="str">
        <f>TEXT((C205/(C205+(B205+1)*_xlfn.F.INV(0.975,2*B205+2,2*C205)))/(1-(C205/(C205+(B205+1)*_xlfn.F.INV(0.975,2*B205+2,2*C205)))),"0%")&amp;" - "&amp;TEXT((((C205+1)*_xlfn.F.INV(0.975,2*C205+2,2*B205))/(B205+(C205+1)*_xlfn.F.INV(0.975,2*C205+2,2*B205)))/(1-(((C205+1)*_xlfn.F.INV(0.975,2*C205+2,2*B205))/(B205+(C205+1)*_xlfn.F.INV(0.975,2*C205+2,2*B205)))),"0%")</f>
        <v>98% - 106%</v>
      </c>
      <c r="F205" s="160">
        <f>F194</f>
        <v>5578.6500000000005</v>
      </c>
      <c r="G205" s="160">
        <f>H194</f>
        <v>5707.8000000000011</v>
      </c>
      <c r="H205" s="148">
        <f>G205/F205</f>
        <v>1.0231507622811971</v>
      </c>
      <c r="I205" s="17" t="str">
        <f>TEXT((G205/(G205+(F205+1)*_xlfn.F.INV(0.975,2*F205+2,2*G205)))/(1-(G205/(G205+(F205+1)*_xlfn.F.INV(0.975,2*F205+2,2*G205)))),"0%")&amp;" - "&amp;TEXT((((G205+1)*_xlfn.F.INV(0.975,2*G205+2,2*F205))/(F205+(G205+1)*_xlfn.F.INV(0.975,2*G205+2,2*F205)))/(1-(((G205+1)*_xlfn.F.INV(0.975,2*G205+2,2*F205))/(F205+(G205+1)*_xlfn.F.INV(0.975,2*G205+2,2*F205)))),"0%")</f>
        <v>99% - 106%</v>
      </c>
      <c r="J205" s="160">
        <f>J194</f>
        <v>5508</v>
      </c>
      <c r="K205" s="160">
        <f>L194</f>
        <v>5903.2105263157882</v>
      </c>
      <c r="L205" s="148">
        <f>K205/J205</f>
        <v>1.0717520926499253</v>
      </c>
      <c r="M205" s="17" t="str">
        <f>TEXT((K205/(K205+(J205+1)*_xlfn.F.INV(0.975,2*J205+2,2*K205)))/(1-(K205/(K205+(J205+1)*_xlfn.F.INV(0.975,2*J205+2,2*K205)))),"0%")&amp;" - "&amp;TEXT((((K205+1)*_xlfn.F.INV(0.975,2*K205+2,2*J205))/(J205+(K205+1)*_xlfn.F.INV(0.975,2*K205+2,2*J205)))/(1-(((K205+1)*_xlfn.F.INV(0.975,2*K205+2,2*J205))/(J205+(K205+1)*_xlfn.F.INV(0.975,2*K205+2,2*J205)))),"0%")</f>
        <v>103% - 111%</v>
      </c>
      <c r="N205" s="160">
        <f>N194</f>
        <v>5592.3000000000011</v>
      </c>
      <c r="O205" s="160">
        <f>P194</f>
        <v>5647.090909090909</v>
      </c>
      <c r="P205" s="148">
        <f>O205/N205</f>
        <v>1.0097975625576074</v>
      </c>
      <c r="Q205" s="17" t="str">
        <f>TEXT((O205/(O205+(N205+1)*_xlfn.F.INV(0.975,2*N205+2,2*O205)))/(1-(O205/(O205+(N205+1)*_xlfn.F.INV(0.975,2*N205+2,2*O205)))),"0%")&amp;" - "&amp;TEXT((((O205+1)*_xlfn.F.INV(0.975,2*O205+2,2*N205))/(N205+(O205+1)*_xlfn.F.INV(0.975,2*O205+2,2*N205)))/(1-(((O205+1)*_xlfn.F.INV(0.975,2*O205+2,2*N205))/(N205+(O205+1)*_xlfn.F.INV(0.975,2*O205+2,2*N205)))),"0%")</f>
        <v>97% - 105%</v>
      </c>
      <c r="R205" s="160">
        <f>R194</f>
        <v>5216.217391304348</v>
      </c>
      <c r="S205" s="160">
        <f>T194</f>
        <v>5481</v>
      </c>
      <c r="T205" s="148">
        <f>S205/R205</f>
        <v>1.0507614213197969</v>
      </c>
      <c r="U205" s="17" t="str">
        <f>TEXT((S205/(S205+(R205+1)*_xlfn.F.INV(0.975,2*R205+2,2*S205)))/(1-(S205/(S205+(R205+1)*_xlfn.F.INV(0.975,2*R205+2,2*S205)))),"0%")&amp;" - "&amp;TEXT((((S205+1)*_xlfn.F.INV(0.975,2*S205+2,2*R205))/(R205+(S205+1)*_xlfn.F.INV(0.975,2*S205+2,2*R205)))/(1-(((S205+1)*_xlfn.F.INV(0.975,2*S205+2,2*R205))/(R205+(S205+1)*_xlfn.F.INV(0.975,2*S205+2,2*R205)))),"0%")</f>
        <v>101% - 109%</v>
      </c>
      <c r="V205" s="160">
        <f>V194</f>
        <v>5279</v>
      </c>
      <c r="W205" s="160">
        <f>X194</f>
        <v>5673</v>
      </c>
      <c r="X205" s="148">
        <f>W205/V205</f>
        <v>1.0746353476037129</v>
      </c>
      <c r="Y205" s="17" t="str">
        <f>TEXT((W205/(W205+(V205+1)*_xlfn.F.INV(0.975,2*V205+2,2*W205)))/(1-(W205/(W205+(V205+1)*_xlfn.F.INV(0.975,2*V205+2,2*W205)))),"0%")&amp;" - "&amp;TEXT((((W205+1)*_xlfn.F.INV(0.975,2*W205+2,2*V205))/(V205+(W205+1)*_xlfn.F.INV(0.975,2*W205+2,2*V205)))/(1-(((W205+1)*_xlfn.F.INV(0.975,2*W205+2,2*V205))/(V205+(W205+1)*_xlfn.F.INV(0.975,2*W205+2,2*V205)))),"0%")</f>
        <v>103% - 112%</v>
      </c>
      <c r="Z205" s="160">
        <f>Z194</f>
        <v>5434</v>
      </c>
      <c r="AA205" s="160">
        <f>AB194</f>
        <v>5476.2272727272693</v>
      </c>
      <c r="AB205" s="148">
        <f>AA205/Z205</f>
        <v>1.0077709371967738</v>
      </c>
      <c r="AC205" s="17" t="str">
        <f>TEXT((AA205/(AA205+(Z205+1)*_xlfn.F.INV(0.975,2*Z205+2,2*AA205)))/(1-(AA205/(AA205+(Z205+1)*_xlfn.F.INV(0.975,2*Z205+2,2*AA205)))),"0%")&amp;" - "&amp;TEXT((((AA205+1)*_xlfn.F.INV(0.975,2*AA205+2,2*Z205))/(Z205+(AA205+1)*_xlfn.F.INV(0.975,2*AA205+2,2*Z205)))/(1-(((AA205+1)*_xlfn.F.INV(0.975,2*AA205+2,2*Z205))/(Z205+(AA205+1)*_xlfn.F.INV(0.975,2*AA205+2,2*Z205)))),"0%")</f>
        <v>97% - 105%</v>
      </c>
      <c r="AD205" s="160">
        <f>AD194</f>
        <v>5327.6086956521749</v>
      </c>
      <c r="AE205" s="160">
        <f>AF194</f>
        <v>5603</v>
      </c>
      <c r="AF205" s="148">
        <f>AE205/AD205</f>
        <v>1.0516913534908392</v>
      </c>
      <c r="AG205" s="17" t="str">
        <f>TEXT((AE205/(AE205+(AD205+1)*_xlfn.F.INV(0.975,2*AD205+2,2*AE205)))/(1-(AE205/(AE205+(AD205+1)*_xlfn.F.INV(0.975,2*AD205+2,2*AE205)))),"0%")&amp;" - "&amp;TEXT((((AE205+1)*_xlfn.F.INV(0.975,2*AE205+2,2*AD205))/(AD205+(AE205+1)*_xlfn.F.INV(0.975,2*AE205+2,2*AD205)))/(1-(((AE205+1)*_xlfn.F.INV(0.975,2*AE205+2,2*AD205))/(AD205+(AE205+1)*_xlfn.F.INV(0.975,2*AE205+2,2*AD205)))),"0%")</f>
        <v>101% - 109%</v>
      </c>
      <c r="AH205" s="160">
        <f>AH194</f>
        <v>5492</v>
      </c>
      <c r="AI205" s="160">
        <f>AJ194</f>
        <v>5698.6363636363631</v>
      </c>
      <c r="AJ205" s="148">
        <f>AI205/AH205</f>
        <v>1.0376249751704958</v>
      </c>
      <c r="AK205" s="17" t="str">
        <f>TEXT((AI205/(AI205+(AH205+1)*_xlfn.F.INV(0.975,2*AH205+2,2*AI205)))/(1-(AI205/(AI205+(AH205+1)*_xlfn.F.INV(0.975,2*AH205+2,2*AI205)))),"0%")&amp;" - "&amp;TEXT((((AI205+1)*_xlfn.F.INV(0.975,2*AI205+2,2*AH205))/(AH205+(AI205+1)*_xlfn.F.INV(0.975,2*AI205+2,2*AH205)))/(1-(((AI205+1)*_xlfn.F.INV(0.975,2*AI205+2,2*AH205))/(AH205+(AI205+1)*_xlfn.F.INV(0.975,2*AI205+2,2*AH205)))),"0%")</f>
        <v>100% - 108%</v>
      </c>
      <c r="AL205" s="160">
        <f>AL194</f>
        <v>5551.3500000000013</v>
      </c>
      <c r="AM205" s="160">
        <f>AN194</f>
        <v>5631</v>
      </c>
      <c r="AN205" s="148">
        <f>AM205/AL205</f>
        <v>1.0143478613310273</v>
      </c>
      <c r="AO205" s="17" t="str">
        <f>TEXT((AM205/(AM205+(AL205+1)*_xlfn.F.INV(0.975,2*AL205+2,2*AM205)))/(1-(AM205/(AM205+(AL205+1)*_xlfn.F.INV(0.975,2*AL205+2,2*AM205)))),"0%")&amp;" - "&amp;TEXT((((AM205+1)*_xlfn.F.INV(0.975,2*AM205+2,2*AL205))/(AL205+(AM205+1)*_xlfn.F.INV(0.975,2*AM205+2,2*AL205)))/(1-(((AM205+1)*_xlfn.F.INV(0.975,2*AM205+2,2*AL205))/(AL205+(AM205+1)*_xlfn.F.INV(0.975,2*AM205+2,2*AL205)))),"0%")</f>
        <v>98% - 105%</v>
      </c>
      <c r="AP205" s="21">
        <f>AQ194</f>
        <v>5646.1363636363667</v>
      </c>
      <c r="AQ205" s="21">
        <f>AS194</f>
        <v>5985.0000000000009</v>
      </c>
      <c r="AR205" s="148">
        <f>AQ205/AP205</f>
        <v>1.0600169061707518</v>
      </c>
      <c r="AS205" s="19" t="str">
        <f>TEXT((AQ205/(AQ205+(AP205+1)*_xlfn.F.INV(0.975,2*AP205+2,2*AQ205)))/(1-(AQ205/(AQ205+(AP205+1)*_xlfn.F.INV(0.975,2*AP205+2,2*AQ205)))),"0%")&amp;" - "&amp;TEXT((((AQ205+1)*_xlfn.F.INV(0.975,2*AQ205+2,2*AP205))/(AP205+(AQ205+1)*_xlfn.F.INV(0.975,2*AQ205+2,2*AP205)))/(1-(((AQ205+1)*_xlfn.F.INV(0.975,2*AQ205+2,2*AP205))/(AP205+(AQ205+1)*_xlfn.F.INV(0.975,2*AQ205+2,2*AP205)))),"0%")</f>
        <v>102% - 110%</v>
      </c>
      <c r="AT205" s="21">
        <f>AU194</f>
        <v>5472.5999999999995</v>
      </c>
      <c r="AU205" s="21">
        <f>AW194</f>
        <v>5783.4000000000015</v>
      </c>
      <c r="AV205" s="148">
        <f>AU205/AT205</f>
        <v>1.0567920184190334</v>
      </c>
      <c r="AW205" s="19" t="str">
        <f>TEXT((AU205/(AU205+(AT205+1)*_xlfn.F.INV(0.975,2*AT205+2,2*AU205)))/(1-(AU205/(AU205+(AT205+1)*_xlfn.F.INV(0.975,2*AT205+2,2*AU205)))),"0%")&amp;" - "&amp;TEXT((((AU205+1)*_xlfn.F.INV(0.975,2*AU205+2,2*AT205))/(AT205+(AU205+1)*_xlfn.F.INV(0.975,2*AU205+2,2*AT205)))/(1-(((AU205+1)*_xlfn.F.INV(0.975,2*AU205+2,2*AT205))/(AT205+(AU205+1)*_xlfn.F.INV(0.975,2*AU205+2,2*AT205)))),"0%")</f>
        <v>102% - 110%</v>
      </c>
      <c r="AX205" s="223">
        <f>B194</f>
        <v>5360</v>
      </c>
      <c r="AY205" s="21">
        <f>E194</f>
        <v>5679.1304347826099</v>
      </c>
      <c r="AZ205" s="148">
        <f>AY205/AX205</f>
        <v>1.0595392602206362</v>
      </c>
      <c r="BA205" s="17" t="str">
        <f>TEXT((AY205/(AY205+(AX205+1)*_xlfn.F.INV(0.975,2*AX205+2,2*AY205)))/(1-(AY205/(AY205+(AX205+1)*_xlfn.F.INV(0.975,2*AX205+2,2*AY205)))),"0%")&amp;" - "&amp;TEXT((((AY205+1)*_xlfn.F.INV(0.975,2*AY205+2,2*AX205))/(AX205+(AY205+1)*_xlfn.F.INV(0.975,2*AY205+2,2*AX205)))/(1-(((AY205+1)*_xlfn.F.INV(0.975,2*AY205+2,2*AX205))/(AX205+(AY205+1)*_xlfn.F.INV(0.975,2*AY205+2,2*AX205)))),"0%")</f>
        <v>102% - 110%</v>
      </c>
      <c r="BD205" s="3"/>
      <c r="BE205" s="3"/>
      <c r="BF205" s="3"/>
      <c r="BG205" s="3"/>
      <c r="BH205" s="3"/>
      <c r="BI205" s="3"/>
      <c r="BJ205" s="3"/>
      <c r="BK205" s="3"/>
      <c r="BL205" s="3"/>
      <c r="BM205" s="3"/>
      <c r="BN205" s="3"/>
    </row>
    <row r="206" spans="1:66" x14ac:dyDescent="0.35">
      <c r="A206" s="18" t="s">
        <v>35</v>
      </c>
      <c r="B206" s="160">
        <f t="shared" ref="B206:B209" si="54">B195</f>
        <v>5723</v>
      </c>
      <c r="C206" s="160">
        <f t="shared" ref="C206:C209" si="55">D195</f>
        <v>5822.4782608695696</v>
      </c>
      <c r="D206" s="148">
        <f>C206/B206</f>
        <v>1.0173821878157556</v>
      </c>
      <c r="E206" s="17" t="str">
        <f>TEXT((C206/(C206+(B206+1)*_xlfn.F.INV(0.975,2*B206+2,2*C206)))/(1-(C206/(C206+(B206+1)*_xlfn.F.INV(0.975,2*B206+2,2*C206)))),"0%")&amp;" - "&amp;TEXT((((C206+1)*_xlfn.F.INV(0.975,2*C206+2,2*B206))/(B206+(C206+1)*_xlfn.F.INV(0.975,2*C206+2,2*B206)))/(1-(((C206+1)*_xlfn.F.INV(0.975,2*C206+2,2*B206))/(B206+(C206+1)*_xlfn.F.INV(0.975,2*C206+2,2*B206)))),"0%")</f>
        <v>98% - 106%</v>
      </c>
      <c r="F206" s="160">
        <f t="shared" ref="F206:F209" si="56">F195</f>
        <v>5939.8499999999995</v>
      </c>
      <c r="G206" s="160">
        <f t="shared" ref="G206:G209" si="57">H195</f>
        <v>5940.9</v>
      </c>
      <c r="H206" s="148">
        <f>G206/F206</f>
        <v>1.0001767721407107</v>
      </c>
      <c r="I206" s="17" t="str">
        <f>TEXT((G206/(G206+(F206+1)*_xlfn.F.INV(0.975,2*F206+2,2*G206)))/(1-(G206/(G206+(F206+1)*_xlfn.F.INV(0.975,2*F206+2,2*G206)))),"0%")&amp;" - "&amp;TEXT((((G206+1)*_xlfn.F.INV(0.975,2*G206+2,2*F206))/(F206+(G206+1)*_xlfn.F.INV(0.975,2*G206+2,2*F206)))/(1-(((G206+1)*_xlfn.F.INV(0.975,2*G206+2,2*F206))/(F206+(G206+1)*_xlfn.F.INV(0.975,2*G206+2,2*F206)))),"0%")</f>
        <v>96% - 104%</v>
      </c>
      <c r="J206" s="160">
        <f t="shared" ref="J206:J209" si="58">J195</f>
        <v>5914</v>
      </c>
      <c r="K206" s="160">
        <f t="shared" ref="K206:K209" si="59">L195</f>
        <v>6210.473684210524</v>
      </c>
      <c r="L206" s="148">
        <f>K206/J206</f>
        <v>1.0501308224907886</v>
      </c>
      <c r="M206" s="17" t="str">
        <f>TEXT((K206/(K206+(J206+1)*_xlfn.F.INV(0.975,2*J206+2,2*K206)))/(1-(K206/(K206+(J206+1)*_xlfn.F.INV(0.975,2*J206+2,2*K206)))),"0%")&amp;" - "&amp;TEXT((((K206+1)*_xlfn.F.INV(0.975,2*K206+2,2*J206))/(J206+(K206+1)*_xlfn.F.INV(0.975,2*K206+2,2*J206)))/(1-(((K206+1)*_xlfn.F.INV(0.975,2*K206+2,2*J206))/(J206+(K206+1)*_xlfn.F.INV(0.975,2*K206+2,2*J206)))),"0%")</f>
        <v>101% - 109%</v>
      </c>
      <c r="N206" s="160">
        <f t="shared" ref="N206:N209" si="60">N195</f>
        <v>5803.3499999999985</v>
      </c>
      <c r="O206" s="160">
        <f t="shared" ref="O206:O209" si="61">P195</f>
        <v>5862.818181818182</v>
      </c>
      <c r="P206" s="148">
        <f>O206/N206</f>
        <v>1.0102472161455338</v>
      </c>
      <c r="Q206" s="17" t="str">
        <f>TEXT((O206/(O206+(N206+1)*_xlfn.F.INV(0.975,2*N206+2,2*O206)))/(1-(O206/(O206+(N206+1)*_xlfn.F.INV(0.975,2*N206+2,2*O206)))),"0%")&amp;" - "&amp;TEXT((((O206+1)*_xlfn.F.INV(0.975,2*O206+2,2*N206))/(N206+(O206+1)*_xlfn.F.INV(0.975,2*O206+2,2*N206)))/(1-(((O206+1)*_xlfn.F.INV(0.975,2*O206+2,2*N206))/(N206+(O206+1)*_xlfn.F.INV(0.975,2*O206+2,2*N206)))),"0%")</f>
        <v>97% - 105%</v>
      </c>
      <c r="R206" s="160">
        <f t="shared" ref="R206:R209" si="62">R195</f>
        <v>5678.2173913043462</v>
      </c>
      <c r="S206" s="160">
        <f t="shared" ref="S206:S209" si="63">T195</f>
        <v>5927.7272727272712</v>
      </c>
      <c r="T206" s="148">
        <f>S206/R206</f>
        <v>1.0439415866333377</v>
      </c>
      <c r="U206" s="17" t="str">
        <f>TEXT((S206/(S206+(R206+1)*_xlfn.F.INV(0.975,2*R206+2,2*S206)))/(1-(S206/(S206+(R206+1)*_xlfn.F.INV(0.975,2*R206+2,2*S206)))),"0%")&amp;" - "&amp;TEXT((((S206+1)*_xlfn.F.INV(0.975,2*S206+2,2*R206))/(R206+(S206+1)*_xlfn.F.INV(0.975,2*S206+2,2*R206)))/(1-(((S206+1)*_xlfn.F.INV(0.975,2*S206+2,2*R206))/(R206+(S206+1)*_xlfn.F.INV(0.975,2*S206+2,2*R206)))),"0%")</f>
        <v>101% - 108%</v>
      </c>
      <c r="V206" s="160">
        <f t="shared" ref="V206:V209" si="64">V195</f>
        <v>5742</v>
      </c>
      <c r="W206" s="160">
        <f t="shared" ref="W206:W209" si="65">X195</f>
        <v>5842</v>
      </c>
      <c r="X206" s="148">
        <f>W206/V206</f>
        <v>1.017415534656914</v>
      </c>
      <c r="Y206" s="17" t="str">
        <f>TEXT((W206/(W206+(V206+1)*_xlfn.F.INV(0.975,2*V206+2,2*W206)))/(1-(W206/(W206+(V206+1)*_xlfn.F.INV(0.975,2*V206+2,2*W206)))),"0%")&amp;" - "&amp;TEXT((((W206+1)*_xlfn.F.INV(0.975,2*W206+2,2*V206))/(V206+(W206+1)*_xlfn.F.INV(0.975,2*W206+2,2*V206)))/(1-(((W206+1)*_xlfn.F.INV(0.975,2*W206+2,2*V206))/(V206+(W206+1)*_xlfn.F.INV(0.975,2*W206+2,2*V206)))),"0%")</f>
        <v>98% - 106%</v>
      </c>
      <c r="Z206" s="160">
        <f t="shared" ref="Z206:Z209" si="66">Z195</f>
        <v>5693</v>
      </c>
      <c r="AA206" s="160">
        <f t="shared" ref="AA206:AA209" si="67">AB195</f>
        <v>6148.227272727273</v>
      </c>
      <c r="AB206" s="148">
        <f>AA206/Z206</f>
        <v>1.0799626335371988</v>
      </c>
      <c r="AC206" s="17" t="str">
        <f>TEXT((AA206/(AA206+(Z206+1)*_xlfn.F.INV(0.975,2*Z206+2,2*AA206)))/(1-(AA206/(AA206+(Z206+1)*_xlfn.F.INV(0.975,2*Z206+2,2*AA206)))),"0%")&amp;" - "&amp;TEXT((((AA206+1)*_xlfn.F.INV(0.975,2*AA206+2,2*Z206))/(Z206+(AA206+1)*_xlfn.F.INV(0.975,2*AA206+2,2*Z206)))/(1-(((AA206+1)*_xlfn.F.INV(0.975,2*AA206+2,2*Z206))/(Z206+(AA206+1)*_xlfn.F.INV(0.975,2*AA206+2,2*Z206)))),"0%")</f>
        <v>104% - 112%</v>
      </c>
      <c r="AD206" s="160">
        <f t="shared" ref="AD206:AD209" si="68">AD195</f>
        <v>5687.3478260869551</v>
      </c>
      <c r="AE206" s="160">
        <f t="shared" ref="AE206:AE209" si="69">AF195</f>
        <v>5942</v>
      </c>
      <c r="AF206" s="148">
        <f>AE206/AD206</f>
        <v>1.0447752065989346</v>
      </c>
      <c r="AG206" s="17" t="str">
        <f>TEXT((AE206/(AE206+(AD206+1)*_xlfn.F.INV(0.975,2*AD206+2,2*AE206)))/(1-(AE206/(AE206+(AD206+1)*_xlfn.F.INV(0.975,2*AD206+2,2*AE206)))),"0%")&amp;" - "&amp;TEXT((((AE206+1)*_xlfn.F.INV(0.975,2*AE206+2,2*AD206))/(AD206+(AE206+1)*_xlfn.F.INV(0.975,2*AE206+2,2*AD206)))/(1-(((AE206+1)*_xlfn.F.INV(0.975,2*AE206+2,2*AD206))/(AD206+(AE206+1)*_xlfn.F.INV(0.975,2*AE206+2,2*AD206)))),"0%")</f>
        <v>101% - 108%</v>
      </c>
      <c r="AH206" s="160">
        <f t="shared" ref="AH206:AH209" si="70">AH195</f>
        <v>5858</v>
      </c>
      <c r="AI206" s="160">
        <f t="shared" ref="AI206:AI209" si="71">AJ195</f>
        <v>6048.954545454545</v>
      </c>
      <c r="AJ206" s="148">
        <f>AI206/AH206</f>
        <v>1.0325972252397653</v>
      </c>
      <c r="AK206" s="17" t="str">
        <f>TEXT((AI206/(AI206+(AH206+1)*_xlfn.F.INV(0.975,2*AH206+2,2*AI206)))/(1-(AI206/(AI206+(AH206+1)*_xlfn.F.INV(0.975,2*AH206+2,2*AI206)))),"0%")&amp;" - "&amp;TEXT((((AI206+1)*_xlfn.F.INV(0.975,2*AI206+2,2*AH206))/(AH206+(AI206+1)*_xlfn.F.INV(0.975,2*AI206+2,2*AH206)))/(1-(((AI206+1)*_xlfn.F.INV(0.975,2*AI206+2,2*AH206))/(AH206+(AI206+1)*_xlfn.F.INV(0.975,2*AI206+2,2*AH206)))),"0%")</f>
        <v>100% - 107%</v>
      </c>
      <c r="AL206" s="160">
        <f t="shared" ref="AL206:AL209" si="72">AL195</f>
        <v>5727.75</v>
      </c>
      <c r="AM206" s="160">
        <f t="shared" ref="AM206:AM209" si="73">AN195</f>
        <v>6021</v>
      </c>
      <c r="AN206" s="148">
        <f>AM206/AL206</f>
        <v>1.0511981144428439</v>
      </c>
      <c r="AO206" s="17" t="str">
        <f>TEXT((AM206/(AM206+(AL206+1)*_xlfn.F.INV(0.975,2*AL206+2,2*AM206)))/(1-(AM206/(AM206+(AL206+1)*_xlfn.F.INV(0.975,2*AL206+2,2*AM206)))),"0%")&amp;" - "&amp;TEXT((((AM206+1)*_xlfn.F.INV(0.975,2*AM206+2,2*AL206))/(AL206+(AM206+1)*_xlfn.F.INV(0.975,2*AM206+2,2*AL206)))/(1-(((AM206+1)*_xlfn.F.INV(0.975,2*AM206+2,2*AL206))/(AL206+(AM206+1)*_xlfn.F.INV(0.975,2*AM206+2,2*AL206)))),"0%")</f>
        <v>101% - 109%</v>
      </c>
      <c r="AP206" s="21">
        <f t="shared" ref="AP206:AP209" si="74">AQ195</f>
        <v>5854.227272727273</v>
      </c>
      <c r="AQ206" s="21">
        <f t="shared" ref="AQ206:AQ209" si="75">AS195</f>
        <v>6172.9499999999989</v>
      </c>
      <c r="AR206" s="148">
        <f>AQ206/AP206</f>
        <v>1.0544431762595792</v>
      </c>
      <c r="AS206" s="19" t="str">
        <f>TEXT((AQ206/(AQ206+(AP206+1)*_xlfn.F.INV(0.975,2*AP206+2,2*AQ206)))/(1-(AQ206/(AQ206+(AP206+1)*_xlfn.F.INV(0.975,2*AP206+2,2*AQ206)))),"0%")&amp;" - "&amp;TEXT((((AQ206+1)*_xlfn.F.INV(0.975,2*AQ206+2,2*AP206))/(AP206+(AQ206+1)*_xlfn.F.INV(0.975,2*AQ206+2,2*AP206)))/(1-(((AQ206+1)*_xlfn.F.INV(0.975,2*AQ206+2,2*AP206))/(AP206+(AQ206+1)*_xlfn.F.INV(0.975,2*AQ206+2,2*AP206)))),"0%")</f>
        <v>102% - 109%</v>
      </c>
      <c r="AT206" s="21">
        <f t="shared" ref="AT206:AT209" si="76">AU195</f>
        <v>5697.2999999999975</v>
      </c>
      <c r="AU206" s="21">
        <f t="shared" ref="AU206:AU209" si="77">AW195</f>
        <v>6009.15</v>
      </c>
      <c r="AV206" s="148">
        <f>AU206/AT206</f>
        <v>1.0547364541098418</v>
      </c>
      <c r="AW206" s="19" t="str">
        <f>TEXT((AU206/(AU206+(AT206+1)*_xlfn.F.INV(0.975,2*AT206+2,2*AU206)))/(1-(AU206/(AU206+(AT206+1)*_xlfn.F.INV(0.975,2*AT206+2,2*AU206)))),"0%")&amp;" - "&amp;TEXT((((AU206+1)*_xlfn.F.INV(0.975,2*AU206+2,2*AT206))/(AT206+(AU206+1)*_xlfn.F.INV(0.975,2*AU206+2,2*AT206)))/(1-(((AU206+1)*_xlfn.F.INV(0.975,2*AU206+2,2*AT206))/(AT206+(AU206+1)*_xlfn.F.INV(0.975,2*AU206+2,2*AT206)))),"0%")</f>
        <v>102% - 109%</v>
      </c>
      <c r="AX206" s="223">
        <f t="shared" ref="AX206:AX209" si="78">B195</f>
        <v>5723</v>
      </c>
      <c r="AY206" s="21">
        <f t="shared" ref="AY206:AY209" si="79">E195</f>
        <v>5899.1739130434753</v>
      </c>
      <c r="AZ206" s="148">
        <f>AY206/AX206</f>
        <v>1.0307834899604185</v>
      </c>
      <c r="BA206" s="17" t="str">
        <f>TEXT((AY206/(AY206+(AX206+1)*_xlfn.F.INV(0.975,2*AX206+2,2*AY206)))/(1-(AY206/(AY206+(AX206+1)*_xlfn.F.INV(0.975,2*AX206+2,2*AY206)))),"0%")&amp;" - "&amp;TEXT((((AY206+1)*_xlfn.F.INV(0.975,2*AY206+2,2*AX206))/(AX206+(AY206+1)*_xlfn.F.INV(0.975,2*AY206+2,2*AX206)))/(1-(((AY206+1)*_xlfn.F.INV(0.975,2*AY206+2,2*AX206))/(AX206+(AY206+1)*_xlfn.F.INV(0.975,2*AY206+2,2*AX206)))),"0%")</f>
        <v>99% - 107%</v>
      </c>
      <c r="BD206" s="3"/>
      <c r="BE206" s="3"/>
      <c r="BF206" s="3"/>
      <c r="BG206" s="3"/>
      <c r="BH206" s="3"/>
      <c r="BI206" s="3"/>
      <c r="BJ206" s="3"/>
      <c r="BK206" s="3"/>
      <c r="BL206" s="3"/>
      <c r="BM206" s="3"/>
      <c r="BN206" s="3"/>
    </row>
    <row r="207" spans="1:66" x14ac:dyDescent="0.35">
      <c r="A207" s="18" t="s">
        <v>36</v>
      </c>
      <c r="B207" s="160">
        <f t="shared" si="54"/>
        <v>5217</v>
      </c>
      <c r="C207" s="160">
        <f t="shared" si="55"/>
        <v>5249.086956521739</v>
      </c>
      <c r="D207" s="148">
        <f>C207/B207</f>
        <v>1.0061504612845964</v>
      </c>
      <c r="E207" s="17" t="str">
        <f>TEXT((C207/(C207+(B207+1)*_xlfn.F.INV(0.975,2*B207+2,2*C207)))/(1-(C207/(C207+(B207+1)*_xlfn.F.INV(0.975,2*B207+2,2*C207)))),"0%")&amp;" - "&amp;TEXT((((C207+1)*_xlfn.F.INV(0.975,2*C207+2,2*B207))/(B207+(C207+1)*_xlfn.F.INV(0.975,2*C207+2,2*B207)))/(1-(((C207+1)*_xlfn.F.INV(0.975,2*C207+2,2*B207))/(B207+(C207+1)*_xlfn.F.INV(0.975,2*C207+2,2*B207)))),"0%")</f>
        <v>97% - 105%</v>
      </c>
      <c r="F207" s="160">
        <f t="shared" si="56"/>
        <v>5510.4000000000005</v>
      </c>
      <c r="G207" s="160">
        <f t="shared" si="57"/>
        <v>5486.2499999999991</v>
      </c>
      <c r="H207" s="148">
        <f>G207/F207</f>
        <v>0.99561737804878025</v>
      </c>
      <c r="I207" s="17" t="str">
        <f>TEXT((G207/(G207+(F207+1)*_xlfn.F.INV(0.975,2*F207+2,2*G207)))/(1-(G207/(G207+(F207+1)*_xlfn.F.INV(0.975,2*F207+2,2*G207)))),"0%")&amp;" - "&amp;TEXT((((G207+1)*_xlfn.F.INV(0.975,2*G207+2,2*F207))/(F207+(G207+1)*_xlfn.F.INV(0.975,2*G207+2,2*F207)))/(1-(((G207+1)*_xlfn.F.INV(0.975,2*G207+2,2*F207))/(F207+(G207+1)*_xlfn.F.INV(0.975,2*G207+2,2*F207)))),"0%")</f>
        <v>96% - 103%</v>
      </c>
      <c r="J207" s="160">
        <f t="shared" si="58"/>
        <v>5371</v>
      </c>
      <c r="K207" s="160">
        <f t="shared" si="59"/>
        <v>5681.0526315789475</v>
      </c>
      <c r="L207" s="148">
        <f>K207/J207</f>
        <v>1.0577271702809434</v>
      </c>
      <c r="M207" s="17" t="str">
        <f>TEXT((K207/(K207+(J207+1)*_xlfn.F.INV(0.975,2*J207+2,2*K207)))/(1-(K207/(K207+(J207+1)*_xlfn.F.INV(0.975,2*J207+2,2*K207)))),"0%")&amp;" - "&amp;TEXT((((K207+1)*_xlfn.F.INV(0.975,2*K207+2,2*J207))/(J207+(K207+1)*_xlfn.F.INV(0.975,2*K207+2,2*J207)))/(1-(((K207+1)*_xlfn.F.INV(0.975,2*K207+2,2*J207))/(J207+(K207+1)*_xlfn.F.INV(0.975,2*K207+2,2*J207)))),"0%")</f>
        <v>102% - 110%</v>
      </c>
      <c r="N207" s="160">
        <f t="shared" si="60"/>
        <v>5392.7999999999993</v>
      </c>
      <c r="O207" s="160">
        <f t="shared" si="61"/>
        <v>5506.7727272727288</v>
      </c>
      <c r="P207" s="148">
        <f>O207/N207</f>
        <v>1.0211342395921839</v>
      </c>
      <c r="Q207" s="17" t="str">
        <f>TEXT((O207/(O207+(N207+1)*_xlfn.F.INV(0.975,2*N207+2,2*O207)))/(1-(O207/(O207+(N207+1)*_xlfn.F.INV(0.975,2*N207+2,2*O207)))),"0%")&amp;" - "&amp;TEXT((((O207+1)*_xlfn.F.INV(0.975,2*O207+2,2*N207))/(N207+(O207+1)*_xlfn.F.INV(0.975,2*O207+2,2*N207)))/(1-(((O207+1)*_xlfn.F.INV(0.975,2*O207+2,2*N207))/(N207+(O207+1)*_xlfn.F.INV(0.975,2*O207+2,2*N207)))),"0%")</f>
        <v>98% - 106%</v>
      </c>
      <c r="R207" s="160">
        <f t="shared" si="62"/>
        <v>5286.5217391304368</v>
      </c>
      <c r="S207" s="160">
        <f t="shared" si="63"/>
        <v>5476.2272727272712</v>
      </c>
      <c r="T207" s="148">
        <f>S207/R207</f>
        <v>1.0358847542785359</v>
      </c>
      <c r="U207" s="17" t="str">
        <f>TEXT((S207/(S207+(R207+1)*_xlfn.F.INV(0.975,2*R207+2,2*S207)))/(1-(S207/(S207+(R207+1)*_xlfn.F.INV(0.975,2*R207+2,2*S207)))),"0%")&amp;" - "&amp;TEXT((((S207+1)*_xlfn.F.INV(0.975,2*S207+2,2*R207))/(R207+(S207+1)*_xlfn.F.INV(0.975,2*S207+2,2*R207)))/(1-(((S207+1)*_xlfn.F.INV(0.975,2*S207+2,2*R207))/(R207+(S207+1)*_xlfn.F.INV(0.975,2*S207+2,2*R207)))),"0%")</f>
        <v>100% - 108%</v>
      </c>
      <c r="V207" s="160">
        <f t="shared" si="64"/>
        <v>5453</v>
      </c>
      <c r="W207" s="160">
        <f t="shared" si="65"/>
        <v>5427</v>
      </c>
      <c r="X207" s="148">
        <f>W207/V207</f>
        <v>0.99523198239501187</v>
      </c>
      <c r="Y207" s="17" t="str">
        <f>TEXT((W207/(W207+(V207+1)*_xlfn.F.INV(0.975,2*V207+2,2*W207)))/(1-(W207/(W207+(V207+1)*_xlfn.F.INV(0.975,2*V207+2,2*W207)))),"0%")&amp;" - "&amp;TEXT((((W207+1)*_xlfn.F.INV(0.975,2*W207+2,2*V207))/(V207+(W207+1)*_xlfn.F.INV(0.975,2*W207+2,2*V207)))/(1-(((W207+1)*_xlfn.F.INV(0.975,2*W207+2,2*V207))/(V207+(W207+1)*_xlfn.F.INV(0.975,2*W207+2,2*V207)))),"0%")</f>
        <v>96% - 103%</v>
      </c>
      <c r="Z207" s="160">
        <f t="shared" si="66"/>
        <v>5220</v>
      </c>
      <c r="AA207" s="160">
        <f t="shared" si="67"/>
        <v>5423.7272727272721</v>
      </c>
      <c r="AB207" s="148">
        <f>AA207/Z207</f>
        <v>1.0390282131661441</v>
      </c>
      <c r="AC207" s="17" t="str">
        <f>TEXT((AA207/(AA207+(Z207+1)*_xlfn.F.INV(0.975,2*Z207+2,2*AA207)))/(1-(AA207/(AA207+(Z207+1)*_xlfn.F.INV(0.975,2*Z207+2,2*AA207)))),"0%")&amp;" - "&amp;TEXT((((AA207+1)*_xlfn.F.INV(0.975,2*AA207+2,2*Z207))/(Z207+(AA207+1)*_xlfn.F.INV(0.975,2*AA207+2,2*Z207)))/(1-(((AA207+1)*_xlfn.F.INV(0.975,2*AA207+2,2*Z207))/(Z207+(AA207+1)*_xlfn.F.INV(0.975,2*AA207+2,2*Z207)))),"0%")</f>
        <v>100% - 108%</v>
      </c>
      <c r="AD207" s="160">
        <f t="shared" si="68"/>
        <v>5265.5217391304341</v>
      </c>
      <c r="AE207" s="160">
        <f t="shared" si="69"/>
        <v>5312</v>
      </c>
      <c r="AF207" s="148">
        <f>AE207/AD207</f>
        <v>1.0088269051334771</v>
      </c>
      <c r="AG207" s="17" t="str">
        <f>TEXT((AE207/(AE207+(AD207+1)*_xlfn.F.INV(0.975,2*AD207+2,2*AE207)))/(1-(AE207/(AE207+(AD207+1)*_xlfn.F.INV(0.975,2*AD207+2,2*AE207)))),"0%")&amp;" - "&amp;TEXT((((AE207+1)*_xlfn.F.INV(0.975,2*AE207+2,2*AD207))/(AD207+(AE207+1)*_xlfn.F.INV(0.975,2*AE207+2,2*AD207)))/(1-(((AE207+1)*_xlfn.F.INV(0.975,2*AE207+2,2*AD207))/(AD207+(AE207+1)*_xlfn.F.INV(0.975,2*AE207+2,2*AD207)))),"0%")</f>
        <v>97% - 105%</v>
      </c>
      <c r="AH207" s="160">
        <f t="shared" si="70"/>
        <v>5396</v>
      </c>
      <c r="AI207" s="160">
        <f t="shared" si="71"/>
        <v>5575.5000000000009</v>
      </c>
      <c r="AJ207" s="148">
        <f>AI207/AH207</f>
        <v>1.0332653817642701</v>
      </c>
      <c r="AK207" s="17" t="str">
        <f>TEXT((AI207/(AI207+(AH207+1)*_xlfn.F.INV(0.975,2*AH207+2,2*AI207)))/(1-(AI207/(AI207+(AH207+1)*_xlfn.F.INV(0.975,2*AH207+2,2*AI207)))),"0%")&amp;" - "&amp;TEXT((((AI207+1)*_xlfn.F.INV(0.975,2*AI207+2,2*AH207))/(AH207+(AI207+1)*_xlfn.F.INV(0.975,2*AI207+2,2*AH207)))/(1-(((AI207+1)*_xlfn.F.INV(0.975,2*AI207+2,2*AH207))/(AH207+(AI207+1)*_xlfn.F.INV(0.975,2*AI207+2,2*AH207)))),"0%")</f>
        <v>100% - 107%</v>
      </c>
      <c r="AL207" s="160">
        <f t="shared" si="72"/>
        <v>5353.9500000000007</v>
      </c>
      <c r="AM207" s="160">
        <f t="shared" si="73"/>
        <v>5441</v>
      </c>
      <c r="AN207" s="148">
        <f>AM207/AL207</f>
        <v>1.0162590237114653</v>
      </c>
      <c r="AO207" s="17" t="str">
        <f>TEXT((AM207/(AM207+(AL207+1)*_xlfn.F.INV(0.975,2*AL207+2,2*AM207)))/(1-(AM207/(AM207+(AL207+1)*_xlfn.F.INV(0.975,2*AL207+2,2*AM207)))),"0%")&amp;" - "&amp;TEXT((((AM207+1)*_xlfn.F.INV(0.975,2*AM207+2,2*AL207))/(AL207+(AM207+1)*_xlfn.F.INV(0.975,2*AM207+2,2*AL207)))/(1-(((AM207+1)*_xlfn.F.INV(0.975,2*AM207+2,2*AL207))/(AL207+(AM207+1)*_xlfn.F.INV(0.975,2*AM207+2,2*AL207)))),"0%")</f>
        <v>98% - 106%</v>
      </c>
      <c r="AP207" s="21">
        <f t="shared" si="74"/>
        <v>5425.6363636363649</v>
      </c>
      <c r="AQ207" s="21">
        <f t="shared" si="75"/>
        <v>5584.95</v>
      </c>
      <c r="AR207" s="148">
        <f>AQ207/AP207</f>
        <v>1.0293631245601687</v>
      </c>
      <c r="AS207" s="19" t="str">
        <f>TEXT((AQ207/(AQ207+(AP207+1)*_xlfn.F.INV(0.975,2*AP207+2,2*AQ207)))/(1-(AQ207/(AQ207+(AP207+1)*_xlfn.F.INV(0.975,2*AP207+2,2*AQ207)))),"0%")&amp;" - "&amp;TEXT((((AQ207+1)*_xlfn.F.INV(0.975,2*AQ207+2,2*AP207))/(AP207+(AQ207+1)*_xlfn.F.INV(0.975,2*AQ207+2,2*AP207)))/(1-(((AQ207+1)*_xlfn.F.INV(0.975,2*AQ207+2,2*AP207))/(AP207+(AQ207+1)*_xlfn.F.INV(0.975,2*AQ207+2,2*AP207)))),"0%")</f>
        <v>99% - 107%</v>
      </c>
      <c r="AT207" s="21">
        <f t="shared" si="76"/>
        <v>5139.7500000000009</v>
      </c>
      <c r="AU207" s="21">
        <f t="shared" si="77"/>
        <v>5478.9000000000015</v>
      </c>
      <c r="AV207" s="148">
        <f>AU207/AT207</f>
        <v>1.065985699693565</v>
      </c>
      <c r="AW207" s="19" t="str">
        <f>TEXT((AU207/(AU207+(AT207+1)*_xlfn.F.INV(0.975,2*AT207+2,2*AU207)))/(1-(AU207/(AU207+(AT207+1)*_xlfn.F.INV(0.975,2*AT207+2,2*AU207)))),"0%")&amp;" - "&amp;TEXT((((AU207+1)*_xlfn.F.INV(0.975,2*AU207+2,2*AT207))/(AT207+(AU207+1)*_xlfn.F.INV(0.975,2*AU207+2,2*AT207)))/(1-(((AU207+1)*_xlfn.F.INV(0.975,2*AU207+2,2*AT207))/(AT207+(AU207+1)*_xlfn.F.INV(0.975,2*AU207+2,2*AT207)))),"0%")</f>
        <v>103% - 111%</v>
      </c>
      <c r="AX207" s="223">
        <f t="shared" si="78"/>
        <v>5217</v>
      </c>
      <c r="AY207" s="21">
        <f t="shared" si="79"/>
        <v>5393.3478260869542</v>
      </c>
      <c r="AZ207" s="148">
        <f>AY207/AX207</f>
        <v>1.0338025351901388</v>
      </c>
      <c r="BA207" s="17" t="str">
        <f>TEXT((AY207/(AY207+(AX207+1)*_xlfn.F.INV(0.975,2*AX207+2,2*AY207)))/(1-(AY207/(AY207+(AX207+1)*_xlfn.F.INV(0.975,2*AX207+2,2*AY207)))),"0%")&amp;" - "&amp;TEXT((((AY207+1)*_xlfn.F.INV(0.975,2*AY207+2,2*AX207))/(AX207+(AY207+1)*_xlfn.F.INV(0.975,2*AY207+2,2*AX207)))/(1-(((AY207+1)*_xlfn.F.INV(0.975,2*AY207+2,2*AX207))/(AX207+(AY207+1)*_xlfn.F.INV(0.975,2*AY207+2,2*AX207)))),"0%")</f>
        <v>100% - 107%</v>
      </c>
      <c r="BD207" s="3"/>
      <c r="BE207" s="3"/>
      <c r="BF207" s="3"/>
      <c r="BG207" s="3"/>
      <c r="BH207" s="3"/>
      <c r="BI207" s="3"/>
      <c r="BJ207" s="3"/>
      <c r="BK207" s="3"/>
      <c r="BL207" s="3"/>
      <c r="BM207" s="3"/>
      <c r="BN207" s="3"/>
    </row>
    <row r="208" spans="1:66" x14ac:dyDescent="0.35">
      <c r="A208" s="18" t="s">
        <v>37</v>
      </c>
      <c r="B208" s="160">
        <f t="shared" si="54"/>
        <v>4536</v>
      </c>
      <c r="C208" s="160">
        <f t="shared" si="55"/>
        <v>4430.9999999999991</v>
      </c>
      <c r="D208" s="148">
        <f>C208/B208</f>
        <v>0.97685185185185164</v>
      </c>
      <c r="E208" s="17" t="str">
        <f>TEXT((C208/(C208+(B208+1)*_xlfn.F.INV(0.975,2*B208+2,2*C208)))/(1-(C208/(C208+(B208+1)*_xlfn.F.INV(0.975,2*B208+2,2*C208)))),"0%")&amp;" - "&amp;TEXT((((C208+1)*_xlfn.F.INV(0.975,2*C208+2,2*B208))/(B208+(C208+1)*_xlfn.F.INV(0.975,2*C208+2,2*B208)))/(1-(((C208+1)*_xlfn.F.INV(0.975,2*C208+2,2*B208))/(B208+(C208+1)*_xlfn.F.INV(0.975,2*C208+2,2*B208)))),"0%")</f>
        <v>94% - 102%</v>
      </c>
      <c r="F208" s="160">
        <f t="shared" si="56"/>
        <v>4645.199999999998</v>
      </c>
      <c r="G208" s="160">
        <f t="shared" si="57"/>
        <v>4778.5499999999975</v>
      </c>
      <c r="H208" s="148">
        <f>G208/F208</f>
        <v>1.0287070524412296</v>
      </c>
      <c r="I208" s="17" t="str">
        <f>TEXT((G208/(G208+(F208+1)*_xlfn.F.INV(0.975,2*F208+2,2*G208)))/(1-(G208/(G208+(F208+1)*_xlfn.F.INV(0.975,2*F208+2,2*G208)))),"0%")&amp;" - "&amp;TEXT((((G208+1)*_xlfn.F.INV(0.975,2*G208+2,2*F208))/(F208+(G208+1)*_xlfn.F.INV(0.975,2*G208+2,2*F208)))/(1-(((G208+1)*_xlfn.F.INV(0.975,2*G208+2,2*F208))/(F208+(G208+1)*_xlfn.F.INV(0.975,2*G208+2,2*F208)))),"0%")</f>
        <v>99% - 107%</v>
      </c>
      <c r="J208" s="160">
        <f t="shared" si="58"/>
        <v>4702</v>
      </c>
      <c r="K208" s="160">
        <f t="shared" si="59"/>
        <v>4973.6842105263158</v>
      </c>
      <c r="L208" s="148">
        <f>K208/J208</f>
        <v>1.0577805637018962</v>
      </c>
      <c r="M208" s="17" t="str">
        <f>TEXT((K208/(K208+(J208+1)*_xlfn.F.INV(0.975,2*J208+2,2*K208)))/(1-(K208/(K208+(J208+1)*_xlfn.F.INV(0.975,2*J208+2,2*K208)))),"0%")&amp;" - "&amp;TEXT((((K208+1)*_xlfn.F.INV(0.975,2*K208+2,2*J208))/(J208+(K208+1)*_xlfn.F.INV(0.975,2*K208+2,2*J208)))/(1-(((K208+1)*_xlfn.F.INV(0.975,2*K208+2,2*J208))/(J208+(K208+1)*_xlfn.F.INV(0.975,2*K208+2,2*J208)))),"0%")</f>
        <v>102% - 110%</v>
      </c>
      <c r="N208" s="160">
        <f t="shared" si="60"/>
        <v>4713.449999999998</v>
      </c>
      <c r="O208" s="160">
        <f t="shared" si="61"/>
        <v>4746.0000000000018</v>
      </c>
      <c r="P208" s="148">
        <f>O208/N208</f>
        <v>1.0069057696591677</v>
      </c>
      <c r="Q208" s="17" t="str">
        <f>TEXT((O208/(O208+(N208+1)*_xlfn.F.INV(0.975,2*N208+2,2*O208)))/(1-(O208/(O208+(N208+1)*_xlfn.F.INV(0.975,2*N208+2,2*O208)))),"0%")&amp;" - "&amp;TEXT((((O208+1)*_xlfn.F.INV(0.975,2*O208+2,2*N208))/(N208+(O208+1)*_xlfn.F.INV(0.975,2*O208+2,2*N208)))/(1-(((O208+1)*_xlfn.F.INV(0.975,2*O208+2,2*N208))/(N208+(O208+1)*_xlfn.F.INV(0.975,2*O208+2,2*N208)))),"0%")</f>
        <v>97% - 105%</v>
      </c>
      <c r="R208" s="160">
        <f t="shared" si="62"/>
        <v>4652.8695652173919</v>
      </c>
      <c r="S208" s="160">
        <f t="shared" si="63"/>
        <v>4656.272727272727</v>
      </c>
      <c r="T208" s="148">
        <f>S208/R208</f>
        <v>1.0007314114456969</v>
      </c>
      <c r="U208" s="17" t="str">
        <f>TEXT((S208/(S208+(R208+1)*_xlfn.F.INV(0.975,2*R208+2,2*S208)))/(1-(S208/(S208+(R208+1)*_xlfn.F.INV(0.975,2*R208+2,2*S208)))),"0%")&amp;" - "&amp;TEXT((((S208+1)*_xlfn.F.INV(0.975,2*S208+2,2*R208))/(R208+(S208+1)*_xlfn.F.INV(0.975,2*S208+2,2*R208)))/(1-(((S208+1)*_xlfn.F.INV(0.975,2*S208+2,2*R208))/(R208+(S208+1)*_xlfn.F.INV(0.975,2*S208+2,2*R208)))),"0%")</f>
        <v>96% - 104%</v>
      </c>
      <c r="V208" s="160">
        <f t="shared" si="64"/>
        <v>4550</v>
      </c>
      <c r="W208" s="160">
        <f t="shared" si="65"/>
        <v>4551</v>
      </c>
      <c r="X208" s="148">
        <f>W208/V208</f>
        <v>1.0002197802197803</v>
      </c>
      <c r="Y208" s="17" t="str">
        <f>TEXT((W208/(W208+(V208+1)*_xlfn.F.INV(0.975,2*V208+2,2*W208)))/(1-(W208/(W208+(V208+1)*_xlfn.F.INV(0.975,2*V208+2,2*W208)))),"0%")&amp;" - "&amp;TEXT((((W208+1)*_xlfn.F.INV(0.975,2*W208+2,2*V208))/(V208+(W208+1)*_xlfn.F.INV(0.975,2*W208+2,2*V208)))/(1-(((W208+1)*_xlfn.F.INV(0.975,2*W208+2,2*V208))/(V208+(W208+1)*_xlfn.F.INV(0.975,2*W208+2,2*V208)))),"0%")</f>
        <v>96% - 104%</v>
      </c>
      <c r="Z208" s="160">
        <f t="shared" si="66"/>
        <v>4829</v>
      </c>
      <c r="AA208" s="160">
        <f t="shared" si="67"/>
        <v>4613.3181818181811</v>
      </c>
      <c r="AB208" s="148">
        <f>AA208/Z208</f>
        <v>0.95533613208079959</v>
      </c>
      <c r="AC208" s="17" t="str">
        <f>TEXT((AA208/(AA208+(Z208+1)*_xlfn.F.INV(0.975,2*Z208+2,2*AA208)))/(1-(AA208/(AA208+(Z208+1)*_xlfn.F.INV(0.975,2*Z208+2,2*AA208)))),"0%")&amp;" - "&amp;TEXT((((AA208+1)*_xlfn.F.INV(0.975,2*AA208+2,2*Z208))/(Z208+(AA208+1)*_xlfn.F.INV(0.975,2*AA208+2,2*Z208)))/(1-(((AA208+1)*_xlfn.F.INV(0.975,2*AA208+2,2*Z208))/(Z208+(AA208+1)*_xlfn.F.INV(0.975,2*AA208+2,2*Z208)))),"0%")</f>
        <v>92% - 99%</v>
      </c>
      <c r="AD208" s="160">
        <f t="shared" si="68"/>
        <v>4671.1304347826081</v>
      </c>
      <c r="AE208" s="160">
        <f t="shared" si="69"/>
        <v>4563</v>
      </c>
      <c r="AF208" s="148">
        <f>AE208/AD208</f>
        <v>0.97685133474812924</v>
      </c>
      <c r="AG208" s="17" t="str">
        <f>TEXT((AE208/(AE208+(AD208+1)*_xlfn.F.INV(0.975,2*AD208+2,2*AE208)))/(1-(AE208/(AE208+(AD208+1)*_xlfn.F.INV(0.975,2*AD208+2,2*AE208)))),"0%")&amp;" - "&amp;TEXT((((AE208+1)*_xlfn.F.INV(0.975,2*AE208+2,2*AD208))/(AD208+(AE208+1)*_xlfn.F.INV(0.975,2*AE208+2,2*AD208)))/(1-(((AE208+1)*_xlfn.F.INV(0.975,2*AE208+2,2*AD208))/(AD208+(AE208+1)*_xlfn.F.INV(0.975,2*AE208+2,2*AD208)))),"0%")</f>
        <v>94% - 102%</v>
      </c>
      <c r="AH208" s="160">
        <f t="shared" si="70"/>
        <v>4523</v>
      </c>
      <c r="AI208" s="160">
        <f t="shared" si="71"/>
        <v>4768.9090909090928</v>
      </c>
      <c r="AJ208" s="148">
        <f>AI208/AH208</f>
        <v>1.0543685807890986</v>
      </c>
      <c r="AK208" s="17" t="str">
        <f>TEXT((AI208/(AI208+(AH208+1)*_xlfn.F.INV(0.975,2*AH208+2,2*AI208)))/(1-(AI208/(AI208+(AH208+1)*_xlfn.F.INV(0.975,2*AH208+2,2*AI208)))),"0%")&amp;" - "&amp;TEXT((((AI208+1)*_xlfn.F.INV(0.975,2*AI208+2,2*AH208))/(AH208+(AI208+1)*_xlfn.F.INV(0.975,2*AI208+2,2*AH208)))/(1-(((AI208+1)*_xlfn.F.INV(0.975,2*AI208+2,2*AH208))/(AH208+(AI208+1)*_xlfn.F.INV(0.975,2*AI208+2,2*AH208)))),"0%")</f>
        <v>101% - 110%</v>
      </c>
      <c r="AL208" s="160">
        <f t="shared" si="72"/>
        <v>4576.9499999999989</v>
      </c>
      <c r="AM208" s="160">
        <f t="shared" si="73"/>
        <v>4679</v>
      </c>
      <c r="AN208" s="148">
        <f>AM208/AL208</f>
        <v>1.022296507499536</v>
      </c>
      <c r="AO208" s="17" t="str">
        <f>TEXT((AM208/(AM208+(AL208+1)*_xlfn.F.INV(0.975,2*AL208+2,2*AM208)))/(1-(AM208/(AM208+(AL208+1)*_xlfn.F.INV(0.975,2*AL208+2,2*AM208)))),"0%")&amp;" - "&amp;TEXT((((AM208+1)*_xlfn.F.INV(0.975,2*AM208+2,2*AL208))/(AL208+(AM208+1)*_xlfn.F.INV(0.975,2*AM208+2,2*AL208)))/(1-(((AM208+1)*_xlfn.F.INV(0.975,2*AM208+2,2*AL208))/(AL208+(AM208+1)*_xlfn.F.INV(0.975,2*AM208+2,2*AL208)))),"0%")</f>
        <v>98% - 107%</v>
      </c>
      <c r="AP208" s="21">
        <f t="shared" si="74"/>
        <v>4651.4999999999973</v>
      </c>
      <c r="AQ208" s="21">
        <f t="shared" si="75"/>
        <v>4658.8500000000013</v>
      </c>
      <c r="AR208" s="148">
        <f>AQ208/AP208</f>
        <v>1.0015801354401814</v>
      </c>
      <c r="AS208" s="19" t="str">
        <f>TEXT((AQ208/(AQ208+(AP208+1)*_xlfn.F.INV(0.975,2*AP208+2,2*AQ208)))/(1-(AQ208/(AQ208+(AP208+1)*_xlfn.F.INV(0.975,2*AP208+2,2*AQ208)))),"0%")&amp;" - "&amp;TEXT((((AQ208+1)*_xlfn.F.INV(0.975,2*AQ208+2,2*AP208))/(AP208+(AQ208+1)*_xlfn.F.INV(0.975,2*AQ208+2,2*AP208)))/(1-(((AQ208+1)*_xlfn.F.INV(0.975,2*AQ208+2,2*AP208))/(AP208+(AQ208+1)*_xlfn.F.INV(0.975,2*AQ208+2,2*AP208)))),"0%")</f>
        <v>96% - 104%</v>
      </c>
      <c r="AT208" s="21">
        <f t="shared" si="76"/>
        <v>4631.5500000000011</v>
      </c>
      <c r="AU208" s="21">
        <f t="shared" si="77"/>
        <v>4655.7000000000007</v>
      </c>
      <c r="AV208" s="148">
        <f>AU208/AT208</f>
        <v>1.0052142371344366</v>
      </c>
      <c r="AW208" s="19" t="str">
        <f>TEXT((AU208/(AU208+(AT208+1)*_xlfn.F.INV(0.975,2*AT208+2,2*AU208)))/(1-(AU208/(AU208+(AT208+1)*_xlfn.F.INV(0.975,2*AT208+2,2*AU208)))),"0%")&amp;" - "&amp;TEXT((((AU208+1)*_xlfn.F.INV(0.975,2*AU208+2,2*AT208))/(AT208+(AU208+1)*_xlfn.F.INV(0.975,2*AU208+2,2*AT208)))/(1-(((AU208+1)*_xlfn.F.INV(0.975,2*AU208+2,2*AT208))/(AT208+(AU208+1)*_xlfn.F.INV(0.975,2*AU208+2,2*AT208)))),"0%")</f>
        <v>96% - 105%</v>
      </c>
      <c r="AX208" s="223">
        <f t="shared" si="78"/>
        <v>4536</v>
      </c>
      <c r="AY208" s="21">
        <f t="shared" si="79"/>
        <v>4576.1739130434771</v>
      </c>
      <c r="AZ208" s="148">
        <f>AY208/AX208</f>
        <v>1.0088566827697261</v>
      </c>
      <c r="BA208" s="17" t="str">
        <f>TEXT((AY208/(AY208+(AX208+1)*_xlfn.F.INV(0.975,2*AX208+2,2*AY208)))/(1-(AY208/(AY208+(AX208+1)*_xlfn.F.INV(0.975,2*AX208+2,2*AY208)))),"0%")&amp;" - "&amp;TEXT((((AY208+1)*_xlfn.F.INV(0.975,2*AY208+2,2*AX208))/(AX208+(AY208+1)*_xlfn.F.INV(0.975,2*AY208+2,2*AX208)))/(1-(((AY208+1)*_xlfn.F.INV(0.975,2*AY208+2,2*AX208))/(AX208+(AY208+1)*_xlfn.F.INV(0.975,2*AY208+2,2*AX208)))),"0%")</f>
        <v>97% - 105%</v>
      </c>
      <c r="BD208" s="3"/>
      <c r="BE208" s="3"/>
      <c r="BF208" s="3"/>
      <c r="BG208" s="3"/>
      <c r="BH208" s="3"/>
      <c r="BI208" s="3"/>
      <c r="BJ208" s="3"/>
      <c r="BK208" s="3"/>
      <c r="BL208" s="3"/>
      <c r="BM208" s="3"/>
      <c r="BN208" s="3"/>
    </row>
    <row r="209" spans="1:66" x14ac:dyDescent="0.35">
      <c r="A209" s="18" t="s">
        <v>38</v>
      </c>
      <c r="B209" s="160">
        <f t="shared" si="54"/>
        <v>4110</v>
      </c>
      <c r="C209" s="160">
        <f t="shared" si="55"/>
        <v>4013.7391304347834</v>
      </c>
      <c r="D209" s="148">
        <f>C209/B209</f>
        <v>0.97657886385274539</v>
      </c>
      <c r="E209" s="17" t="str">
        <f>TEXT((C209/(C209+(B209+1)*_xlfn.F.INV(0.975,2*B209+2,2*C209)))/(1-(C209/(C209+(B209+1)*_xlfn.F.INV(0.975,2*B209+2,2*C209)))),"0%")&amp;" - "&amp;TEXT((((C209+1)*_xlfn.F.INV(0.975,2*C209+2,2*B209))/(B209+(C209+1)*_xlfn.F.INV(0.975,2*C209+2,2*B209)))/(1-(((C209+1)*_xlfn.F.INV(0.975,2*C209+2,2*B209))/(B209+(C209+1)*_xlfn.F.INV(0.975,2*C209+2,2*B209)))),"0%")</f>
        <v>93% - 102%</v>
      </c>
      <c r="F209" s="160">
        <f t="shared" si="56"/>
        <v>4215.7499999999991</v>
      </c>
      <c r="G209" s="160">
        <f t="shared" si="57"/>
        <v>4127.5500000000011</v>
      </c>
      <c r="H209" s="148">
        <f>G209/F209</f>
        <v>0.97907845579078501</v>
      </c>
      <c r="I209" s="17" t="str">
        <f>TEXT((G209/(G209+(F209+1)*_xlfn.F.INV(0.975,2*F209+2,2*G209)))/(1-(G209/(G209+(F209+1)*_xlfn.F.INV(0.975,2*F209+2,2*G209)))),"0%")&amp;" - "&amp;TEXT((((G209+1)*_xlfn.F.INV(0.975,2*G209+2,2*F209))/(F209+(G209+1)*_xlfn.F.INV(0.975,2*G209+2,2*F209)))/(1-(((G209+1)*_xlfn.F.INV(0.975,2*G209+2,2*F209))/(F209+(G209+1)*_xlfn.F.INV(0.975,2*G209+2,2*F209)))),"0%")</f>
        <v>94% - 102%</v>
      </c>
      <c r="J209" s="160">
        <f t="shared" si="58"/>
        <v>4150</v>
      </c>
      <c r="K209" s="160">
        <f t="shared" si="59"/>
        <v>4429.8947368421041</v>
      </c>
      <c r="L209" s="148">
        <f>K209/J209</f>
        <v>1.0674445149017118</v>
      </c>
      <c r="M209" s="17" t="str">
        <f>TEXT((K209/(K209+(J209+1)*_xlfn.F.INV(0.975,2*J209+2,2*K209)))/(1-(K209/(K209+(J209+1)*_xlfn.F.INV(0.975,2*J209+2,2*K209)))),"0%")&amp;" - "&amp;TEXT((((K209+1)*_xlfn.F.INV(0.975,2*K209+2,2*J209))/(J209+(K209+1)*_xlfn.F.INV(0.975,2*K209+2,2*J209)))/(1-(((K209+1)*_xlfn.F.INV(0.975,2*K209+2,2*J209))/(J209+(K209+1)*_xlfn.F.INV(0.975,2*K209+2,2*J209)))),"0%")</f>
        <v>102% - 111%</v>
      </c>
      <c r="N209" s="160">
        <f t="shared" si="60"/>
        <v>4284.0000000000009</v>
      </c>
      <c r="O209" s="160">
        <f t="shared" si="61"/>
        <v>4214.3181818181811</v>
      </c>
      <c r="P209" s="148">
        <f>O209/N209</f>
        <v>0.98373440285204949</v>
      </c>
      <c r="Q209" s="17" t="str">
        <f>TEXT((O209/(O209+(N209+1)*_xlfn.F.INV(0.975,2*N209+2,2*O209)))/(1-(O209/(O209+(N209+1)*_xlfn.F.INV(0.975,2*N209+2,2*O209)))),"0%")&amp;" - "&amp;TEXT((((O209+1)*_xlfn.F.INV(0.975,2*O209+2,2*N209))/(N209+(O209+1)*_xlfn.F.INV(0.975,2*O209+2,2*N209)))/(1-(((O209+1)*_xlfn.F.INV(0.975,2*O209+2,2*N209))/(N209+(O209+1)*_xlfn.F.INV(0.975,2*O209+2,2*N209)))),"0%")</f>
        <v>94% - 103%</v>
      </c>
      <c r="R209" s="160">
        <f t="shared" si="62"/>
        <v>4210.04347826087</v>
      </c>
      <c r="S209" s="160">
        <f t="shared" si="63"/>
        <v>4063.4999999999977</v>
      </c>
      <c r="T209" s="148">
        <f>S209/R209</f>
        <v>0.96519193233571832</v>
      </c>
      <c r="U209" s="17" t="str">
        <f>TEXT((S209/(S209+(R209+1)*_xlfn.F.INV(0.975,2*R209+2,2*S209)))/(1-(S209/(S209+(R209+1)*_xlfn.F.INV(0.975,2*R209+2,2*S209)))),"0%")&amp;" - "&amp;TEXT((((S209+1)*_xlfn.F.INV(0.975,2*S209+2,2*R209))/(R209+(S209+1)*_xlfn.F.INV(0.975,2*S209+2,2*R209)))/(1-(((S209+1)*_xlfn.F.INV(0.975,2*S209+2,2*R209))/(R209+(S209+1)*_xlfn.F.INV(0.975,2*S209+2,2*R209)))),"0%")</f>
        <v>92% - 101%</v>
      </c>
      <c r="V209" s="160">
        <f t="shared" si="64"/>
        <v>4117</v>
      </c>
      <c r="W209" s="160">
        <f t="shared" si="65"/>
        <v>4067</v>
      </c>
      <c r="X209" s="148">
        <f>W209/V209</f>
        <v>0.98785523439397616</v>
      </c>
      <c r="Y209" s="17" t="str">
        <f>TEXT((W209/(W209+(V209+1)*_xlfn.F.INV(0.975,2*V209+2,2*W209)))/(1-(W209/(W209+(V209+1)*_xlfn.F.INV(0.975,2*V209+2,2*W209)))),"0%")&amp;" - "&amp;TEXT((((W209+1)*_xlfn.F.INV(0.975,2*W209+2,2*V209))/(V209+(W209+1)*_xlfn.F.INV(0.975,2*W209+2,2*V209)))/(1-(((W209+1)*_xlfn.F.INV(0.975,2*W209+2,2*V209))/(V209+(W209+1)*_xlfn.F.INV(0.975,2*W209+2,2*V209)))),"0%")</f>
        <v>95% - 103%</v>
      </c>
      <c r="Z209" s="160">
        <f t="shared" si="66"/>
        <v>4111</v>
      </c>
      <c r="AA209" s="160">
        <f t="shared" si="67"/>
        <v>4200.9545454545469</v>
      </c>
      <c r="AB209" s="148">
        <f>AA209/Z209</f>
        <v>1.0218814267707483</v>
      </c>
      <c r="AC209" s="17" t="str">
        <f>TEXT((AA209/(AA209+(Z209+1)*_xlfn.F.INV(0.975,2*Z209+2,2*AA209)))/(1-(AA209/(AA209+(Z209+1)*_xlfn.F.INV(0.975,2*Z209+2,2*AA209)))),"0%")&amp;" - "&amp;TEXT((((AA209+1)*_xlfn.F.INV(0.975,2*AA209+2,2*Z209))/(Z209+(AA209+1)*_xlfn.F.INV(0.975,2*AA209+2,2*Z209)))/(1-(((AA209+1)*_xlfn.F.INV(0.975,2*AA209+2,2*Z209))/(Z209+(AA209+1)*_xlfn.F.INV(0.975,2*AA209+2,2*Z209)))),"0%")</f>
        <v>98% - 107%</v>
      </c>
      <c r="AD209" s="160">
        <f t="shared" si="68"/>
        <v>4043.8695652173901</v>
      </c>
      <c r="AE209" s="160">
        <f t="shared" si="69"/>
        <v>4059</v>
      </c>
      <c r="AF209" s="148">
        <f>AE209/AD209</f>
        <v>1.0037415733961232</v>
      </c>
      <c r="AG209" s="17" t="str">
        <f>TEXT((AE209/(AE209+(AD209+1)*_xlfn.F.INV(0.975,2*AD209+2,2*AE209)))/(1-(AE209/(AE209+(AD209+1)*_xlfn.F.INV(0.975,2*AD209+2,2*AE209)))),"0%")&amp;" - "&amp;TEXT((((AE209+1)*_xlfn.F.INV(0.975,2*AE209+2,2*AD209))/(AD209+(AE209+1)*_xlfn.F.INV(0.975,2*AE209+2,2*AD209)))/(1-(((AE209+1)*_xlfn.F.INV(0.975,2*AE209+2,2*AD209))/(AD209+(AE209+1)*_xlfn.F.INV(0.975,2*AE209+2,2*AD209)))),"0%")</f>
        <v>96% - 105%</v>
      </c>
      <c r="AH209" s="160">
        <f t="shared" si="70"/>
        <v>4245</v>
      </c>
      <c r="AI209" s="160">
        <f t="shared" si="71"/>
        <v>4160.8636363636351</v>
      </c>
      <c r="AJ209" s="148">
        <f>AI209/AH209</f>
        <v>0.9801798907805972</v>
      </c>
      <c r="AK209" s="17" t="str">
        <f>TEXT((AI209/(AI209+(AH209+1)*_xlfn.F.INV(0.975,2*AH209+2,2*AI209)))/(1-(AI209/(AI209+(AH209+1)*_xlfn.F.INV(0.975,2*AH209+2,2*AI209)))),"0%")&amp;" - "&amp;TEXT((((AI209+1)*_xlfn.F.INV(0.975,2*AI209+2,2*AH209))/(AH209+(AI209+1)*_xlfn.F.INV(0.975,2*AI209+2,2*AH209)))/(1-(((AI209+1)*_xlfn.F.INV(0.975,2*AI209+2,2*AH209))/(AH209+(AI209+1)*_xlfn.F.INV(0.975,2*AI209+2,2*AH209)))),"0%")</f>
        <v>94% - 102%</v>
      </c>
      <c r="AL209" s="160">
        <f t="shared" si="72"/>
        <v>4259.8500000000013</v>
      </c>
      <c r="AM209" s="160">
        <f t="shared" si="73"/>
        <v>4207</v>
      </c>
      <c r="AN209" s="148">
        <f>AM209/AL209</f>
        <v>0.98759345986360991</v>
      </c>
      <c r="AO209" s="17" t="str">
        <f>TEXT((AM209/(AM209+(AL209+1)*_xlfn.F.INV(0.975,2*AL209+2,2*AM209)))/(1-(AM209/(AM209+(AL209+1)*_xlfn.F.INV(0.975,2*AL209+2,2*AM209)))),"0%")&amp;" - "&amp;TEXT((((AM209+1)*_xlfn.F.INV(0.975,2*AM209+2,2*AL209))/(AL209+(AM209+1)*_xlfn.F.INV(0.975,2*AM209+2,2*AL209)))/(1-(((AM209+1)*_xlfn.F.INV(0.975,2*AM209+2,2*AL209))/(AL209+(AM209+1)*_xlfn.F.INV(0.975,2*AM209+2,2*AL209)))),"0%")</f>
        <v>95% - 103%</v>
      </c>
      <c r="AP209" s="21">
        <f t="shared" si="74"/>
        <v>4086.409090909091</v>
      </c>
      <c r="AQ209" s="21">
        <f t="shared" si="75"/>
        <v>4156.9499999999989</v>
      </c>
      <c r="AR209" s="148">
        <f>AQ209/AP209</f>
        <v>1.0172623218874093</v>
      </c>
      <c r="AS209" s="19" t="str">
        <f>TEXT((AQ209/(AQ209+(AP209+1)*_xlfn.F.INV(0.975,2*AP209+2,2*AQ209)))/(1-(AQ209/(AQ209+(AP209+1)*_xlfn.F.INV(0.975,2*AP209+2,2*AQ209)))),"0%")&amp;" - "&amp;TEXT((((AQ209+1)*_xlfn.F.INV(0.975,2*AQ209+2,2*AP209))/(AP209+(AQ209+1)*_xlfn.F.INV(0.975,2*AQ209+2,2*AP209)))/(1-(((AQ209+1)*_xlfn.F.INV(0.975,2*AQ209+2,2*AP209))/(AP209+(AQ209+1)*_xlfn.F.INV(0.975,2*AQ209+2,2*AP209)))),"0%")</f>
        <v>97% - 106%</v>
      </c>
      <c r="AT209" s="21">
        <f t="shared" si="76"/>
        <v>4152.75</v>
      </c>
      <c r="AU209" s="21">
        <f t="shared" si="77"/>
        <v>4014.1500000000005</v>
      </c>
      <c r="AV209" s="148">
        <f>AU209/AT209</f>
        <v>0.96662452591656145</v>
      </c>
      <c r="AW209" s="19" t="str">
        <f>TEXT((AU209/(AU209+(AT209+1)*_xlfn.F.INV(0.975,2*AT209+2,2*AU209)))/(1-(AU209/(AU209+(AT209+1)*_xlfn.F.INV(0.975,2*AT209+2,2*AU209)))),"0%")&amp;" - "&amp;TEXT((((AU209+1)*_xlfn.F.INV(0.975,2*AU209+2,2*AT209))/(AT209+(AU209+1)*_xlfn.F.INV(0.975,2*AU209+2,2*AT209)))/(1-(((AU209+1)*_xlfn.F.INV(0.975,2*AU209+2,2*AT209))/(AT209+(AU209+1)*_xlfn.F.INV(0.975,2*AU209+2,2*AT209)))),"0%")</f>
        <v>93% - 101%</v>
      </c>
      <c r="AX209" s="223">
        <f t="shared" si="78"/>
        <v>4110</v>
      </c>
      <c r="AY209" s="21">
        <f t="shared" si="79"/>
        <v>4096.8260869565211</v>
      </c>
      <c r="AZ209" s="148">
        <f>AY209/AX209</f>
        <v>0.9967946683592509</v>
      </c>
      <c r="BA209" s="17" t="str">
        <f>TEXT((AY209/(AY209+(AX209+1)*_xlfn.F.INV(0.975,2*AX209+2,2*AY209)))/(1-(AY209/(AY209+(AX209+1)*_xlfn.F.INV(0.975,2*AX209+2,2*AY209)))),"0%")&amp;" - "&amp;TEXT((((AY209+1)*_xlfn.F.INV(0.975,2*AY209+2,2*AX209))/(AX209+(AY209+1)*_xlfn.F.INV(0.975,2*AY209+2,2*AX209)))/(1-(((AY209+1)*_xlfn.F.INV(0.975,2*AY209+2,2*AX209))/(AX209+(AY209+1)*_xlfn.F.INV(0.975,2*AY209+2,2*AX209)))),"0%")</f>
        <v>95% - 104%</v>
      </c>
      <c r="BD209" s="3"/>
      <c r="BE209" s="3"/>
      <c r="BF209" s="3"/>
      <c r="BG209" s="3"/>
      <c r="BH209" s="3"/>
      <c r="BI209" s="3"/>
      <c r="BJ209" s="3"/>
      <c r="BK209" s="3"/>
      <c r="BL209" s="3"/>
      <c r="BM209" s="3"/>
      <c r="BN209" s="3"/>
    </row>
    <row r="210" spans="1:66" x14ac:dyDescent="0.35">
      <c r="A210" s="18"/>
      <c r="B210" s="160"/>
      <c r="C210" s="160"/>
      <c r="D210" s="148"/>
      <c r="E210" s="17"/>
      <c r="F210" s="160"/>
      <c r="G210" s="160"/>
      <c r="H210" s="148"/>
      <c r="I210" s="17"/>
      <c r="J210" s="160"/>
      <c r="K210" s="160"/>
      <c r="L210" s="148"/>
      <c r="M210" s="17"/>
      <c r="N210" s="160"/>
      <c r="O210" s="160"/>
      <c r="P210" s="148"/>
      <c r="Q210" s="17"/>
      <c r="R210" s="160"/>
      <c r="S210" s="160"/>
      <c r="T210" s="148"/>
      <c r="U210" s="17"/>
      <c r="V210" s="160"/>
      <c r="W210" s="160"/>
      <c r="X210" s="148"/>
      <c r="Y210" s="17"/>
      <c r="Z210" s="160"/>
      <c r="AA210" s="160"/>
      <c r="AB210" s="148"/>
      <c r="AC210" s="17"/>
      <c r="AD210" s="160"/>
      <c r="AE210" s="160"/>
      <c r="AF210" s="148"/>
      <c r="AG210" s="17"/>
      <c r="AH210" s="160"/>
      <c r="AI210" s="160"/>
      <c r="AJ210" s="148"/>
      <c r="AK210" s="17"/>
      <c r="AL210" s="160"/>
      <c r="AM210" s="160"/>
      <c r="AN210" s="148"/>
      <c r="AO210" s="17"/>
      <c r="AP210" s="160"/>
      <c r="AQ210" s="160"/>
      <c r="AR210" s="148"/>
      <c r="AS210" s="17"/>
      <c r="AT210" s="160"/>
      <c r="AU210" s="160"/>
      <c r="AV210" s="148"/>
      <c r="AW210" s="17"/>
      <c r="BD210" s="3"/>
      <c r="BE210" s="3"/>
      <c r="BF210" s="3"/>
      <c r="BG210" s="3"/>
      <c r="BH210" s="3"/>
      <c r="BI210" s="3"/>
      <c r="BJ210" s="3"/>
      <c r="BK210" s="3"/>
      <c r="BL210" s="3"/>
      <c r="BM210" s="3"/>
      <c r="BN210" s="3"/>
    </row>
    <row r="211" spans="1:66" ht="15" thickBot="1" x14ac:dyDescent="0.4">
      <c r="A211" s="18" t="str">
        <f>"Figure 5b. Volume of first treatments since March 2020 by deprivation. 
Tumour Site: "&amp;TS_DepPivot!B189</f>
        <v>Figure 5b. Volume of first treatments since March 2020 by deprivation. 
Tumour Site: (All)</v>
      </c>
      <c r="B211" s="5"/>
      <c r="C211" s="5"/>
      <c r="D211" s="18"/>
      <c r="E211" s="5"/>
      <c r="F211" s="5"/>
      <c r="G211" s="18"/>
      <c r="H211" s="5"/>
      <c r="I211" s="5"/>
      <c r="J211" s="18"/>
      <c r="K211" s="5"/>
      <c r="L211" s="5"/>
      <c r="M211" s="18"/>
      <c r="N211" s="5"/>
      <c r="O211" s="5"/>
      <c r="P211" s="18"/>
      <c r="Q211" s="5"/>
      <c r="R211" s="5"/>
      <c r="S211" s="18"/>
      <c r="T211" s="5"/>
      <c r="U211" s="5"/>
      <c r="V211" s="18"/>
      <c r="W211" s="5"/>
      <c r="X211" s="5"/>
      <c r="Y211" s="18"/>
      <c r="Z211" s="5"/>
      <c r="AA211" s="5"/>
      <c r="AB211" s="18"/>
      <c r="AC211" s="5"/>
      <c r="AD211" s="5"/>
      <c r="AE211" s="18"/>
      <c r="AF211" s="5"/>
      <c r="AG211" s="5"/>
      <c r="AH211" s="18"/>
      <c r="AI211" s="5"/>
      <c r="AJ211" s="5"/>
      <c r="AK211" s="18"/>
      <c r="BD211" s="3"/>
      <c r="BE211" s="3"/>
      <c r="BF211" s="3"/>
      <c r="BG211" s="3"/>
      <c r="BH211" s="3"/>
      <c r="BI211" s="3"/>
      <c r="BJ211" s="3"/>
      <c r="BK211" s="3"/>
      <c r="BL211" s="3"/>
      <c r="BM211" s="3"/>
      <c r="BN211" s="3"/>
    </row>
    <row r="212" spans="1:66" s="17" customFormat="1" ht="15" thickBot="1" x14ac:dyDescent="0.4">
      <c r="B212" s="218" t="s">
        <v>12</v>
      </c>
      <c r="C212" s="219"/>
      <c r="D212" s="219"/>
      <c r="E212" s="220"/>
      <c r="F212" s="218" t="s">
        <v>13</v>
      </c>
      <c r="G212" s="219"/>
      <c r="H212" s="219"/>
      <c r="I212" s="220"/>
      <c r="J212" s="218" t="s">
        <v>14</v>
      </c>
      <c r="K212" s="219"/>
      <c r="L212" s="219"/>
      <c r="M212" s="220"/>
      <c r="N212" s="218" t="s">
        <v>15</v>
      </c>
      <c r="O212" s="219"/>
      <c r="P212" s="219"/>
      <c r="Q212" s="220"/>
      <c r="R212" s="218" t="s">
        <v>16</v>
      </c>
      <c r="S212" s="219"/>
      <c r="T212" s="219"/>
      <c r="U212" s="220"/>
      <c r="V212" s="218" t="s">
        <v>17</v>
      </c>
      <c r="W212" s="219"/>
      <c r="X212" s="219"/>
      <c r="Y212" s="220"/>
      <c r="Z212" s="218" t="s">
        <v>18</v>
      </c>
      <c r="AA212" s="219"/>
      <c r="AB212" s="219"/>
      <c r="AC212" s="220"/>
      <c r="AD212" s="218" t="s">
        <v>19</v>
      </c>
      <c r="AE212" s="219"/>
      <c r="AF212" s="219"/>
      <c r="AG212" s="220"/>
      <c r="AH212" s="218" t="s">
        <v>20</v>
      </c>
      <c r="AI212" s="219"/>
      <c r="AJ212" s="219"/>
      <c r="AK212" s="220"/>
      <c r="AL212" s="218" t="s">
        <v>21</v>
      </c>
      <c r="AM212" s="219"/>
      <c r="AN212" s="219"/>
      <c r="AO212" s="220"/>
      <c r="AP212" s="218" t="s">
        <v>10</v>
      </c>
      <c r="AQ212" s="219"/>
      <c r="AR212" s="219"/>
      <c r="AS212" s="220"/>
      <c r="AT212" s="218" t="s">
        <v>11</v>
      </c>
      <c r="AU212" s="219"/>
      <c r="AV212" s="219"/>
      <c r="AW212" s="220"/>
    </row>
    <row r="213" spans="1:66" s="17" customFormat="1" x14ac:dyDescent="0.35">
      <c r="B213" s="139">
        <v>2019</v>
      </c>
      <c r="C213" s="139">
        <v>2020</v>
      </c>
      <c r="D213" s="139"/>
      <c r="E213" s="139"/>
      <c r="F213" s="139">
        <v>2019</v>
      </c>
      <c r="G213" s="139">
        <v>2020</v>
      </c>
      <c r="H213" s="139"/>
      <c r="I213" s="139"/>
      <c r="J213" s="139">
        <v>2019</v>
      </c>
      <c r="K213" s="139">
        <v>2020</v>
      </c>
      <c r="L213" s="139"/>
      <c r="M213" s="139"/>
      <c r="N213" s="139">
        <v>2019</v>
      </c>
      <c r="O213" s="139">
        <v>2020</v>
      </c>
      <c r="P213" s="139"/>
      <c r="Q213" s="139"/>
      <c r="R213" s="139">
        <v>2019</v>
      </c>
      <c r="S213" s="139">
        <v>2020</v>
      </c>
      <c r="T213" s="139"/>
      <c r="U213" s="139"/>
      <c r="V213" s="139">
        <v>2019</v>
      </c>
      <c r="W213" s="139">
        <v>2020</v>
      </c>
      <c r="X213" s="139"/>
      <c r="Y213" s="139"/>
      <c r="Z213" s="139">
        <v>2019</v>
      </c>
      <c r="AA213" s="139">
        <v>2020</v>
      </c>
      <c r="AB213" s="139"/>
      <c r="AC213" s="139"/>
      <c r="AD213" s="139">
        <v>2019</v>
      </c>
      <c r="AE213" s="139">
        <v>2020</v>
      </c>
      <c r="AF213" s="139"/>
      <c r="AG213" s="139"/>
      <c r="AH213" s="139">
        <v>2019</v>
      </c>
      <c r="AI213" s="139">
        <v>2020</v>
      </c>
      <c r="AJ213" s="139"/>
      <c r="AK213" s="139"/>
      <c r="AL213" s="139">
        <v>2019</v>
      </c>
      <c r="AM213" s="139">
        <v>2020</v>
      </c>
      <c r="AN213" s="139"/>
      <c r="AO213" s="139"/>
      <c r="AP213" s="139">
        <v>2020</v>
      </c>
      <c r="AQ213" s="139">
        <v>2021</v>
      </c>
      <c r="AR213" s="139"/>
      <c r="AS213" s="139"/>
      <c r="AT213" s="139">
        <v>2020</v>
      </c>
      <c r="AU213" s="139">
        <v>2021</v>
      </c>
      <c r="AV213" s="139"/>
      <c r="AW213" s="139"/>
      <c r="AX213" s="139"/>
    </row>
    <row r="214" spans="1:66" x14ac:dyDescent="0.35">
      <c r="A214" s="18" t="s">
        <v>34</v>
      </c>
      <c r="B214" s="5">
        <f>B194</f>
        <v>5360</v>
      </c>
      <c r="C214" s="5">
        <f t="shared" ref="C214" si="80">C194</f>
        <v>5922.9545454545441</v>
      </c>
      <c r="D214" s="148">
        <f>C214/B214</f>
        <v>1.1050288331071911</v>
      </c>
      <c r="E214" s="17" t="str">
        <f>TEXT((C214/(C214+(B214+1)*_xlfn.F.INV(0.975,2*B214+2,2*C214)))/(1-(C214/(C214+(B214+1)*_xlfn.F.INV(0.975,2*B214+2,2*C214)))),"0%")&amp;" - "&amp;TEXT((((C214+1)*_xlfn.F.INV(0.975,2*C214+2,2*B214))/(B214+(C214+1)*_xlfn.F.INV(0.975,2*C214+2,2*B214)))/(1-(((C214+1)*_xlfn.F.INV(0.975,2*C214+2,2*B214))/(B214+(C214+1)*_xlfn.F.INV(0.975,2*C214+2,2*B214)))),"0%")</f>
        <v>106% - 115%</v>
      </c>
      <c r="F214" s="5">
        <f>F194</f>
        <v>5578.6500000000005</v>
      </c>
      <c r="G214" s="5">
        <f t="shared" ref="G214" si="81">G194</f>
        <v>4540.2000000000016</v>
      </c>
      <c r="H214" s="148">
        <f>G214/F214</f>
        <v>0.81385281385281405</v>
      </c>
      <c r="I214" s="17" t="str">
        <f>TEXT((G214/(G214+(F214+1)*_xlfn.F.INV(0.975,2*F214+2,2*G214)))/(1-(G214/(G214+(F214+1)*_xlfn.F.INV(0.975,2*F214+2,2*G214)))),"0%")&amp;" - "&amp;TEXT((((G214+1)*_xlfn.F.INV(0.975,2*G214+2,2*F214))/(F214+(G214+1)*_xlfn.F.INV(0.975,2*G214+2,2*F214)))/(1-(((G214+1)*_xlfn.F.INV(0.975,2*G214+2,2*F214))/(F214+(G214+1)*_xlfn.F.INV(0.975,2*G214+2,2*F214)))),"0%")</f>
        <v>78% - 85%</v>
      </c>
      <c r="J214" s="5">
        <f>J194</f>
        <v>5508</v>
      </c>
      <c r="K214" s="5">
        <f t="shared" ref="K214" si="82">K194</f>
        <v>3908.2105263157896</v>
      </c>
      <c r="L214" s="148">
        <f>K214/J214</f>
        <v>0.70955165692007804</v>
      </c>
      <c r="M214" s="17" t="str">
        <f>TEXT((K214/(K214+(J214+1)*_xlfn.F.INV(0.975,2*J214+2,2*K214)))/(1-(K214/(K214+(J214+1)*_xlfn.F.INV(0.975,2*J214+2,2*K214)))),"0%")&amp;" - "&amp;TEXT((((K214+1)*_xlfn.F.INV(0.975,2*K214+2,2*J214))/(J214+(K214+1)*_xlfn.F.INV(0.975,2*K214+2,2*J214)))/(1-(((K214+1)*_xlfn.F.INV(0.975,2*K214+2,2*J214))/(J214+(K214+1)*_xlfn.F.INV(0.975,2*K214+2,2*J214)))),"0%")</f>
        <v>68% - 74%</v>
      </c>
      <c r="N214" s="5">
        <f>N194</f>
        <v>5592.3000000000011</v>
      </c>
      <c r="O214" s="5">
        <f t="shared" ref="O214" si="83">O194</f>
        <v>3786.6818181818185</v>
      </c>
      <c r="P214" s="148">
        <f>O214/N214</f>
        <v>0.67712422763117464</v>
      </c>
      <c r="Q214" s="17" t="str">
        <f>TEXT((O214/(O214+(N214+1)*_xlfn.F.INV(0.975,2*N214+2,2*O214)))/(1-(O214/(O214+(N214+1)*_xlfn.F.INV(0.975,2*N214+2,2*O214)))),"0%")&amp;" - "&amp;TEXT((((O214+1)*_xlfn.F.INV(0.975,2*O214+2,2*N214))/(N214+(O214+1)*_xlfn.F.INV(0.975,2*O214+2,2*N214)))/(1-(((O214+1)*_xlfn.F.INV(0.975,2*O214+2,2*N214))/(N214+(O214+1)*_xlfn.F.INV(0.975,2*O214+2,2*N214)))),"0%")</f>
        <v>65% - 71%</v>
      </c>
      <c r="R214" s="5">
        <f>R194</f>
        <v>5216.217391304348</v>
      </c>
      <c r="S214" s="5">
        <f t="shared" ref="S214" si="84">S194</f>
        <v>4175.347826086957</v>
      </c>
      <c r="T214" s="148">
        <f>S214/R214</f>
        <v>0.80045510239803963</v>
      </c>
      <c r="U214" s="17" t="str">
        <f>TEXT((S214/(S214+(R214+1)*_xlfn.F.INV(0.975,2*R214+2,2*S214)))/(1-(S214/(S214+(R214+1)*_xlfn.F.INV(0.975,2*R214+2,2*S214)))),"0%")&amp;" - "&amp;TEXT((((S214+1)*_xlfn.F.INV(0.975,2*S214+2,2*R214))/(R214+(S214+1)*_xlfn.F.INV(0.975,2*S214+2,2*R214)))/(1-(((S214+1)*_xlfn.F.INV(0.975,2*S214+2,2*R214))/(R214+(S214+1)*_xlfn.F.INV(0.975,2*S214+2,2*R214)))),"0%")</f>
        <v>77% - 83%</v>
      </c>
      <c r="V214" s="5">
        <f>V194</f>
        <v>5279</v>
      </c>
      <c r="W214" s="5">
        <f t="shared" ref="W214" si="85">W194</f>
        <v>4500.2999999999984</v>
      </c>
      <c r="X214" s="148">
        <f>W214/V214</f>
        <v>0.85249100208372763</v>
      </c>
      <c r="Y214" s="17" t="str">
        <f>TEXT((W214/(W214+(V214+1)*_xlfn.F.INV(0.975,2*V214+2,2*W214)))/(1-(W214/(W214+(V214+1)*_xlfn.F.INV(0.975,2*V214+2,2*W214)))),"0%")&amp;" - "&amp;TEXT((((W214+1)*_xlfn.F.INV(0.975,2*W214+2,2*V214))/(V214+(W214+1)*_xlfn.F.INV(0.975,2*W214+2,2*V214)))/(1-(((W214+1)*_xlfn.F.INV(0.975,2*W214+2,2*V214))/(V214+(W214+1)*_xlfn.F.INV(0.975,2*W214+2,2*V214)))),"0%")</f>
        <v>82% - 89%</v>
      </c>
      <c r="Z214" s="5">
        <f>Z194</f>
        <v>5434</v>
      </c>
      <c r="AA214" s="5">
        <f t="shared" ref="AA214" si="86">AA194</f>
        <v>5241.4090909090919</v>
      </c>
      <c r="AB214" s="148">
        <f>AA214/Z214</f>
        <v>0.9645581691036238</v>
      </c>
      <c r="AC214" s="17" t="str">
        <f>TEXT((AA214/(AA214+(Z214+1)*_xlfn.F.INV(0.975,2*Z214+2,2*AA214)))/(1-(AA214/(AA214+(Z214+1)*_xlfn.F.INV(0.975,2*Z214+2,2*AA214)))),"0%")&amp;" - "&amp;TEXT((((AA214+1)*_xlfn.F.INV(0.975,2*AA214+2,2*Z214))/(Z214+(AA214+1)*_xlfn.F.INV(0.975,2*AA214+2,2*Z214)))/(1-(((AA214+1)*_xlfn.F.INV(0.975,2*AA214+2,2*Z214))/(Z214+(AA214+1)*_xlfn.F.INV(0.975,2*AA214+2,2*Z214)))),"0%")</f>
        <v>93% - 100%</v>
      </c>
      <c r="AD214" s="5">
        <f>AD194</f>
        <v>5327.6086956521749</v>
      </c>
      <c r="AE214" s="5">
        <f t="shared" ref="AE214" si="87">AE194</f>
        <v>5297.7272727272739</v>
      </c>
      <c r="AF214" s="148">
        <f>AE214/AD214</f>
        <v>0.99439121290021038</v>
      </c>
      <c r="AG214" s="17" t="str">
        <f>TEXT((AE214/(AE214+(AD214+1)*_xlfn.F.INV(0.975,2*AD214+2,2*AE214)))/(1-(AE214/(AE214+(AD214+1)*_xlfn.F.INV(0.975,2*AD214+2,2*AE214)))),"0%")&amp;" - "&amp;TEXT((((AE214+1)*_xlfn.F.INV(0.975,2*AE214+2,2*AD214))/(AD214+(AE214+1)*_xlfn.F.INV(0.975,2*AE214+2,2*AD214)))/(1-(((AE214+1)*_xlfn.F.INV(0.975,2*AE214+2,2*AD214))/(AD214+(AE214+1)*_xlfn.F.INV(0.975,2*AE214+2,2*AD214)))),"0%")</f>
        <v>96% - 103%</v>
      </c>
      <c r="AH214" s="5">
        <f>AH194</f>
        <v>5492</v>
      </c>
      <c r="AI214" s="5">
        <f t="shared" ref="AI214" si="88">AI194</f>
        <v>5536</v>
      </c>
      <c r="AJ214" s="148">
        <f>AI214/AH214</f>
        <v>1.0080116533139112</v>
      </c>
      <c r="AK214" s="17" t="str">
        <f>TEXT((AI214/(AI214+(AH214+1)*_xlfn.F.INV(0.975,2*AH214+2,2*AI214)))/(1-(AI214/(AI214+(AH214+1)*_xlfn.F.INV(0.975,2*AH214+2,2*AI214)))),"0%")&amp;" - "&amp;TEXT((((AI214+1)*_xlfn.F.INV(0.975,2*AI214+2,2*AH214))/(AH214+(AI214+1)*_xlfn.F.INV(0.975,2*AI214+2,2*AH214)))/(1-(((AI214+1)*_xlfn.F.INV(0.975,2*AI214+2,2*AH214))/(AH214+(AI214+1)*_xlfn.F.INV(0.975,2*AI214+2,2*AH214)))),"0%")</f>
        <v>97% - 105%</v>
      </c>
      <c r="AL214" s="5">
        <f>AL194</f>
        <v>5551.3500000000013</v>
      </c>
      <c r="AM214" s="5">
        <f t="shared" ref="AM214" si="89">AM194</f>
        <v>5526</v>
      </c>
      <c r="AN214" s="148">
        <f>AM214/AL214</f>
        <v>0.99543354319219624</v>
      </c>
      <c r="AO214" s="17" t="str">
        <f>TEXT((AM214/(AM214+(AL214+1)*_xlfn.F.INV(0.975,2*AL214+2,2*AM214)))/(1-(AM214/(AM214+(AL214+1)*_xlfn.F.INV(0.975,2*AL214+2,2*AM214)))),"0%")&amp;" - "&amp;TEXT((((AM214+1)*_xlfn.F.INV(0.975,2*AM214+2,2*AL214))/(AL214+(AM214+1)*_xlfn.F.INV(0.975,2*AM214+2,2*AL214)))/(1-(((AM214+1)*_xlfn.F.INV(0.975,2*AM214+2,2*AL214))/(AL214+(AM214+1)*_xlfn.F.INV(0.975,2*AM214+2,2*AL214)))),"0%")</f>
        <v>96% - 103%</v>
      </c>
      <c r="AP214" s="5">
        <f t="shared" ref="AP214:AQ218" si="90">AQ194</f>
        <v>5646.1363636363667</v>
      </c>
      <c r="AQ214" s="5">
        <f t="shared" si="90"/>
        <v>5233.2</v>
      </c>
      <c r="AR214" s="148">
        <f>AQ214/AP214</f>
        <v>0.92686390532544327</v>
      </c>
      <c r="AS214" s="17" t="str">
        <f>TEXT((AQ214/(AQ214+(AP214+1)*_xlfn.F.INV(0.975,2*AP214+2,2*AQ214)))/(1-(AQ214/(AQ214+(AP214+1)*_xlfn.F.INV(0.975,2*AP214+2,2*AQ214)))),"0%")&amp;" - "&amp;TEXT((((AQ214+1)*_xlfn.F.INV(0.975,2*AQ214+2,2*AP214))/(AP214+(AQ214+1)*_xlfn.F.INV(0.975,2*AQ214+2,2*AP214)))/(1-(((AQ214+1)*_xlfn.F.INV(0.975,2*AQ214+2,2*AP214))/(AP214+(AQ214+1)*_xlfn.F.INV(0.975,2*AQ214+2,2*AP214)))),"0%")</f>
        <v>89% - 96%</v>
      </c>
      <c r="AT214" s="5">
        <f t="shared" ref="AT214:AT218" si="91">AU194</f>
        <v>5472.5999999999995</v>
      </c>
      <c r="AU214" s="5">
        <f t="shared" ref="AU214:AU218" si="92">AV194</f>
        <v>5103.0000000000018</v>
      </c>
      <c r="AV214" s="148">
        <f>AU214/AT214</f>
        <v>0.93246354566385303</v>
      </c>
      <c r="AW214" s="17" t="str">
        <f>TEXT((AU214/(AU214+(AT214+1)*_xlfn.F.INV(0.975,2*AT214+2,2*AU214)))/(1-(AU214/(AU214+(AT214+1)*_xlfn.F.INV(0.975,2*AT214+2,2*AU214)))),"0%")&amp;" - "&amp;TEXT((((AU214+1)*_xlfn.F.INV(0.975,2*AU214+2,2*AT214))/(AT214+(AU214+1)*_xlfn.F.INV(0.975,2*AU214+2,2*AT214)))/(1-(((AU214+1)*_xlfn.F.INV(0.975,2*AU214+2,2*AT214))/(AT214+(AU214+1)*_xlfn.F.INV(0.975,2*AU214+2,2*AT214)))),"0%")</f>
        <v>90% - 97%</v>
      </c>
      <c r="BD214" s="3"/>
      <c r="BE214" s="3"/>
      <c r="BF214" s="3"/>
      <c r="BG214" s="3"/>
      <c r="BH214" s="3"/>
      <c r="BI214" s="3"/>
      <c r="BJ214" s="3"/>
      <c r="BK214" s="3"/>
      <c r="BL214" s="3"/>
      <c r="BM214" s="3"/>
      <c r="BN214" s="3"/>
    </row>
    <row r="215" spans="1:66" x14ac:dyDescent="0.35">
      <c r="A215" s="18" t="s">
        <v>35</v>
      </c>
      <c r="B215" s="5">
        <f t="shared" ref="B215:C215" si="93">B195</f>
        <v>5723</v>
      </c>
      <c r="C215" s="5">
        <f t="shared" si="93"/>
        <v>6322.9090909090901</v>
      </c>
      <c r="D215" s="148">
        <f>C215/B215</f>
        <v>1.1048242339523136</v>
      </c>
      <c r="E215" s="17" t="str">
        <f>TEXT((C215/(C215+(B215+1)*_xlfn.F.INV(0.975,2*B215+2,2*C215)))/(1-(C215/(C215+(B215+1)*_xlfn.F.INV(0.975,2*B215+2,2*C215)))),"0%")&amp;" - "&amp;TEXT((((C215+1)*_xlfn.F.INV(0.975,2*C215+2,2*B215))/(B215+(C215+1)*_xlfn.F.INV(0.975,2*C215+2,2*B215)))/(1-(((C215+1)*_xlfn.F.INV(0.975,2*C215+2,2*B215))/(B215+(C215+1)*_xlfn.F.INV(0.975,2*C215+2,2*B215)))),"0%")</f>
        <v>107% - 115%</v>
      </c>
      <c r="F215" s="5">
        <f t="shared" ref="F215:G215" si="94">F195</f>
        <v>5939.8499999999995</v>
      </c>
      <c r="G215" s="5">
        <f t="shared" si="94"/>
        <v>4837.3500000000022</v>
      </c>
      <c r="H215" s="148">
        <f>G215/F215</f>
        <v>0.81438925225384529</v>
      </c>
      <c r="I215" s="17" t="str">
        <f>TEXT((G215/(G215+(F215+1)*_xlfn.F.INV(0.975,2*F215+2,2*G215)))/(1-(G215/(G215+(F215+1)*_xlfn.F.INV(0.975,2*F215+2,2*G215)))),"0%")&amp;" - "&amp;TEXT((((G215+1)*_xlfn.F.INV(0.975,2*G215+2,2*F215))/(F215+(G215+1)*_xlfn.F.INV(0.975,2*G215+2,2*F215)))/(1-(((G215+1)*_xlfn.F.INV(0.975,2*G215+2,2*F215))/(F215+(G215+1)*_xlfn.F.INV(0.975,2*G215+2,2*F215)))),"0%")</f>
        <v>78% - 85%</v>
      </c>
      <c r="J215" s="5">
        <f t="shared" ref="J215:K215" si="95">J195</f>
        <v>5914</v>
      </c>
      <c r="K215" s="5">
        <f t="shared" si="95"/>
        <v>4133.6842105263158</v>
      </c>
      <c r="L215" s="148">
        <f>K215/J215</f>
        <v>0.69896587935852483</v>
      </c>
      <c r="M215" s="17" t="str">
        <f>TEXT((K215/(K215+(J215+1)*_xlfn.F.INV(0.975,2*J215+2,2*K215)))/(1-(K215/(K215+(J215+1)*_xlfn.F.INV(0.975,2*J215+2,2*K215)))),"0%")&amp;" - "&amp;TEXT((((K215+1)*_xlfn.F.INV(0.975,2*K215+2,2*J215))/(J215+(K215+1)*_xlfn.F.INV(0.975,2*K215+2,2*J215)))/(1-(((K215+1)*_xlfn.F.INV(0.975,2*K215+2,2*J215))/(J215+(K215+1)*_xlfn.F.INV(0.975,2*K215+2,2*J215)))),"0%")</f>
        <v>67% - 73%</v>
      </c>
      <c r="N215" s="5">
        <f t="shared" ref="N215:O215" si="96">N195</f>
        <v>5803.3499999999985</v>
      </c>
      <c r="O215" s="5">
        <f t="shared" si="96"/>
        <v>4144.636363636364</v>
      </c>
      <c r="P215" s="148">
        <f>O215/N215</f>
        <v>0.71417997598565741</v>
      </c>
      <c r="Q215" s="17" t="str">
        <f>TEXT((O215/(O215+(N215+1)*_xlfn.F.INV(0.975,2*N215+2,2*O215)))/(1-(O215/(O215+(N215+1)*_xlfn.F.INV(0.975,2*N215+2,2*O215)))),"0%")&amp;" - "&amp;TEXT((((O215+1)*_xlfn.F.INV(0.975,2*O215+2,2*N215))/(N215+(O215+1)*_xlfn.F.INV(0.975,2*O215+2,2*N215)))/(1-(((O215+1)*_xlfn.F.INV(0.975,2*O215+2,2*N215))/(N215+(O215+1)*_xlfn.F.INV(0.975,2*O215+2,2*N215)))),"0%")</f>
        <v>69% - 74%</v>
      </c>
      <c r="R215" s="5">
        <f t="shared" ref="R215:S215" si="97">R195</f>
        <v>5678.2173913043462</v>
      </c>
      <c r="S215" s="5">
        <f t="shared" si="97"/>
        <v>4524.1304347826072</v>
      </c>
      <c r="T215" s="148">
        <f>S215/R215</f>
        <v>0.7967518893712815</v>
      </c>
      <c r="U215" s="17" t="str">
        <f>TEXT((S215/(S215+(R215+1)*_xlfn.F.INV(0.975,2*R215+2,2*S215)))/(1-(S215/(S215+(R215+1)*_xlfn.F.INV(0.975,2*R215+2,2*S215)))),"0%")&amp;" - "&amp;TEXT((((S215+1)*_xlfn.F.INV(0.975,2*S215+2,2*R215))/(R215+(S215+1)*_xlfn.F.INV(0.975,2*S215+2,2*R215)))/(1-(((S215+1)*_xlfn.F.INV(0.975,2*S215+2,2*R215))/(R215+(S215+1)*_xlfn.F.INV(0.975,2*S215+2,2*R215)))),"0%")</f>
        <v>77% - 83%</v>
      </c>
      <c r="V215" s="5">
        <f t="shared" ref="V215:W215" si="98">V195</f>
        <v>5742</v>
      </c>
      <c r="W215" s="5">
        <f t="shared" si="98"/>
        <v>4857.3000000000011</v>
      </c>
      <c r="X215" s="148">
        <f>W215/V215</f>
        <v>0.84592476489028234</v>
      </c>
      <c r="Y215" s="17" t="str">
        <f>TEXT((W215/(W215+(V215+1)*_xlfn.F.INV(0.975,2*V215+2,2*W215)))/(1-(W215/(W215+(V215+1)*_xlfn.F.INV(0.975,2*V215+2,2*W215)))),"0%")&amp;" - "&amp;TEXT((((W215+1)*_xlfn.F.INV(0.975,2*W215+2,2*V215))/(V215+(W215+1)*_xlfn.F.INV(0.975,2*W215+2,2*V215)))/(1-(((W215+1)*_xlfn.F.INV(0.975,2*W215+2,2*V215))/(V215+(W215+1)*_xlfn.F.INV(0.975,2*W215+2,2*V215)))),"0%")</f>
        <v>81% - 88%</v>
      </c>
      <c r="Z215" s="5">
        <f t="shared" ref="Z215:AA215" si="99">Z195</f>
        <v>5693</v>
      </c>
      <c r="AA215" s="5">
        <f t="shared" si="99"/>
        <v>5289.136363636364</v>
      </c>
      <c r="AB215" s="148">
        <f>AA215/Z215</f>
        <v>0.92905961068616971</v>
      </c>
      <c r="AC215" s="17" t="str">
        <f>TEXT((AA215/(AA215+(Z215+1)*_xlfn.F.INV(0.975,2*Z215+2,2*AA215)))/(1-(AA215/(AA215+(Z215+1)*_xlfn.F.INV(0.975,2*Z215+2,2*AA215)))),"0%")&amp;" - "&amp;TEXT((((AA215+1)*_xlfn.F.INV(0.975,2*AA215+2,2*Z215))/(Z215+(AA215+1)*_xlfn.F.INV(0.975,2*AA215+2,2*Z215)))/(1-(((AA215+1)*_xlfn.F.INV(0.975,2*AA215+2,2*Z215))/(Z215+(AA215+1)*_xlfn.F.INV(0.975,2*AA215+2,2*Z215)))),"0%")</f>
        <v>89% - 96%</v>
      </c>
      <c r="AD215" s="5">
        <f t="shared" ref="AD215:AE215" si="100">AD195</f>
        <v>5687.3478260869551</v>
      </c>
      <c r="AE215" s="5">
        <f t="shared" si="100"/>
        <v>5517.272727272727</v>
      </c>
      <c r="AF215" s="148">
        <f>AE215/AD215</f>
        <v>0.97009588581269446</v>
      </c>
      <c r="AG215" s="17" t="str">
        <f>TEXT((AE215/(AE215+(AD215+1)*_xlfn.F.INV(0.975,2*AD215+2,2*AE215)))/(1-(AE215/(AE215+(AD215+1)*_xlfn.F.INV(0.975,2*AD215+2,2*AE215)))),"0%")&amp;" - "&amp;TEXT((((AE215+1)*_xlfn.F.INV(0.975,2*AE215+2,2*AD215))/(AD215+(AE215+1)*_xlfn.F.INV(0.975,2*AE215+2,2*AD215)))/(1-(((AE215+1)*_xlfn.F.INV(0.975,2*AE215+2,2*AD215))/(AD215+(AE215+1)*_xlfn.F.INV(0.975,2*AE215+2,2*AD215)))),"0%")</f>
        <v>93% - 101%</v>
      </c>
      <c r="AH215" s="5">
        <f t="shared" ref="AH215:AI215" si="101">AH195</f>
        <v>5858</v>
      </c>
      <c r="AI215" s="5">
        <f t="shared" si="101"/>
        <v>5714</v>
      </c>
      <c r="AJ215" s="148">
        <f>AI215/AH215</f>
        <v>0.9754182314783203</v>
      </c>
      <c r="AK215" s="17" t="str">
        <f>TEXT((AI215/(AI215+(AH215+1)*_xlfn.F.INV(0.975,2*AH215+2,2*AI215)))/(1-(AI215/(AI215+(AH215+1)*_xlfn.F.INV(0.975,2*AH215+2,2*AI215)))),"0%")&amp;" - "&amp;TEXT((((AI215+1)*_xlfn.F.INV(0.975,2*AI215+2,2*AH215))/(AH215+(AI215+1)*_xlfn.F.INV(0.975,2*AI215+2,2*AH215)))/(1-(((AI215+1)*_xlfn.F.INV(0.975,2*AI215+2,2*AH215))/(AH215+(AI215+1)*_xlfn.F.INV(0.975,2*AI215+2,2*AH215)))),"0%")</f>
        <v>94% - 101%</v>
      </c>
      <c r="AL215" s="5">
        <f t="shared" ref="AL215:AM215" si="102">AL195</f>
        <v>5727.75</v>
      </c>
      <c r="AM215" s="5">
        <f t="shared" si="102"/>
        <v>5693</v>
      </c>
      <c r="AN215" s="148">
        <f>AM215/AL215</f>
        <v>0.99393304526210113</v>
      </c>
      <c r="AO215" s="17" t="str">
        <f>TEXT((AM215/(AM215+(AL215+1)*_xlfn.F.INV(0.975,2*AL215+2,2*AM215)))/(1-(AM215/(AM215+(AL215+1)*_xlfn.F.INV(0.975,2*AL215+2,2*AM215)))),"0%")&amp;" - "&amp;TEXT((((AM215+1)*_xlfn.F.INV(0.975,2*AM215+2,2*AL215))/(AL215+(AM215+1)*_xlfn.F.INV(0.975,2*AM215+2,2*AL215)))/(1-(((AM215+1)*_xlfn.F.INV(0.975,2*AM215+2,2*AL215))/(AL215+(AM215+1)*_xlfn.F.INV(0.975,2*AM215+2,2*AL215)))),"0%")</f>
        <v>96% - 103%</v>
      </c>
      <c r="AP215" s="5">
        <f t="shared" si="90"/>
        <v>5854.227272727273</v>
      </c>
      <c r="AQ215" s="5">
        <f t="shared" si="90"/>
        <v>5446.3499999999985</v>
      </c>
      <c r="AR215" s="148">
        <f>AQ215/AP215</f>
        <v>0.93032773520299983</v>
      </c>
      <c r="AS215" s="17" t="str">
        <f>TEXT((AQ215/(AQ215+(AP215+1)*_xlfn.F.INV(0.975,2*AP215+2,2*AQ215)))/(1-(AQ215/(AQ215+(AP215+1)*_xlfn.F.INV(0.975,2*AP215+2,2*AQ215)))),"0%")&amp;" - "&amp;TEXT((((AQ215+1)*_xlfn.F.INV(0.975,2*AQ215+2,2*AP215))/(AP215+(AQ215+1)*_xlfn.F.INV(0.975,2*AQ215+2,2*AP215)))/(1-(((AQ215+1)*_xlfn.F.INV(0.975,2*AQ215+2,2*AP215))/(AP215+(AQ215+1)*_xlfn.F.INV(0.975,2*AQ215+2,2*AP215)))),"0%")</f>
        <v>90% - 97%</v>
      </c>
      <c r="AT215" s="5">
        <f t="shared" si="91"/>
        <v>5697.2999999999975</v>
      </c>
      <c r="AU215" s="5">
        <f t="shared" si="92"/>
        <v>5549.2499999999982</v>
      </c>
      <c r="AV215" s="148">
        <f>AU215/AT215</f>
        <v>0.97401400663472182</v>
      </c>
      <c r="AW215" s="17" t="str">
        <f>TEXT((AU215/(AU215+(AT215+1)*_xlfn.F.INV(0.975,2*AT215+2,2*AU215)))/(1-(AU215/(AU215+(AT215+1)*_xlfn.F.INV(0.975,2*AT215+2,2*AU215)))),"0%")&amp;" - "&amp;TEXT((((AU215+1)*_xlfn.F.INV(0.975,2*AU215+2,2*AT215))/(AT215+(AU215+1)*_xlfn.F.INV(0.975,2*AU215+2,2*AT215)))/(1-(((AU215+1)*_xlfn.F.INV(0.975,2*AU215+2,2*AT215))/(AT215+(AU215+1)*_xlfn.F.INV(0.975,2*AU215+2,2*AT215)))),"0%")</f>
        <v>94% - 101%</v>
      </c>
      <c r="BD215" s="3"/>
      <c r="BE215" s="3"/>
      <c r="BF215" s="3"/>
      <c r="BG215" s="3"/>
      <c r="BH215" s="3"/>
      <c r="BI215" s="3"/>
      <c r="BJ215" s="3"/>
      <c r="BK215" s="3"/>
      <c r="BL215" s="3"/>
      <c r="BM215" s="3"/>
      <c r="BN215" s="3"/>
    </row>
    <row r="216" spans="1:66" x14ac:dyDescent="0.35">
      <c r="A216" s="18" t="s">
        <v>36</v>
      </c>
      <c r="B216" s="5">
        <f t="shared" ref="B216:C216" si="103">B196</f>
        <v>5217</v>
      </c>
      <c r="C216" s="5">
        <f t="shared" si="103"/>
        <v>5759.7272727272748</v>
      </c>
      <c r="D216" s="148">
        <f>C216/B216</f>
        <v>1.1040305295624449</v>
      </c>
      <c r="E216" s="17" t="str">
        <f>TEXT((C216/(C216+(B216+1)*_xlfn.F.INV(0.975,2*B216+2,2*C216)))/(1-(C216/(C216+(B216+1)*_xlfn.F.INV(0.975,2*B216+2,2*C216)))),"0%")&amp;" - "&amp;TEXT((((C216+1)*_xlfn.F.INV(0.975,2*C216+2,2*B216))/(B216+(C216+1)*_xlfn.F.INV(0.975,2*C216+2,2*B216)))/(1-(((C216+1)*_xlfn.F.INV(0.975,2*C216+2,2*B216))/(B216+(C216+1)*_xlfn.F.INV(0.975,2*C216+2,2*B216)))),"0%")</f>
        <v>106% - 115%</v>
      </c>
      <c r="F216" s="5">
        <f t="shared" ref="F216:G216" si="104">F196</f>
        <v>5510.4000000000005</v>
      </c>
      <c r="G216" s="5">
        <f t="shared" si="104"/>
        <v>4470.9000000000005</v>
      </c>
      <c r="H216" s="148">
        <f>G216/F216</f>
        <v>0.81135670731707321</v>
      </c>
      <c r="I216" s="17" t="str">
        <f>TEXT((G216/(G216+(F216+1)*_xlfn.F.INV(0.975,2*F216+2,2*G216)))/(1-(G216/(G216+(F216+1)*_xlfn.F.INV(0.975,2*F216+2,2*G216)))),"0%")&amp;" - "&amp;TEXT((((G216+1)*_xlfn.F.INV(0.975,2*G216+2,2*F216))/(F216+(G216+1)*_xlfn.F.INV(0.975,2*G216+2,2*F216)))/(1-(((G216+1)*_xlfn.F.INV(0.975,2*G216+2,2*F216))/(F216+(G216+1)*_xlfn.F.INV(0.975,2*G216+2,2*F216)))),"0%")</f>
        <v>78% - 84%</v>
      </c>
      <c r="J216" s="5">
        <f t="shared" ref="J216:K216" si="105">J196</f>
        <v>5371</v>
      </c>
      <c r="K216" s="5">
        <f t="shared" si="105"/>
        <v>3892.736842105262</v>
      </c>
      <c r="L216" s="148">
        <f>K216/J216</f>
        <v>0.72476947348822607</v>
      </c>
      <c r="M216" s="17" t="str">
        <f>TEXT((K216/(K216+(J216+1)*_xlfn.F.INV(0.975,2*J216+2,2*K216)))/(1-(K216/(K216+(J216+1)*_xlfn.F.INV(0.975,2*J216+2,2*K216)))),"0%")&amp;" - "&amp;TEXT((((K216+1)*_xlfn.F.INV(0.975,2*K216+2,2*J216))/(J216+(K216+1)*_xlfn.F.INV(0.975,2*K216+2,2*J216)))/(1-(((K216+1)*_xlfn.F.INV(0.975,2*K216+2,2*J216))/(J216+(K216+1)*_xlfn.F.INV(0.975,2*K216+2,2*J216)))),"0%")</f>
        <v>70% - 76%</v>
      </c>
      <c r="N216" s="5">
        <f t="shared" ref="N216:O216" si="106">N196</f>
        <v>5392.7999999999993</v>
      </c>
      <c r="O216" s="5">
        <f t="shared" si="106"/>
        <v>3771.4090909090914</v>
      </c>
      <c r="P216" s="148">
        <f>O216/N216</f>
        <v>0.69934154630416334</v>
      </c>
      <c r="Q216" s="17" t="str">
        <f>TEXT((O216/(O216+(N216+1)*_xlfn.F.INV(0.975,2*N216+2,2*O216)))/(1-(O216/(O216+(N216+1)*_xlfn.F.INV(0.975,2*N216+2,2*O216)))),"0%")&amp;" - "&amp;TEXT((((O216+1)*_xlfn.F.INV(0.975,2*O216+2,2*N216))/(N216+(O216+1)*_xlfn.F.INV(0.975,2*O216+2,2*N216)))/(1-(((O216+1)*_xlfn.F.INV(0.975,2*O216+2,2*N216))/(N216+(O216+1)*_xlfn.F.INV(0.975,2*O216+2,2*N216)))),"0%")</f>
        <v>67% - 73%</v>
      </c>
      <c r="R216" s="5">
        <f t="shared" ref="R216:S216" si="107">R196</f>
        <v>5286.5217391304368</v>
      </c>
      <c r="S216" s="5">
        <f t="shared" si="107"/>
        <v>4171.6956521739121</v>
      </c>
      <c r="T216" s="148">
        <f>S216/R216</f>
        <v>0.7891191709844555</v>
      </c>
      <c r="U216" s="17" t="str">
        <f>TEXT((S216/(S216+(R216+1)*_xlfn.F.INV(0.975,2*R216+2,2*S216)))/(1-(S216/(S216+(R216+1)*_xlfn.F.INV(0.975,2*R216+2,2*S216)))),"0%")&amp;" - "&amp;TEXT((((S216+1)*_xlfn.F.INV(0.975,2*S216+2,2*R216))/(R216+(S216+1)*_xlfn.F.INV(0.975,2*S216+2,2*R216)))/(1-(((S216+1)*_xlfn.F.INV(0.975,2*S216+2,2*R216))/(R216+(S216+1)*_xlfn.F.INV(0.975,2*S216+2,2*R216)))),"0%")</f>
        <v>76% - 82%</v>
      </c>
      <c r="V216" s="5">
        <f t="shared" ref="V216:W216" si="108">V196</f>
        <v>5453</v>
      </c>
      <c r="W216" s="5">
        <f t="shared" si="108"/>
        <v>4544.4000000000015</v>
      </c>
      <c r="X216" s="148">
        <f>W216/V216</f>
        <v>0.83337612323491683</v>
      </c>
      <c r="Y216" s="17" t="str">
        <f>TEXT((W216/(W216+(V216+1)*_xlfn.F.INV(0.975,2*V216+2,2*W216)))/(1-(W216/(W216+(V216+1)*_xlfn.F.INV(0.975,2*V216+2,2*W216)))),"0%")&amp;" - "&amp;TEXT((((W216+1)*_xlfn.F.INV(0.975,2*W216+2,2*V216))/(V216+(W216+1)*_xlfn.F.INV(0.975,2*W216+2,2*V216)))/(1-(((W216+1)*_xlfn.F.INV(0.975,2*W216+2,2*V216))/(V216+(W216+1)*_xlfn.F.INV(0.975,2*W216+2,2*V216)))),"0%")</f>
        <v>80% - 87%</v>
      </c>
      <c r="Z216" s="5">
        <f t="shared" ref="Z216:AA216" si="109">Z196</f>
        <v>5220</v>
      </c>
      <c r="AA216" s="5">
        <f t="shared" si="109"/>
        <v>4873.9090909090901</v>
      </c>
      <c r="AB216" s="148">
        <f>AA216/Z216</f>
        <v>0.93369905956112842</v>
      </c>
      <c r="AC216" s="17" t="str">
        <f>TEXT((AA216/(AA216+(Z216+1)*_xlfn.F.INV(0.975,2*Z216+2,2*AA216)))/(1-(AA216/(AA216+(Z216+1)*_xlfn.F.INV(0.975,2*Z216+2,2*AA216)))),"0%")&amp;" - "&amp;TEXT((((AA216+1)*_xlfn.F.INV(0.975,2*AA216+2,2*Z216))/(Z216+(AA216+1)*_xlfn.F.INV(0.975,2*AA216+2,2*Z216)))/(1-(((AA216+1)*_xlfn.F.INV(0.975,2*AA216+2,2*Z216))/(Z216+(AA216+1)*_xlfn.F.INV(0.975,2*AA216+2,2*Z216)))),"0%")</f>
        <v>90% - 97%</v>
      </c>
      <c r="AD216" s="5">
        <f t="shared" ref="AD216:AE216" si="110">AD196</f>
        <v>5265.5217391304341</v>
      </c>
      <c r="AE216" s="5">
        <f t="shared" si="110"/>
        <v>4984.636363636364</v>
      </c>
      <c r="AF216" s="148">
        <f>AE216/AD216</f>
        <v>0.9466557371880765</v>
      </c>
      <c r="AG216" s="17" t="str">
        <f>TEXT((AE216/(AE216+(AD216+1)*_xlfn.F.INV(0.975,2*AD216+2,2*AE216)))/(1-(AE216/(AE216+(AD216+1)*_xlfn.F.INV(0.975,2*AD216+2,2*AE216)))),"0%")&amp;" - "&amp;TEXT((((AE216+1)*_xlfn.F.INV(0.975,2*AE216+2,2*AD216))/(AD216+(AE216+1)*_xlfn.F.INV(0.975,2*AE216+2,2*AD216)))/(1-(((AE216+1)*_xlfn.F.INV(0.975,2*AE216+2,2*AD216))/(AD216+(AE216+1)*_xlfn.F.INV(0.975,2*AE216+2,2*AD216)))),"0%")</f>
        <v>91% - 98%</v>
      </c>
      <c r="AH216" s="5">
        <f t="shared" ref="AH216:AI216" si="111">AH196</f>
        <v>5396</v>
      </c>
      <c r="AI216" s="5">
        <f t="shared" si="111"/>
        <v>5198</v>
      </c>
      <c r="AJ216" s="148">
        <f>AI216/AH216</f>
        <v>0.96330615270570796</v>
      </c>
      <c r="AK216" s="17" t="str">
        <f>TEXT((AI216/(AI216+(AH216+1)*_xlfn.F.INV(0.975,2*AH216+2,2*AI216)))/(1-(AI216/(AI216+(AH216+1)*_xlfn.F.INV(0.975,2*AH216+2,2*AI216)))),"0%")&amp;" - "&amp;TEXT((((AI216+1)*_xlfn.F.INV(0.975,2*AI216+2,2*AH216))/(AH216+(AI216+1)*_xlfn.F.INV(0.975,2*AI216+2,2*AH216)))/(1-(((AI216+1)*_xlfn.F.INV(0.975,2*AI216+2,2*AH216))/(AH216+(AI216+1)*_xlfn.F.INV(0.975,2*AI216+2,2*AH216)))),"0%")</f>
        <v>93% - 100%</v>
      </c>
      <c r="AL216" s="5">
        <f t="shared" ref="AL216:AM216" si="112">AL196</f>
        <v>5353.9500000000007</v>
      </c>
      <c r="AM216" s="5">
        <f t="shared" si="112"/>
        <v>5377</v>
      </c>
      <c r="AN216" s="148">
        <f>AM216/AL216</f>
        <v>1.0043052325852873</v>
      </c>
      <c r="AO216" s="17" t="str">
        <f>TEXT((AM216/(AM216+(AL216+1)*_xlfn.F.INV(0.975,2*AL216+2,2*AM216)))/(1-(AM216/(AM216+(AL216+1)*_xlfn.F.INV(0.975,2*AL216+2,2*AM216)))),"0%")&amp;" - "&amp;TEXT((((AM216+1)*_xlfn.F.INV(0.975,2*AM216+2,2*AL216))/(AL216+(AM216+1)*_xlfn.F.INV(0.975,2*AM216+2,2*AL216)))/(1-(((AM216+1)*_xlfn.F.INV(0.975,2*AM216+2,2*AL216))/(AL216+(AM216+1)*_xlfn.F.INV(0.975,2*AM216+2,2*AL216)))),"0%")</f>
        <v>97% - 104%</v>
      </c>
      <c r="AP216" s="5">
        <f t="shared" si="90"/>
        <v>5425.6363636363649</v>
      </c>
      <c r="AQ216" s="5">
        <f t="shared" si="90"/>
        <v>4929.7499999999991</v>
      </c>
      <c r="AR216" s="148">
        <f>AQ216/AP216</f>
        <v>0.90860309641097781</v>
      </c>
      <c r="AS216" s="17" t="str">
        <f>TEXT((AQ216/(AQ216+(AP216+1)*_xlfn.F.INV(0.975,2*AP216+2,2*AQ216)))/(1-(AQ216/(AQ216+(AP216+1)*_xlfn.F.INV(0.975,2*AP216+2,2*AQ216)))),"0%")&amp;" - "&amp;TEXT((((AQ216+1)*_xlfn.F.INV(0.975,2*AQ216+2,2*AP216))/(AP216+(AQ216+1)*_xlfn.F.INV(0.975,2*AQ216+2,2*AP216)))/(1-(((AQ216+1)*_xlfn.F.INV(0.975,2*AQ216+2,2*AP216))/(AP216+(AQ216+1)*_xlfn.F.INV(0.975,2*AQ216+2,2*AP216)))),"0%")</f>
        <v>87% - 94%</v>
      </c>
      <c r="AT216" s="5">
        <f t="shared" si="91"/>
        <v>5139.7500000000009</v>
      </c>
      <c r="AU216" s="5">
        <f t="shared" si="92"/>
        <v>5053.6500000000015</v>
      </c>
      <c r="AV216" s="148">
        <f>AU216/AT216</f>
        <v>0.98324821246169569</v>
      </c>
      <c r="AW216" s="17" t="str">
        <f>TEXT((AU216/(AU216+(AT216+1)*_xlfn.F.INV(0.975,2*AT216+2,2*AU216)))/(1-(AU216/(AU216+(AT216+1)*_xlfn.F.INV(0.975,2*AT216+2,2*AU216)))),"0%")&amp;" - "&amp;TEXT((((AU216+1)*_xlfn.F.INV(0.975,2*AU216+2,2*AT216))/(AT216+(AU216+1)*_xlfn.F.INV(0.975,2*AU216+2,2*AT216)))/(1-(((AU216+1)*_xlfn.F.INV(0.975,2*AU216+2,2*AT216))/(AT216+(AU216+1)*_xlfn.F.INV(0.975,2*AU216+2,2*AT216)))),"0%")</f>
        <v>95% - 102%</v>
      </c>
      <c r="BD216" s="3"/>
      <c r="BE216" s="3"/>
      <c r="BF216" s="3"/>
      <c r="BG216" s="3"/>
      <c r="BH216" s="3"/>
      <c r="BI216" s="3"/>
      <c r="BJ216" s="3"/>
      <c r="BK216" s="3"/>
      <c r="BL216" s="3"/>
      <c r="BM216" s="3"/>
      <c r="BN216" s="3"/>
    </row>
    <row r="217" spans="1:66" x14ac:dyDescent="0.35">
      <c r="A217" s="18" t="s">
        <v>37</v>
      </c>
      <c r="B217" s="5">
        <f t="shared" ref="B217:C217" si="113">B197</f>
        <v>4536</v>
      </c>
      <c r="C217" s="5">
        <f t="shared" si="113"/>
        <v>4962.6818181818171</v>
      </c>
      <c r="D217" s="148">
        <f>C217/B217</f>
        <v>1.0940656565656564</v>
      </c>
      <c r="E217" s="17" t="str">
        <f>TEXT((C217/(C217+(B217+1)*_xlfn.F.INV(0.975,2*B217+2,2*C217)))/(1-(C217/(C217+(B217+1)*_xlfn.F.INV(0.975,2*B217+2,2*C217)))),"0%")&amp;" - "&amp;TEXT((((C217+1)*_xlfn.F.INV(0.975,2*C217+2,2*B217))/(B217+(C217+1)*_xlfn.F.INV(0.975,2*C217+2,2*B217)))/(1-(((C217+1)*_xlfn.F.INV(0.975,2*C217+2,2*B217))/(B217+(C217+1)*_xlfn.F.INV(0.975,2*C217+2,2*B217)))),"0%")</f>
        <v>105% - 114%</v>
      </c>
      <c r="F217" s="5">
        <f t="shared" ref="F217:G217" si="114">F197</f>
        <v>4645.199999999998</v>
      </c>
      <c r="G217" s="5">
        <f t="shared" si="114"/>
        <v>3944.8499999999995</v>
      </c>
      <c r="H217" s="148">
        <f>G217/F217</f>
        <v>0.8492314647377941</v>
      </c>
      <c r="I217" s="17" t="str">
        <f>TEXT((G217/(G217+(F217+1)*_xlfn.F.INV(0.975,2*F217+2,2*G217)))/(1-(G217/(G217+(F217+1)*_xlfn.F.INV(0.975,2*F217+2,2*G217)))),"0%")&amp;" - "&amp;TEXT((((G217+1)*_xlfn.F.INV(0.975,2*G217+2,2*F217))/(F217+(G217+1)*_xlfn.F.INV(0.975,2*G217+2,2*F217)))/(1-(((G217+1)*_xlfn.F.INV(0.975,2*G217+2,2*F217))/(F217+(G217+1)*_xlfn.F.INV(0.975,2*G217+2,2*F217)))),"0%")</f>
        <v>81% - 89%</v>
      </c>
      <c r="J217" s="5">
        <f t="shared" ref="J217:K217" si="115">J197</f>
        <v>4702</v>
      </c>
      <c r="K217" s="5">
        <f t="shared" si="115"/>
        <v>3472.7368421052633</v>
      </c>
      <c r="L217" s="148">
        <f>K217/J217</f>
        <v>0.73856589581141285</v>
      </c>
      <c r="M217" s="17" t="str">
        <f>TEXT((K217/(K217+(J217+1)*_xlfn.F.INV(0.975,2*J217+2,2*K217)))/(1-(K217/(K217+(J217+1)*_xlfn.F.INV(0.975,2*J217+2,2*K217)))),"0%")&amp;" - "&amp;TEXT((((K217+1)*_xlfn.F.INV(0.975,2*K217+2,2*J217))/(J217+(K217+1)*_xlfn.F.INV(0.975,2*K217+2,2*J217)))/(1-(((K217+1)*_xlfn.F.INV(0.975,2*K217+2,2*J217))/(J217+(K217+1)*_xlfn.F.INV(0.975,2*K217+2,2*J217)))),"0%")</f>
        <v>71% - 77%</v>
      </c>
      <c r="N217" s="5">
        <f t="shared" ref="N217:O217" si="116">N197</f>
        <v>4713.449999999998</v>
      </c>
      <c r="O217" s="5">
        <f t="shared" si="116"/>
        <v>3318.0000000000018</v>
      </c>
      <c r="P217" s="148">
        <f>O217/N217</f>
        <v>0.70394297170862175</v>
      </c>
      <c r="Q217" s="17" t="str">
        <f>TEXT((O217/(O217+(N217+1)*_xlfn.F.INV(0.975,2*N217+2,2*O217)))/(1-(O217/(O217+(N217+1)*_xlfn.F.INV(0.975,2*N217+2,2*O217)))),"0%")&amp;" - "&amp;TEXT((((O217+1)*_xlfn.F.INV(0.975,2*O217+2,2*N217))/(N217+(O217+1)*_xlfn.F.INV(0.975,2*O217+2,2*N217)))/(1-(((O217+1)*_xlfn.F.INV(0.975,2*O217+2,2*N217))/(N217+(O217+1)*_xlfn.F.INV(0.975,2*O217+2,2*N217)))),"0%")</f>
        <v>67% - 74%</v>
      </c>
      <c r="R217" s="5">
        <f t="shared" ref="R217:S217" si="117">R197</f>
        <v>4652.8695652173919</v>
      </c>
      <c r="S217" s="5">
        <f t="shared" si="117"/>
        <v>3594.6521739130417</v>
      </c>
      <c r="T217" s="148">
        <f>S217/R217</f>
        <v>0.77256671899528995</v>
      </c>
      <c r="U217" s="17" t="str">
        <f>TEXT((S217/(S217+(R217+1)*_xlfn.F.INV(0.975,2*R217+2,2*S217)))/(1-(S217/(S217+(R217+1)*_xlfn.F.INV(0.975,2*R217+2,2*S217)))),"0%")&amp;" - "&amp;TEXT((((S217+1)*_xlfn.F.INV(0.975,2*S217+2,2*R217))/(R217+(S217+1)*_xlfn.F.INV(0.975,2*S217+2,2*R217)))/(1-(((S217+1)*_xlfn.F.INV(0.975,2*S217+2,2*R217))/(R217+(S217+1)*_xlfn.F.INV(0.975,2*S217+2,2*R217)))),"0%")</f>
        <v>74% - 81%</v>
      </c>
      <c r="V217" s="5">
        <f t="shared" ref="V217:W217" si="118">V197</f>
        <v>4550</v>
      </c>
      <c r="W217" s="5">
        <f t="shared" si="118"/>
        <v>3866.1000000000004</v>
      </c>
      <c r="X217" s="148">
        <f>W217/V217</f>
        <v>0.84969230769230775</v>
      </c>
      <c r="Y217" s="17" t="str">
        <f>TEXT((W217/(W217+(V217+1)*_xlfn.F.INV(0.975,2*V217+2,2*W217)))/(1-(W217/(W217+(V217+1)*_xlfn.F.INV(0.975,2*V217+2,2*W217)))),"0%")&amp;" - "&amp;TEXT((((W217+1)*_xlfn.F.INV(0.975,2*W217+2,2*V217))/(V217+(W217+1)*_xlfn.F.INV(0.975,2*W217+2,2*V217)))/(1-(((W217+1)*_xlfn.F.INV(0.975,2*W217+2,2*V217))/(V217+(W217+1)*_xlfn.F.INV(0.975,2*W217+2,2*V217)))),"0%")</f>
        <v>81% - 89%</v>
      </c>
      <c r="Z217" s="5">
        <f t="shared" ref="Z217:AA217" si="119">Z197</f>
        <v>4829</v>
      </c>
      <c r="AA217" s="5">
        <f t="shared" si="119"/>
        <v>4221.954545454546</v>
      </c>
      <c r="AB217" s="148">
        <f>AA217/Z217</f>
        <v>0.87429168470792007</v>
      </c>
      <c r="AC217" s="17" t="str">
        <f>TEXT((AA217/(AA217+(Z217+1)*_xlfn.F.INV(0.975,2*Z217+2,2*AA217)))/(1-(AA217/(AA217+(Z217+1)*_xlfn.F.INV(0.975,2*Z217+2,2*AA217)))),"0%")&amp;" - "&amp;TEXT((((AA217+1)*_xlfn.F.INV(0.975,2*AA217+2,2*Z217))/(Z217+(AA217+1)*_xlfn.F.INV(0.975,2*AA217+2,2*Z217)))/(1-(((AA217+1)*_xlfn.F.INV(0.975,2*AA217+2,2*Z217))/(Z217+(AA217+1)*_xlfn.F.INV(0.975,2*AA217+2,2*Z217)))),"0%")</f>
        <v>84% - 91%</v>
      </c>
      <c r="AD217" s="5">
        <f t="shared" ref="AD217:AE217" si="120">AD197</f>
        <v>4671.1304347826081</v>
      </c>
      <c r="AE217" s="5">
        <f t="shared" si="120"/>
        <v>4368.0000000000009</v>
      </c>
      <c r="AF217" s="148">
        <f>AE217/AD217</f>
        <v>0.93510555121188466</v>
      </c>
      <c r="AG217" s="17" t="str">
        <f>TEXT((AE217/(AE217+(AD217+1)*_xlfn.F.INV(0.975,2*AD217+2,2*AE217)))/(1-(AE217/(AE217+(AD217+1)*_xlfn.F.INV(0.975,2*AD217+2,2*AE217)))),"0%")&amp;" - "&amp;TEXT((((AE217+1)*_xlfn.F.INV(0.975,2*AE217+2,2*AD217))/(AD217+(AE217+1)*_xlfn.F.INV(0.975,2*AE217+2,2*AD217)))/(1-(((AE217+1)*_xlfn.F.INV(0.975,2*AE217+2,2*AD217))/(AD217+(AE217+1)*_xlfn.F.INV(0.975,2*AE217+2,2*AD217)))),"0%")</f>
        <v>90% - 97%</v>
      </c>
      <c r="AH217" s="5">
        <f t="shared" ref="AH217:AI217" si="121">AH197</f>
        <v>4523</v>
      </c>
      <c r="AI217" s="5">
        <f t="shared" si="121"/>
        <v>4462</v>
      </c>
      <c r="AJ217" s="148">
        <f>AI217/AH217</f>
        <v>0.98651337607782441</v>
      </c>
      <c r="AK217" s="17" t="str">
        <f>TEXT((AI217/(AI217+(AH217+1)*_xlfn.F.INV(0.975,2*AH217+2,2*AI217)))/(1-(AI217/(AI217+(AH217+1)*_xlfn.F.INV(0.975,2*AH217+2,2*AI217)))),"0%")&amp;" - "&amp;TEXT((((AI217+1)*_xlfn.F.INV(0.975,2*AI217+2,2*AH217))/(AH217+(AI217+1)*_xlfn.F.INV(0.975,2*AI217+2,2*AH217)))/(1-(((AI217+1)*_xlfn.F.INV(0.975,2*AI217+2,2*AH217))/(AH217+(AI217+1)*_xlfn.F.INV(0.975,2*AI217+2,2*AH217)))),"0%")</f>
        <v>95% - 103%</v>
      </c>
      <c r="AL217" s="5">
        <f t="shared" ref="AL217:AM217" si="122">AL197</f>
        <v>4576.9499999999989</v>
      </c>
      <c r="AM217" s="5">
        <f t="shared" si="122"/>
        <v>4577</v>
      </c>
      <c r="AN217" s="148">
        <f>AM217/AL217</f>
        <v>1.0000109243054875</v>
      </c>
      <c r="AO217" s="17" t="str">
        <f>TEXT((AM217/(AM217+(AL217+1)*_xlfn.F.INV(0.975,2*AL217+2,2*AM217)))/(1-(AM217/(AM217+(AL217+1)*_xlfn.F.INV(0.975,2*AL217+2,2*AM217)))),"0%")&amp;" - "&amp;TEXT((((AM217+1)*_xlfn.F.INV(0.975,2*AM217+2,2*AL217))/(AL217+(AM217+1)*_xlfn.F.INV(0.975,2*AM217+2,2*AL217)))/(1-(((AM217+1)*_xlfn.F.INV(0.975,2*AM217+2,2*AL217))/(AL217+(AM217+1)*_xlfn.F.INV(0.975,2*AM217+2,2*AL217)))),"0%")</f>
        <v>96% - 104%</v>
      </c>
      <c r="AP217" s="5">
        <f t="shared" si="90"/>
        <v>4651.4999999999973</v>
      </c>
      <c r="AQ217" s="5">
        <f t="shared" si="90"/>
        <v>4353.3</v>
      </c>
      <c r="AR217" s="148">
        <f>AQ217/AP217</f>
        <v>0.93589164785553103</v>
      </c>
      <c r="AS217" s="17" t="str">
        <f>TEXT((AQ217/(AQ217+(AP217+1)*_xlfn.F.INV(0.975,2*AP217+2,2*AQ217)))/(1-(AQ217/(AQ217+(AP217+1)*_xlfn.F.INV(0.975,2*AP217+2,2*AQ217)))),"0%")&amp;" - "&amp;TEXT((((AQ217+1)*_xlfn.F.INV(0.975,2*AQ217+2,2*AP217))/(AP217+(AQ217+1)*_xlfn.F.INV(0.975,2*AQ217+2,2*AP217)))/(1-(((AQ217+1)*_xlfn.F.INV(0.975,2*AQ217+2,2*AP217))/(AP217+(AQ217+1)*_xlfn.F.INV(0.975,2*AQ217+2,2*AP217)))),"0%")</f>
        <v>90% - 98%</v>
      </c>
      <c r="AT217" s="5">
        <f t="shared" si="91"/>
        <v>4631.5500000000011</v>
      </c>
      <c r="AU217" s="5">
        <f t="shared" si="92"/>
        <v>4382.6999999999989</v>
      </c>
      <c r="AV217" s="148">
        <f>AU217/AT217</f>
        <v>0.94627068691906546</v>
      </c>
      <c r="AW217" s="17" t="str">
        <f>TEXT((AU217/(AU217+(AT217+1)*_xlfn.F.INV(0.975,2*AT217+2,2*AU217)))/(1-(AU217/(AU217+(AT217+1)*_xlfn.F.INV(0.975,2*AT217+2,2*AU217)))),"0%")&amp;" - "&amp;TEXT((((AU217+1)*_xlfn.F.INV(0.975,2*AU217+2,2*AT217))/(AT217+(AU217+1)*_xlfn.F.INV(0.975,2*AU217+2,2*AT217)))/(1-(((AU217+1)*_xlfn.F.INV(0.975,2*AU217+2,2*AT217))/(AT217+(AU217+1)*_xlfn.F.INV(0.975,2*AU217+2,2*AT217)))),"0%")</f>
        <v>91% - 99%</v>
      </c>
      <c r="BD217" s="3"/>
      <c r="BE217" s="3"/>
      <c r="BF217" s="3"/>
      <c r="BG217" s="3"/>
      <c r="BH217" s="3"/>
      <c r="BI217" s="3"/>
      <c r="BJ217" s="3"/>
      <c r="BK217" s="3"/>
      <c r="BL217" s="3"/>
      <c r="BM217" s="3"/>
      <c r="BN217" s="3"/>
    </row>
    <row r="218" spans="1:66" x14ac:dyDescent="0.35">
      <c r="A218" s="18" t="s">
        <v>38</v>
      </c>
      <c r="B218" s="5">
        <f t="shared" ref="B218:C218" si="123">B198</f>
        <v>4110</v>
      </c>
      <c r="C218" s="5">
        <f t="shared" si="123"/>
        <v>4486.3636363636369</v>
      </c>
      <c r="D218" s="148">
        <f>C218/B218</f>
        <v>1.0915726609157268</v>
      </c>
      <c r="E218" s="17" t="str">
        <f>TEXT((C218/(C218+(B218+1)*_xlfn.F.INV(0.975,2*B218+2,2*C218)))/(1-(C218/(C218+(B218+1)*_xlfn.F.INV(0.975,2*B218+2,2*C218)))),"0%")&amp;" - "&amp;TEXT((((C218+1)*_xlfn.F.INV(0.975,2*C218+2,2*B218))/(B218+(C218+1)*_xlfn.F.INV(0.975,2*C218+2,2*B218)))/(1-(((C218+1)*_xlfn.F.INV(0.975,2*C218+2,2*B218))/(B218+(C218+1)*_xlfn.F.INV(0.975,2*C218+2,2*B218)))),"0%")</f>
        <v>105% - 114%</v>
      </c>
      <c r="F218" s="5">
        <f t="shared" ref="F218:G218" si="124">F198</f>
        <v>4215.7499999999991</v>
      </c>
      <c r="G218" s="5">
        <f t="shared" si="124"/>
        <v>3543.7499999999986</v>
      </c>
      <c r="H218" s="148">
        <f>G218/F218</f>
        <v>0.84059775840597739</v>
      </c>
      <c r="I218" s="17" t="str">
        <f>TEXT((G218/(G218+(F218+1)*_xlfn.F.INV(0.975,2*F218+2,2*G218)))/(1-(G218/(G218+(F218+1)*_xlfn.F.INV(0.975,2*F218+2,2*G218)))),"0%")&amp;" - "&amp;TEXT((((G218+1)*_xlfn.F.INV(0.975,2*G218+2,2*F218))/(F218+(G218+1)*_xlfn.F.INV(0.975,2*G218+2,2*F218)))/(1-(((G218+1)*_xlfn.F.INV(0.975,2*G218+2,2*F218))/(F218+(G218+1)*_xlfn.F.INV(0.975,2*G218+2,2*F218)))),"0%")</f>
        <v>80% - 88%</v>
      </c>
      <c r="J218" s="5">
        <f t="shared" ref="J218:K218" si="125">J198</f>
        <v>4150</v>
      </c>
      <c r="K218" s="5">
        <f t="shared" si="125"/>
        <v>3020.6842105263163</v>
      </c>
      <c r="L218" s="148">
        <f>K218/J218</f>
        <v>0.72787571337983525</v>
      </c>
      <c r="M218" s="17" t="str">
        <f>TEXT((K218/(K218+(J218+1)*_xlfn.F.INV(0.975,2*J218+2,2*K218)))/(1-(K218/(K218+(J218+1)*_xlfn.F.INV(0.975,2*J218+2,2*K218)))),"0%")&amp;" - "&amp;TEXT((((K218+1)*_xlfn.F.INV(0.975,2*K218+2,2*J218))/(J218+(K218+1)*_xlfn.F.INV(0.975,2*K218+2,2*J218)))/(1-(((K218+1)*_xlfn.F.INV(0.975,2*K218+2,2*J218))/(J218+(K218+1)*_xlfn.F.INV(0.975,2*K218+2,2*J218)))),"0%")</f>
        <v>69% - 76%</v>
      </c>
      <c r="N218" s="5">
        <f t="shared" ref="N218:O218" si="126">N198</f>
        <v>4284.0000000000009</v>
      </c>
      <c r="O218" s="5">
        <f t="shared" si="126"/>
        <v>2991.5454545454545</v>
      </c>
      <c r="P218" s="148">
        <f>O218/N218</f>
        <v>0.69830659536541873</v>
      </c>
      <c r="Q218" s="17" t="str">
        <f>TEXT((O218/(O218+(N218+1)*_xlfn.F.INV(0.975,2*N218+2,2*O218)))/(1-(O218/(O218+(N218+1)*_xlfn.F.INV(0.975,2*N218+2,2*O218)))),"0%")&amp;" - "&amp;TEXT((((O218+1)*_xlfn.F.INV(0.975,2*O218+2,2*N218))/(N218+(O218+1)*_xlfn.F.INV(0.975,2*O218+2,2*N218)))/(1-(((O218+1)*_xlfn.F.INV(0.975,2*O218+2,2*N218))/(N218+(O218+1)*_xlfn.F.INV(0.975,2*O218+2,2*N218)))),"0%")</f>
        <v>67% - 73%</v>
      </c>
      <c r="R218" s="5">
        <f t="shared" ref="R218:S218" si="127">R198</f>
        <v>4210.04347826087</v>
      </c>
      <c r="S218" s="5">
        <f t="shared" si="127"/>
        <v>3170.9999999999991</v>
      </c>
      <c r="T218" s="148">
        <f>S218/R218</f>
        <v>0.7531988722619819</v>
      </c>
      <c r="U218" s="17" t="str">
        <f>TEXT((S218/(S218+(R218+1)*_xlfn.F.INV(0.975,2*R218+2,2*S218)))/(1-(S218/(S218+(R218+1)*_xlfn.F.INV(0.975,2*R218+2,2*S218)))),"0%")&amp;" - "&amp;TEXT((((S218+1)*_xlfn.F.INV(0.975,2*S218+2,2*R218))/(R218+(S218+1)*_xlfn.F.INV(0.975,2*S218+2,2*R218)))/(1-(((S218+1)*_xlfn.F.INV(0.975,2*S218+2,2*R218))/(R218+(S218+1)*_xlfn.F.INV(0.975,2*S218+2,2*R218)))),"0%")</f>
        <v>72% - 79%</v>
      </c>
      <c r="V218" s="5">
        <f t="shared" ref="V218:W218" si="128">V198</f>
        <v>4117</v>
      </c>
      <c r="W218" s="5">
        <f t="shared" si="128"/>
        <v>3304.35</v>
      </c>
      <c r="X218" s="148">
        <f>W218/V218</f>
        <v>0.80261112460529505</v>
      </c>
      <c r="Y218" s="17" t="str">
        <f>TEXT((W218/(W218+(V218+1)*_xlfn.F.INV(0.975,2*V218+2,2*W218)))/(1-(W218/(W218+(V218+1)*_xlfn.F.INV(0.975,2*V218+2,2*W218)))),"0%")&amp;" - "&amp;TEXT((((W218+1)*_xlfn.F.INV(0.975,2*W218+2,2*V218))/(V218+(W218+1)*_xlfn.F.INV(0.975,2*W218+2,2*V218)))/(1-(((W218+1)*_xlfn.F.INV(0.975,2*W218+2,2*V218))/(V218+(W218+1)*_xlfn.F.INV(0.975,2*W218+2,2*V218)))),"0%")</f>
        <v>77% - 84%</v>
      </c>
      <c r="Z218" s="5">
        <f t="shared" ref="Z218:AA218" si="129">Z198</f>
        <v>4111</v>
      </c>
      <c r="AA218" s="5">
        <f t="shared" si="129"/>
        <v>3639.6818181818185</v>
      </c>
      <c r="AB218" s="148">
        <f>AA218/Z218</f>
        <v>0.88535193825877367</v>
      </c>
      <c r="AC218" s="17" t="str">
        <f>TEXT((AA218/(AA218+(Z218+1)*_xlfn.F.INV(0.975,2*Z218+2,2*AA218)))/(1-(AA218/(AA218+(Z218+1)*_xlfn.F.INV(0.975,2*Z218+2,2*AA218)))),"0%")&amp;" - "&amp;TEXT((((AA218+1)*_xlfn.F.INV(0.975,2*AA218+2,2*Z218))/(Z218+(AA218+1)*_xlfn.F.INV(0.975,2*AA218+2,2*Z218)))/(1-(((AA218+1)*_xlfn.F.INV(0.975,2*AA218+2,2*Z218))/(Z218+(AA218+1)*_xlfn.F.INV(0.975,2*AA218+2,2*Z218)))),"0%")</f>
        <v>85% - 93%</v>
      </c>
      <c r="AD218" s="5">
        <f t="shared" ref="AD218:AE218" si="130">AD198</f>
        <v>4043.8695652173901</v>
      </c>
      <c r="AE218" s="5">
        <f t="shared" si="130"/>
        <v>3774.272727272727</v>
      </c>
      <c r="AF218" s="148">
        <f>AE218/AD218</f>
        <v>0.93333196494180937</v>
      </c>
      <c r="AG218" s="17" t="str">
        <f>TEXT((AE218/(AE218+(AD218+1)*_xlfn.F.INV(0.975,2*AD218+2,2*AE218)))/(1-(AE218/(AE218+(AD218+1)*_xlfn.F.INV(0.975,2*AD218+2,2*AE218)))),"0%")&amp;" - "&amp;TEXT((((AE218+1)*_xlfn.F.INV(0.975,2*AE218+2,2*AD218))/(AD218+(AE218+1)*_xlfn.F.INV(0.975,2*AE218+2,2*AD218)))/(1-(((AE218+1)*_xlfn.F.INV(0.975,2*AE218+2,2*AD218))/(AD218+(AE218+1)*_xlfn.F.INV(0.975,2*AE218+2,2*AD218)))),"0%")</f>
        <v>89% - 98%</v>
      </c>
      <c r="AH218" s="5">
        <f t="shared" ref="AH218:AI218" si="131">AH198</f>
        <v>4245</v>
      </c>
      <c r="AI218" s="5">
        <f t="shared" si="131"/>
        <v>3915</v>
      </c>
      <c r="AJ218" s="148">
        <f>AI218/AH218</f>
        <v>0.92226148409893993</v>
      </c>
      <c r="AK218" s="17" t="str">
        <f>TEXT((AI218/(AI218+(AH218+1)*_xlfn.F.INV(0.975,2*AH218+2,2*AI218)))/(1-(AI218/(AI218+(AH218+1)*_xlfn.F.INV(0.975,2*AH218+2,2*AI218)))),"0%")&amp;" - "&amp;TEXT((((AI218+1)*_xlfn.F.INV(0.975,2*AI218+2,2*AH218))/(AH218+(AI218+1)*_xlfn.F.INV(0.975,2*AI218+2,2*AH218)))/(1-(((AI218+1)*_xlfn.F.INV(0.975,2*AI218+2,2*AH218))/(AH218+(AI218+1)*_xlfn.F.INV(0.975,2*AI218+2,2*AH218)))),"0%")</f>
        <v>88% - 96%</v>
      </c>
      <c r="AL218" s="5">
        <f t="shared" ref="AL218:AM218" si="132">AL198</f>
        <v>4259.8500000000013</v>
      </c>
      <c r="AM218" s="5">
        <f t="shared" si="132"/>
        <v>3867</v>
      </c>
      <c r="AN218" s="148">
        <f>AM218/AL218</f>
        <v>0.90777844290291887</v>
      </c>
      <c r="AO218" s="17" t="str">
        <f>TEXT((AM218/(AM218+(AL218+1)*_xlfn.F.INV(0.975,2*AL218+2,2*AM218)))/(1-(AM218/(AM218+(AL218+1)*_xlfn.F.INV(0.975,2*AL218+2,2*AM218)))),"0%")&amp;" - "&amp;TEXT((((AM218+1)*_xlfn.F.INV(0.975,2*AM218+2,2*AL218))/(AL218+(AM218+1)*_xlfn.F.INV(0.975,2*AM218+2,2*AL218)))/(1-(((AM218+1)*_xlfn.F.INV(0.975,2*AM218+2,2*AL218))/(AL218+(AM218+1)*_xlfn.F.INV(0.975,2*AM218+2,2*AL218)))),"0%")</f>
        <v>87% - 95%</v>
      </c>
      <c r="AP218" s="5">
        <f t="shared" si="90"/>
        <v>4086.409090909091</v>
      </c>
      <c r="AQ218" s="5">
        <f t="shared" si="90"/>
        <v>3888.15</v>
      </c>
      <c r="AR218" s="148">
        <f>AQ218/AP218</f>
        <v>0.95148329829479095</v>
      </c>
      <c r="AS218" s="17" t="str">
        <f>TEXT((AQ218/(AQ218+(AP218+1)*_xlfn.F.INV(0.975,2*AP218+2,2*AQ218)))/(1-(AQ218/(AQ218+(AP218+1)*_xlfn.F.INV(0.975,2*AP218+2,2*AQ218)))),"0%")&amp;" - "&amp;TEXT((((AQ218+1)*_xlfn.F.INV(0.975,2*AQ218+2,2*AP218))/(AP218+(AQ218+1)*_xlfn.F.INV(0.975,2*AQ218+2,2*AP218)))/(1-(((AQ218+1)*_xlfn.F.INV(0.975,2*AQ218+2,2*AP218))/(AP218+(AQ218+1)*_xlfn.F.INV(0.975,2*AQ218+2,2*AP218)))),"0%")</f>
        <v>91% - 99%</v>
      </c>
      <c r="AT218" s="5">
        <f t="shared" si="91"/>
        <v>4152.75</v>
      </c>
      <c r="AU218" s="5">
        <f t="shared" si="92"/>
        <v>3730.6499999999996</v>
      </c>
      <c r="AV218" s="148">
        <f>AU218/AT218</f>
        <v>0.89835651074589118</v>
      </c>
      <c r="AW218" s="17" t="str">
        <f>TEXT((AU218/(AU218+(AT218+1)*_xlfn.F.INV(0.975,2*AT218+2,2*AU218)))/(1-(AU218/(AU218+(AT218+1)*_xlfn.F.INV(0.975,2*AT218+2,2*AU218)))),"0%")&amp;" - "&amp;TEXT((((AU218+1)*_xlfn.F.INV(0.975,2*AU218+2,2*AT218))/(AT218+(AU218+1)*_xlfn.F.INV(0.975,2*AU218+2,2*AT218)))/(1-(((AU218+1)*_xlfn.F.INV(0.975,2*AU218+2,2*AT218))/(AT218+(AU218+1)*_xlfn.F.INV(0.975,2*AU218+2,2*AT218)))),"0%")</f>
        <v>86% - 94%</v>
      </c>
      <c r="BD218" s="3"/>
      <c r="BE218" s="3"/>
      <c r="BF218" s="3"/>
      <c r="BG218" s="3"/>
      <c r="BH218" s="3"/>
      <c r="BI218" s="3"/>
      <c r="BJ218" s="3"/>
      <c r="BK218" s="3"/>
      <c r="BL218" s="3"/>
      <c r="BM218" s="3"/>
      <c r="BN218" s="3"/>
    </row>
    <row r="219" spans="1:66" x14ac:dyDescent="0.35">
      <c r="A219" s="211"/>
      <c r="B219" s="5"/>
      <c r="C219" s="5"/>
      <c r="D219" s="148"/>
      <c r="E219" s="17"/>
      <c r="F219" s="5"/>
      <c r="G219" s="5"/>
      <c r="H219" s="148"/>
      <c r="I219" s="17"/>
      <c r="J219" s="5"/>
      <c r="K219" s="5"/>
      <c r="L219" s="148"/>
      <c r="M219" s="17"/>
      <c r="N219" s="5"/>
      <c r="O219" s="5"/>
      <c r="P219" s="148"/>
      <c r="Q219" s="17"/>
      <c r="R219" s="5"/>
      <c r="S219" s="5"/>
      <c r="T219" s="148"/>
      <c r="U219" s="17"/>
      <c r="V219" s="5"/>
      <c r="W219" s="5"/>
      <c r="X219" s="148"/>
      <c r="Y219" s="17"/>
      <c r="Z219" s="5"/>
      <c r="AA219" s="5"/>
      <c r="AB219" s="148"/>
      <c r="AC219" s="17"/>
      <c r="AD219" s="5"/>
      <c r="AE219" s="5"/>
      <c r="AF219" s="148"/>
      <c r="AG219" s="17"/>
      <c r="AH219" s="5"/>
      <c r="AI219" s="5"/>
      <c r="AJ219" s="148"/>
      <c r="AK219" s="17"/>
      <c r="AL219" s="5"/>
      <c r="AM219" s="5"/>
      <c r="AN219" s="148"/>
      <c r="AO219" s="17"/>
      <c r="AP219" s="5"/>
      <c r="AQ219" s="5"/>
      <c r="AR219" s="148"/>
      <c r="AS219" s="17"/>
      <c r="AT219" s="5"/>
      <c r="AU219" s="5"/>
      <c r="AV219" s="148"/>
      <c r="AW219" s="17"/>
      <c r="BD219" s="3"/>
      <c r="BE219" s="3"/>
      <c r="BF219" s="3"/>
      <c r="BG219" s="3"/>
      <c r="BH219" s="3"/>
      <c r="BI219" s="3"/>
      <c r="BJ219" s="3"/>
      <c r="BK219" s="3"/>
      <c r="BL219" s="3"/>
      <c r="BM219" s="3"/>
      <c r="BN219" s="3"/>
    </row>
    <row r="220" spans="1:66" x14ac:dyDescent="0.35">
      <c r="A220" s="211"/>
      <c r="B220" s="5"/>
      <c r="C220" s="5"/>
      <c r="D220" s="148"/>
      <c r="E220" s="17"/>
      <c r="F220" s="5"/>
      <c r="G220" s="5"/>
      <c r="H220" s="148"/>
      <c r="I220" s="17"/>
      <c r="J220" s="5"/>
      <c r="K220" s="5"/>
      <c r="L220" s="148"/>
      <c r="M220" s="17"/>
      <c r="N220" s="5"/>
      <c r="O220" s="5"/>
      <c r="P220" s="148"/>
      <c r="Q220" s="17"/>
      <c r="R220" s="5"/>
      <c r="S220" s="5"/>
      <c r="T220" s="148"/>
      <c r="U220" s="17"/>
      <c r="V220" s="5"/>
      <c r="W220" s="5"/>
      <c r="X220" s="148"/>
      <c r="Y220" s="17"/>
      <c r="Z220" s="5"/>
      <c r="AA220" s="5"/>
      <c r="AB220" s="148"/>
      <c r="AC220" s="17"/>
      <c r="AD220" s="5"/>
      <c r="AE220" s="5"/>
      <c r="AF220" s="148"/>
      <c r="AG220" s="17"/>
      <c r="AH220" s="5"/>
      <c r="AI220" s="5"/>
      <c r="AJ220" s="148"/>
      <c r="AK220" s="17"/>
      <c r="AL220" s="5"/>
      <c r="AM220" s="5"/>
      <c r="AN220" s="148"/>
      <c r="AO220" s="17"/>
      <c r="AP220" s="5"/>
      <c r="AQ220" s="5"/>
      <c r="AR220" s="148"/>
      <c r="AS220" s="17"/>
      <c r="AT220" s="5"/>
      <c r="AU220" s="5"/>
      <c r="AV220" s="148"/>
      <c r="AW220" s="17"/>
      <c r="BD220" s="3"/>
      <c r="BE220" s="3"/>
      <c r="BF220" s="3"/>
      <c r="BG220" s="3"/>
      <c r="BH220" s="3"/>
      <c r="BI220" s="3"/>
      <c r="BJ220" s="3"/>
      <c r="BK220" s="3"/>
      <c r="BL220" s="3"/>
      <c r="BM220" s="3"/>
      <c r="BN220" s="3"/>
    </row>
    <row r="221" spans="1:66" x14ac:dyDescent="0.35">
      <c r="A221" s="18"/>
      <c r="B221" s="18"/>
      <c r="C221" s="18"/>
      <c r="D221" s="18"/>
      <c r="E221" s="2"/>
      <c r="F221" s="2"/>
      <c r="G221" s="2"/>
      <c r="H221" s="2"/>
      <c r="P221" s="3"/>
      <c r="Q221" s="3"/>
      <c r="R221" s="3"/>
      <c r="S221" s="3"/>
      <c r="T221" s="3"/>
      <c r="U221" s="3"/>
      <c r="V221" s="3"/>
      <c r="W221" s="3"/>
      <c r="X221" s="3"/>
      <c r="Y221" s="3"/>
      <c r="Z221" s="3"/>
      <c r="AA221" s="3"/>
      <c r="AB221" s="3"/>
      <c r="AC221" s="3"/>
      <c r="AD221" s="3"/>
      <c r="AE221" s="3"/>
      <c r="AF221" s="18"/>
      <c r="AG221" s="18"/>
      <c r="AH221" s="18"/>
      <c r="AI221" s="18"/>
      <c r="AJ221" s="18"/>
      <c r="BD221" s="3"/>
      <c r="BE221" s="3"/>
      <c r="BF221" s="3"/>
      <c r="BG221" s="3"/>
      <c r="BH221" s="3"/>
      <c r="BI221" s="3"/>
      <c r="BJ221" s="3"/>
      <c r="BK221" s="3"/>
      <c r="BL221" s="3"/>
      <c r="BM221" s="3"/>
      <c r="BN221" s="3"/>
    </row>
    <row r="222" spans="1:66" x14ac:dyDescent="0.35">
      <c r="A222" s="254" t="s">
        <v>64</v>
      </c>
      <c r="B222" s="255"/>
      <c r="C222" s="255"/>
      <c r="D222" s="255"/>
      <c r="E222" s="255"/>
      <c r="F222" s="256"/>
      <c r="BD222" s="3"/>
      <c r="BE222" s="3"/>
      <c r="BF222" s="3"/>
      <c r="BG222" s="3"/>
      <c r="BH222" s="3"/>
      <c r="BI222" s="3"/>
      <c r="BJ222" s="3"/>
      <c r="BK222" s="3"/>
      <c r="BL222" s="3"/>
      <c r="BM222" s="3"/>
      <c r="BN222" s="3"/>
    </row>
    <row r="223" spans="1:66" x14ac:dyDescent="0.35">
      <c r="BD223" s="3"/>
      <c r="BE223" s="3"/>
      <c r="BF223" s="3"/>
      <c r="BG223" s="3"/>
      <c r="BH223" s="3"/>
      <c r="BI223" s="3"/>
      <c r="BJ223" s="3"/>
      <c r="BK223" s="3"/>
      <c r="BL223" s="3"/>
      <c r="BM223" s="3"/>
      <c r="BN223" s="3"/>
    </row>
    <row r="224" spans="1:66" x14ac:dyDescent="0.35">
      <c r="BD224" s="3"/>
      <c r="BE224" s="3"/>
      <c r="BF224" s="3"/>
      <c r="BG224" s="3"/>
      <c r="BH224" s="3"/>
      <c r="BI224" s="3"/>
      <c r="BJ224" s="3"/>
      <c r="BK224" s="3"/>
      <c r="BL224" s="3"/>
      <c r="BM224" s="3"/>
      <c r="BN224" s="3"/>
    </row>
    <row r="225" spans="1:66" x14ac:dyDescent="0.35">
      <c r="A225" s="19" t="s">
        <v>111</v>
      </c>
      <c r="B225" s="19" t="s">
        <v>47</v>
      </c>
      <c r="H225" s="2"/>
      <c r="P225" s="3"/>
      <c r="Q225" s="3"/>
      <c r="R225" s="3"/>
      <c r="S225" s="3"/>
      <c r="T225" s="3"/>
      <c r="U225" s="3"/>
      <c r="V225" s="3"/>
      <c r="W225" s="3"/>
      <c r="X225" s="3"/>
      <c r="Y225" s="3"/>
      <c r="Z225" s="3"/>
      <c r="AA225" s="3"/>
      <c r="AB225" s="3"/>
      <c r="AC225" s="3"/>
      <c r="AD225" s="3"/>
      <c r="AE225" s="3"/>
      <c r="BD225" s="3"/>
      <c r="BE225" s="3"/>
      <c r="BF225" s="3"/>
      <c r="BG225" s="3"/>
      <c r="BH225" s="3"/>
      <c r="BI225" s="3"/>
      <c r="BJ225" s="3"/>
      <c r="BK225" s="3"/>
      <c r="BL225" s="3"/>
      <c r="BM225" s="3"/>
      <c r="BN225" s="3"/>
    </row>
    <row r="226" spans="1:66" x14ac:dyDescent="0.35">
      <c r="C226" s="19" t="s">
        <v>60</v>
      </c>
      <c r="F226" s="3"/>
      <c r="G226" s="3"/>
      <c r="H226" s="43" t="s">
        <v>61</v>
      </c>
      <c r="I226" s="17"/>
      <c r="J226" s="3" t="s">
        <v>60</v>
      </c>
      <c r="K226" s="3"/>
      <c r="L226" s="3" t="s">
        <v>61</v>
      </c>
      <c r="M226" s="3"/>
      <c r="N226" s="3" t="s">
        <v>60</v>
      </c>
      <c r="O226" s="3"/>
      <c r="P226" s="3" t="s">
        <v>61</v>
      </c>
      <c r="Q226" s="3"/>
      <c r="W226" s="17"/>
      <c r="X226" s="43" t="s">
        <v>87</v>
      </c>
      <c r="Y226" s="3"/>
      <c r="Z226" s="3"/>
      <c r="AA226" s="3"/>
      <c r="AB226" s="3"/>
      <c r="AC226" s="3"/>
      <c r="AD226" s="3"/>
      <c r="AE226" s="3"/>
      <c r="BD226" s="3"/>
      <c r="BE226" s="3"/>
      <c r="BF226" s="3"/>
      <c r="BG226" s="3"/>
      <c r="BH226" s="3"/>
      <c r="BI226" s="3"/>
      <c r="BJ226" s="3"/>
      <c r="BK226" s="3"/>
      <c r="BL226" s="3"/>
      <c r="BM226" s="3"/>
      <c r="BN226" s="3"/>
    </row>
    <row r="227" spans="1:66" x14ac:dyDescent="0.35">
      <c r="A227" s="19" t="s">
        <v>0</v>
      </c>
      <c r="C227" s="19" t="s">
        <v>23</v>
      </c>
      <c r="H227" s="18"/>
      <c r="I227" s="18"/>
      <c r="J227" s="3"/>
      <c r="K227" s="3"/>
      <c r="L227" s="3"/>
      <c r="M227" s="3"/>
      <c r="N227" s="3"/>
      <c r="O227" s="3"/>
      <c r="P227" s="3"/>
      <c r="Q227" s="3"/>
      <c r="W227" s="18"/>
      <c r="X227" s="18"/>
      <c r="Z227" s="46"/>
      <c r="AA227" s="66" t="s">
        <v>45</v>
      </c>
      <c r="AB227" s="66" t="s">
        <v>46</v>
      </c>
      <c r="AC227" s="66" t="s">
        <v>43</v>
      </c>
      <c r="AD227" s="66" t="s">
        <v>59</v>
      </c>
      <c r="AE227" s="66" t="s">
        <v>78</v>
      </c>
      <c r="AF227" s="66" t="s">
        <v>81</v>
      </c>
      <c r="AG227" s="66" t="s">
        <v>18</v>
      </c>
      <c r="AH227" s="66" t="s">
        <v>82</v>
      </c>
      <c r="AI227" s="66" t="s">
        <v>83</v>
      </c>
      <c r="AJ227" s="66" t="s">
        <v>84</v>
      </c>
      <c r="AK227" s="66" t="s">
        <v>10</v>
      </c>
      <c r="AL227" s="66" t="s">
        <v>11</v>
      </c>
      <c r="AT227" s="18"/>
      <c r="BD227" s="3"/>
      <c r="BE227" s="3"/>
      <c r="BF227" s="3"/>
      <c r="BG227" s="3"/>
      <c r="BH227" s="3"/>
      <c r="BI227" s="3"/>
      <c r="BJ227" s="3"/>
      <c r="BK227" s="3"/>
      <c r="BL227" s="3"/>
      <c r="BM227" s="3"/>
      <c r="BN227" s="3"/>
    </row>
    <row r="228" spans="1:66" x14ac:dyDescent="0.35">
      <c r="A228" s="19" t="s">
        <v>110</v>
      </c>
      <c r="B228" s="19" t="s">
        <v>24</v>
      </c>
      <c r="C228" s="19">
        <v>2019</v>
      </c>
      <c r="D228" s="19">
        <v>2020</v>
      </c>
      <c r="E228" s="19">
        <v>2021</v>
      </c>
      <c r="F228" s="19">
        <v>2022</v>
      </c>
      <c r="G228" s="19" t="s">
        <v>9</v>
      </c>
      <c r="H228" s="18">
        <v>2019</v>
      </c>
      <c r="I228" s="18">
        <v>2020</v>
      </c>
      <c r="J228" s="3">
        <v>2019</v>
      </c>
      <c r="K228" s="3">
        <v>2021</v>
      </c>
      <c r="L228" s="3">
        <v>2019</v>
      </c>
      <c r="M228" s="3">
        <v>2021</v>
      </c>
      <c r="N228" s="3">
        <v>2019</v>
      </c>
      <c r="O228" s="3">
        <v>2022</v>
      </c>
      <c r="P228" s="3">
        <v>2019</v>
      </c>
      <c r="Q228" s="3">
        <v>2022</v>
      </c>
      <c r="W228" s="41" t="str">
        <f>A229</f>
        <v xml:space="preserve">March    </v>
      </c>
      <c r="X228" s="233">
        <f>IF(OR(P229&lt;=5, P230&lt;=5, P231&lt;=5, P232&lt;=5, P233&lt;=5,Q229&lt;=5, Q230&lt;=5, Q231&lt;=5, Q232&lt;=5, Q233&lt;=5),"",_xlfn.CHISQ.TEST(N229:O233,P229:Q233))</f>
        <v>0.25064469481446255</v>
      </c>
      <c r="Z228" s="222">
        <v>2022</v>
      </c>
      <c r="AA228" s="211">
        <f>IFERROR(IF(X228&lt;0.001,"&lt;0.001",ROUND(X228,3)),"")</f>
        <v>0.251</v>
      </c>
      <c r="AK228" s="211">
        <f>IFERROR(IF(X298&lt;0.001,"&lt;0.001",ROUND(X298,3)),"")</f>
        <v>0.20599999999999999</v>
      </c>
      <c r="AL228" s="211">
        <f>IFERROR(IF(X305&lt;0.001,"&lt;0.001",ROUND(X305,3)),"")</f>
        <v>3.0000000000000001E-3</v>
      </c>
      <c r="AT228" s="18"/>
      <c r="BD228" s="3"/>
      <c r="BE228" s="3"/>
      <c r="BF228" s="3"/>
      <c r="BG228" s="3"/>
      <c r="BH228" s="3"/>
      <c r="BI228" s="3"/>
      <c r="BJ228" s="3"/>
      <c r="BK228" s="3"/>
      <c r="BL228" s="3"/>
      <c r="BM228" s="3"/>
      <c r="BN228" s="3"/>
    </row>
    <row r="229" spans="1:66" x14ac:dyDescent="0.35">
      <c r="A229" s="19" t="s">
        <v>12</v>
      </c>
      <c r="B229" s="19" t="s">
        <v>34</v>
      </c>
      <c r="C229" s="21">
        <v>5360</v>
      </c>
      <c r="D229" s="21">
        <v>5922.9545454545441</v>
      </c>
      <c r="E229" s="21">
        <v>5479.1739130434771</v>
      </c>
      <c r="F229" s="21">
        <v>5679.1304347826099</v>
      </c>
      <c r="G229" s="21">
        <v>22441.258893280632</v>
      </c>
      <c r="H229" s="48">
        <f>$C$234*(SUM(C229:D229))/(SUM($C$234:$D$234))</f>
        <v>5371.3962963669765</v>
      </c>
      <c r="I229" s="48">
        <f>$D$234*(SUM(C229:D229))/(SUM($C$234:$D$234))</f>
        <v>5911.5582490875677</v>
      </c>
      <c r="J229" s="163">
        <f>C229</f>
        <v>5360</v>
      </c>
      <c r="K229" s="163">
        <f>E229</f>
        <v>5479.1739130434771</v>
      </c>
      <c r="L229" s="48">
        <f>$C$234*(SUM(C229,E229))/(SUM($C$234,$E$234))</f>
        <v>5414.2176373390057</v>
      </c>
      <c r="M229" s="48">
        <f>$E$234*(SUM(C229,E229))/(SUM($C$234,$E$234))</f>
        <v>5424.9562757044714</v>
      </c>
      <c r="N229" s="163">
        <f>C229</f>
        <v>5360</v>
      </c>
      <c r="O229" s="163">
        <f>F229</f>
        <v>5679.1304347826099</v>
      </c>
      <c r="P229" s="228">
        <f>$C$234*(SUM(C229,F229))/(SUM($C$234,$F$234))</f>
        <v>5443.3405380784397</v>
      </c>
      <c r="Q229" s="228">
        <f>$F$234*(SUM(C229,F229))/(SUM($C$234,$F$234))</f>
        <v>5595.7898967041701</v>
      </c>
      <c r="W229" s="18"/>
      <c r="X229" s="42">
        <f>IF(OR(L229&lt;=5, L230&lt;=5, L231&lt;=5, L232&lt;=5, L233&lt;=5,M229&lt;=5, M230&lt;=5, M231&lt;=5, M232&lt;=5, M233&lt;=5),"",_xlfn.CHISQ.TEST(J229:K233,L229:M233))</f>
        <v>0.3323668742455847</v>
      </c>
      <c r="Z229" s="43">
        <v>2021</v>
      </c>
      <c r="AA229" s="18">
        <f>IFERROR(IF(X229&lt;0.001,"&lt;0.001",ROUND(X229,3)),"")</f>
        <v>0.33200000000000002</v>
      </c>
      <c r="AB229" s="18">
        <f>IFERROR(IF(X235&lt;0.001,"&lt;0.001",ROUND(X235,3)),"")</f>
        <v>0.41799999999999998</v>
      </c>
      <c r="AC229" s="18">
        <f>IFERROR(IF(X242&lt;0.001,"&lt;0.001",ROUND(X242,3)),"")</f>
        <v>0.94699999999999995</v>
      </c>
      <c r="AD229" s="18">
        <f>IFERROR(IF(X249&lt;0.001,"&lt;0.001",ROUND(X249,3)),"")</f>
        <v>0.78300000000000003</v>
      </c>
      <c r="AE229" s="18">
        <f>IFERROR(IF(X256&lt;0.001,"&lt;0.001",ROUND(X256,3)),"")</f>
        <v>0.02</v>
      </c>
      <c r="AF229" s="18">
        <f>IFERROR(IF(X263&lt;0.001,"&lt;0.001",ROUND(X263,3)),"")</f>
        <v>1.7999999999999999E-2</v>
      </c>
      <c r="AG229" s="18" t="str">
        <f>IFERROR(IF(X270&lt;0.001,"&lt;0.001",ROUND(X270,3)),"")</f>
        <v>&lt;0.001</v>
      </c>
      <c r="AH229" s="18">
        <f>IFERROR(IF(X277&lt;0.001,"&lt;0.001",ROUND(X277,3)),"")</f>
        <v>5.1999999999999998E-2</v>
      </c>
      <c r="AI229" s="18">
        <f>IFERROR(IF(X284&lt;0.001,"&lt;0.001",ROUND(X284,3)),"")</f>
        <v>0.157</v>
      </c>
      <c r="AJ229" s="18">
        <f>IFERROR(IF(X291&lt;0.001,"&lt;0.001",ROUND(X291,3)),"")</f>
        <v>0.28699999999999998</v>
      </c>
      <c r="AK229" s="18">
        <f>IFERROR(IF(X299&lt;0.001,"&lt;0.001",ROUND(X299,3)),"")</f>
        <v>0.63500000000000001</v>
      </c>
      <c r="AL229" s="18">
        <f>IFERROR(IF(X306&lt;0.001,"&lt;0.001",ROUND(X306,3)),"")</f>
        <v>1.7999999999999999E-2</v>
      </c>
      <c r="AT229" s="18"/>
      <c r="BD229" s="3"/>
      <c r="BE229" s="3"/>
      <c r="BF229" s="3"/>
      <c r="BG229" s="3"/>
      <c r="BH229" s="3"/>
      <c r="BI229" s="3"/>
      <c r="BJ229" s="3"/>
      <c r="BK229" s="3"/>
      <c r="BL229" s="3"/>
      <c r="BM229" s="3"/>
      <c r="BN229" s="3"/>
    </row>
    <row r="230" spans="1:66" x14ac:dyDescent="0.35">
      <c r="B230" s="19" t="s">
        <v>35</v>
      </c>
      <c r="C230" s="21">
        <v>5723</v>
      </c>
      <c r="D230" s="21">
        <v>6322.9090909090901</v>
      </c>
      <c r="E230" s="21">
        <v>5822.4782608695696</v>
      </c>
      <c r="F230" s="21">
        <v>5899.1739130434753</v>
      </c>
      <c r="G230" s="21">
        <v>23767.561264822136</v>
      </c>
      <c r="H230" s="48">
        <f>$C$234*(SUM(C230:D230))/(SUM($C$234:$D$234))</f>
        <v>5734.6106657275159</v>
      </c>
      <c r="I230" s="48">
        <f>$D$234*(SUM(C230:D230))/(SUM($C$234:$D$234))</f>
        <v>6311.2984251815742</v>
      </c>
      <c r="J230" s="163">
        <f>C230</f>
        <v>5723</v>
      </c>
      <c r="K230" s="163">
        <f>E230</f>
        <v>5822.4782608695696</v>
      </c>
      <c r="L230" s="48">
        <f>$C$234*(SUM(C230,E230))/(SUM($C$234,$E$234))</f>
        <v>5767.0199346365425</v>
      </c>
      <c r="M230" s="48">
        <f>$E$234*(SUM(C230,E230))/(SUM($C$234,$E$234))</f>
        <v>5778.4583262330279</v>
      </c>
      <c r="N230" s="163">
        <f t="shared" ref="N230:N233" si="133">C230</f>
        <v>5723</v>
      </c>
      <c r="O230" s="163">
        <f t="shared" ref="O230:O233" si="134">F230</f>
        <v>5899.1739130434753</v>
      </c>
      <c r="P230" s="228">
        <f t="shared" ref="P230:P233" si="135">$C$234*(SUM(C230,F230))/(SUM($C$234,$F$234))</f>
        <v>5730.8363892624939</v>
      </c>
      <c r="Q230" s="228">
        <f t="shared" ref="Q230:Q233" si="136">$F$234*(SUM(C230,F230))/(SUM($C$234,$F$234))</f>
        <v>5891.3375237809814</v>
      </c>
      <c r="W230" s="18"/>
      <c r="X230" s="42">
        <f>IF(OR(H229&lt;=5, H230&lt;=5, H231&lt;=5, H232&lt;=5, H233&lt;=5,I229&lt;=5, I230&lt;=5, I231&lt;=5, I232&lt;=5, I233&lt;=5),"",_xlfn.CHISQ.TEST(C229:D233,H229:I233))</f>
        <v>0.98669128691283059</v>
      </c>
      <c r="Z230" s="43">
        <v>2020</v>
      </c>
      <c r="AA230" s="18">
        <f>IFERROR(IF(X230&lt;0.001,"&lt;0.001",ROUND(X230,3)),"")</f>
        <v>0.98699999999999999</v>
      </c>
      <c r="AB230" s="18">
        <f>IFERROR(IF(X236&lt;0.001,"&lt;0.001",ROUND(X236,3)),"")</f>
        <v>0.4</v>
      </c>
      <c r="AC230" s="18">
        <f>IFERROR(IF(X243&lt;0.001,"&lt;0.001",ROUND(X243,3)),"")</f>
        <v>0.38100000000000001</v>
      </c>
      <c r="AD230" s="18">
        <f>IFERROR(IF(X250&lt;0.001,"&lt;0.001",ROUND(X250,3)),"")</f>
        <v>0.47899999999999998</v>
      </c>
      <c r="AE230" s="18">
        <f>IFERROR(IF(X257&lt;0.001,"&lt;0.001",ROUND(X257,3)),"")</f>
        <v>0.27700000000000002</v>
      </c>
      <c r="AF230" s="18">
        <f>IFERROR(IF(X264&lt;0.001,"&lt;0.001",ROUND(X264,3)),"")</f>
        <v>0.30399999999999999</v>
      </c>
      <c r="AG230" s="18">
        <f>IFERROR(IF(X271&lt;0.001,"&lt;0.001",ROUND(X271,3)),"")</f>
        <v>4.0000000000000001E-3</v>
      </c>
      <c r="AH230" s="18">
        <f>IFERROR(IF(X278&lt;0.001,"&lt;0.001",ROUND(X278,3)),"")</f>
        <v>0.128</v>
      </c>
      <c r="AI230" s="18">
        <f>IFERROR(IF(X285&lt;0.001,"&lt;0.001",ROUND(X285,3)),"")</f>
        <v>0.04</v>
      </c>
      <c r="AJ230" s="18">
        <f>IFERROR(IF(X292&lt;0.001,"&lt;0.001",ROUND(X292,3)),"")</f>
        <v>4.0000000000000001E-3</v>
      </c>
      <c r="AT230" s="18"/>
      <c r="BD230" s="3"/>
      <c r="BE230" s="3"/>
      <c r="BF230" s="3"/>
      <c r="BG230" s="3"/>
      <c r="BH230" s="3"/>
      <c r="BI230" s="3"/>
      <c r="BJ230" s="3"/>
      <c r="BK230" s="3"/>
      <c r="BL230" s="3"/>
      <c r="BM230" s="3"/>
      <c r="BN230" s="3"/>
    </row>
    <row r="231" spans="1:66" x14ac:dyDescent="0.35">
      <c r="B231" s="19" t="s">
        <v>36</v>
      </c>
      <c r="C231" s="21">
        <v>5217</v>
      </c>
      <c r="D231" s="21">
        <v>5759.7272727272748</v>
      </c>
      <c r="E231" s="21">
        <v>5249.086956521739</v>
      </c>
      <c r="F231" s="21">
        <v>5393.3478260869542</v>
      </c>
      <c r="G231" s="21">
        <v>21619.162055335968</v>
      </c>
      <c r="H231" s="48">
        <f>$C$234*(SUM(C231:D231))/(SUM($C$234:$D$234))</f>
        <v>5225.6128464782714</v>
      </c>
      <c r="I231" s="48">
        <f>$D$234*(SUM(C231:D231))/(SUM($C$234:$D$234))</f>
        <v>5751.1144262490043</v>
      </c>
      <c r="J231" s="163">
        <f>C231</f>
        <v>5217</v>
      </c>
      <c r="K231" s="163">
        <f>E231</f>
        <v>5249.086956521739</v>
      </c>
      <c r="L231" s="48">
        <f>$C$234*(SUM(C231,E231))/(SUM($C$234,$E$234))</f>
        <v>5227.8589723276109</v>
      </c>
      <c r="M231" s="48">
        <f>$E$234*(SUM(C231,E231))/(SUM($C$234,$E$234))</f>
        <v>5238.227984194129</v>
      </c>
      <c r="N231" s="163">
        <f t="shared" si="133"/>
        <v>5217</v>
      </c>
      <c r="O231" s="163">
        <f t="shared" si="134"/>
        <v>5393.3478260869542</v>
      </c>
      <c r="P231" s="228">
        <f t="shared" si="135"/>
        <v>5231.9099575879709</v>
      </c>
      <c r="Q231" s="228">
        <f t="shared" si="136"/>
        <v>5378.4378684989824</v>
      </c>
      <c r="R231" s="18"/>
      <c r="S231" s="18"/>
      <c r="T231" s="18"/>
      <c r="U231" s="18"/>
      <c r="V231" s="18"/>
      <c r="W231" s="18"/>
      <c r="X231" s="18"/>
      <c r="Y231" s="18"/>
      <c r="Z231" s="18"/>
      <c r="AA231" s="18"/>
      <c r="AB231" s="18"/>
      <c r="AC231" s="18"/>
      <c r="AD231" s="18"/>
      <c r="AE231" s="18"/>
      <c r="AF231" s="18"/>
      <c r="AG231" s="18"/>
      <c r="AH231" s="18"/>
      <c r="AI231" s="18"/>
      <c r="AJ231" s="18"/>
      <c r="AK231" s="18"/>
      <c r="AL231" s="18"/>
      <c r="BD231" s="3"/>
      <c r="BE231" s="3"/>
      <c r="BF231" s="3"/>
      <c r="BG231" s="3"/>
      <c r="BH231" s="3"/>
      <c r="BI231" s="3"/>
      <c r="BJ231" s="3"/>
      <c r="BK231" s="3"/>
      <c r="BL231" s="3"/>
      <c r="BM231" s="3"/>
      <c r="BN231" s="3"/>
    </row>
    <row r="232" spans="1:66" x14ac:dyDescent="0.35">
      <c r="B232" s="19" t="s">
        <v>37</v>
      </c>
      <c r="C232" s="21">
        <v>4536</v>
      </c>
      <c r="D232" s="21">
        <v>4962.6818181818171</v>
      </c>
      <c r="E232" s="21">
        <v>4430.9999999999991</v>
      </c>
      <c r="F232" s="21">
        <v>4576.1739130434771</v>
      </c>
      <c r="G232" s="21">
        <v>18505.855731225292</v>
      </c>
      <c r="H232" s="48">
        <f>$C$234*(SUM(C232:D232))/(SUM($C$234:$D$234))</f>
        <v>4521.9702102854399</v>
      </c>
      <c r="I232" s="48">
        <f>$D$234*(SUM(C232:D232))/(SUM($C$234:$D$234))</f>
        <v>4976.7116078963763</v>
      </c>
      <c r="J232" s="163">
        <f>C232</f>
        <v>4536</v>
      </c>
      <c r="K232" s="163">
        <f>E232</f>
        <v>4430.9999999999991</v>
      </c>
      <c r="L232" s="48">
        <f>$C$234*(SUM(C232,E232))/(SUM($C$234,$E$234))</f>
        <v>4479.0580853764495</v>
      </c>
      <c r="M232" s="48">
        <f>$E$234*(SUM(C232,E232))/(SUM($C$234,$E$234))</f>
        <v>4487.9419146235514</v>
      </c>
      <c r="N232" s="163">
        <f t="shared" si="133"/>
        <v>4536</v>
      </c>
      <c r="O232" s="163">
        <f t="shared" si="134"/>
        <v>4576.1739130434771</v>
      </c>
      <c r="P232" s="228">
        <f t="shared" si="135"/>
        <v>4493.1678218608859</v>
      </c>
      <c r="Q232" s="228">
        <f t="shared" si="136"/>
        <v>4619.0060911825894</v>
      </c>
      <c r="R232" s="18"/>
      <c r="S232" s="18"/>
      <c r="T232" s="18"/>
      <c r="U232" s="18"/>
      <c r="V232" s="18"/>
      <c r="W232" s="18"/>
      <c r="X232" s="18"/>
      <c r="Y232" s="18"/>
      <c r="Z232" s="18"/>
      <c r="AA232" s="18"/>
      <c r="AB232" s="18"/>
      <c r="AC232" s="18"/>
      <c r="AD232" s="18"/>
      <c r="AE232" s="18"/>
      <c r="AF232" s="18"/>
      <c r="AG232" s="18"/>
      <c r="AH232" s="18"/>
      <c r="AI232" s="18"/>
      <c r="AJ232" s="18"/>
      <c r="AK232" s="18"/>
      <c r="AL232" s="18"/>
      <c r="BD232" s="3"/>
      <c r="BE232" s="3"/>
      <c r="BF232" s="3"/>
      <c r="BG232" s="3"/>
      <c r="BH232" s="3"/>
      <c r="BI232" s="3"/>
      <c r="BJ232" s="3"/>
      <c r="BK232" s="3"/>
      <c r="BL232" s="3"/>
      <c r="BM232" s="3"/>
      <c r="BN232" s="3"/>
    </row>
    <row r="233" spans="1:66" x14ac:dyDescent="0.35">
      <c r="B233" s="19" t="s">
        <v>38</v>
      </c>
      <c r="C233" s="21">
        <v>4110</v>
      </c>
      <c r="D233" s="21">
        <v>4486.3636363636369</v>
      </c>
      <c r="E233" s="21">
        <v>4013.7391304347834</v>
      </c>
      <c r="F233" s="21">
        <v>4096.8260869565211</v>
      </c>
      <c r="G233" s="21">
        <v>16706.92885375494</v>
      </c>
      <c r="H233" s="48">
        <f>$C$234*(SUM(C233:D233))/(SUM($C$234:$D$234))</f>
        <v>4092.4099811417973</v>
      </c>
      <c r="I233" s="48">
        <f>$D$234*(SUM(C233:D233))/(SUM($C$234:$D$234))</f>
        <v>4503.9536552218387</v>
      </c>
      <c r="J233" s="163">
        <f>C233</f>
        <v>4110</v>
      </c>
      <c r="K233" s="163">
        <f>E233</f>
        <v>4013.7391304347834</v>
      </c>
      <c r="L233" s="48">
        <f>$C$234*(SUM(C233,E233))/(SUM($C$234,$E$234))</f>
        <v>4057.8453703203927</v>
      </c>
      <c r="M233" s="48">
        <f>$E$234*(SUM(C233,E233))/(SUM($C$234,$E$234))</f>
        <v>4065.8937601143916</v>
      </c>
      <c r="N233" s="163">
        <f t="shared" si="133"/>
        <v>4110</v>
      </c>
      <c r="O233" s="163">
        <f t="shared" si="134"/>
        <v>4096.8260869565211</v>
      </c>
      <c r="P233" s="228">
        <f t="shared" si="135"/>
        <v>4046.7452932102074</v>
      </c>
      <c r="Q233" s="228">
        <f t="shared" si="136"/>
        <v>4160.0807937463123</v>
      </c>
      <c r="R233" s="18"/>
      <c r="S233" s="18"/>
      <c r="T233" s="18"/>
      <c r="U233" s="18"/>
      <c r="V233" s="18"/>
      <c r="W233" s="18"/>
      <c r="X233" s="18"/>
      <c r="Y233" s="18"/>
      <c r="Z233" s="18"/>
      <c r="AA233" s="18"/>
      <c r="AB233" s="18"/>
      <c r="AC233" s="18"/>
      <c r="AD233" s="18"/>
      <c r="AE233" s="18"/>
      <c r="AF233" s="18"/>
      <c r="AG233" s="18"/>
      <c r="AH233" s="18"/>
      <c r="AI233" s="18"/>
      <c r="AJ233" s="18"/>
      <c r="AK233" s="18"/>
      <c r="AL233" s="18"/>
      <c r="BD233" s="3"/>
      <c r="BE233" s="3"/>
      <c r="BF233" s="3"/>
      <c r="BG233" s="3"/>
      <c r="BH233" s="3"/>
      <c r="BI233" s="3"/>
      <c r="BJ233" s="3"/>
      <c r="BK233" s="3"/>
      <c r="BL233" s="3"/>
      <c r="BM233" s="3"/>
      <c r="BN233" s="3"/>
    </row>
    <row r="234" spans="1:66" x14ac:dyDescent="0.35">
      <c r="A234" s="19" t="s">
        <v>68</v>
      </c>
      <c r="C234" s="21">
        <v>24946</v>
      </c>
      <c r="D234" s="21">
        <v>27454.63636363636</v>
      </c>
      <c r="E234" s="21">
        <v>24995.478260869571</v>
      </c>
      <c r="F234" s="21">
        <v>25644.652173913037</v>
      </c>
      <c r="G234" s="21">
        <v>103040.76679841898</v>
      </c>
      <c r="H234" s="48"/>
      <c r="I234" s="47"/>
      <c r="J234" s="3"/>
      <c r="K234" s="3"/>
      <c r="L234" s="3"/>
      <c r="M234" s="3"/>
      <c r="N234" s="3"/>
      <c r="Q234" s="18"/>
      <c r="R234" s="18"/>
      <c r="S234" s="18"/>
      <c r="T234" s="18"/>
      <c r="U234" s="18"/>
      <c r="V234" s="18"/>
      <c r="W234" s="18"/>
      <c r="X234" s="18"/>
      <c r="Y234" s="18"/>
      <c r="Z234" s="18"/>
      <c r="AA234" s="18"/>
      <c r="AB234" s="18"/>
      <c r="AC234" s="18"/>
      <c r="AD234" s="18"/>
      <c r="AE234" s="18"/>
      <c r="AF234" s="18"/>
      <c r="AG234" s="18"/>
      <c r="AH234" s="18"/>
      <c r="AI234" s="18"/>
      <c r="AJ234" s="18"/>
      <c r="AK234" s="18"/>
      <c r="AL234" s="18"/>
      <c r="BD234" s="3"/>
      <c r="BE234" s="3"/>
      <c r="BF234" s="3"/>
      <c r="BG234" s="3"/>
      <c r="BH234" s="3"/>
      <c r="BI234" s="3"/>
      <c r="BJ234" s="3"/>
      <c r="BK234" s="3"/>
      <c r="BL234" s="3"/>
      <c r="BM234" s="3"/>
      <c r="BN234" s="3"/>
    </row>
    <row r="235" spans="1:66" x14ac:dyDescent="0.35">
      <c r="C235" s="21"/>
      <c r="D235" s="21"/>
      <c r="E235" s="21"/>
      <c r="F235" s="21"/>
      <c r="G235" s="21"/>
      <c r="H235" s="18">
        <v>2019</v>
      </c>
      <c r="I235" s="18">
        <v>2020</v>
      </c>
      <c r="J235" s="3">
        <v>2019</v>
      </c>
      <c r="K235" s="3">
        <v>2021</v>
      </c>
      <c r="L235" s="3">
        <v>2019</v>
      </c>
      <c r="M235" s="3">
        <v>2021</v>
      </c>
      <c r="N235" s="3"/>
      <c r="Q235" s="18"/>
      <c r="R235" s="18"/>
      <c r="S235" s="18"/>
      <c r="T235" s="18"/>
      <c r="U235" s="18"/>
      <c r="V235" s="18"/>
      <c r="W235" s="41" t="str">
        <f>A236</f>
        <v xml:space="preserve">April    </v>
      </c>
      <c r="X235" s="42">
        <f>IF(OR(L236&lt;=5, L237&lt;=5, L238&lt;=5, L239&lt;=5, L240&lt;=5,M236&lt;=5, M237&lt;=5, M238&lt;=5, M239&lt;=5, M240&lt;=5),"-",_xlfn.CHISQ.TEST(J236:K240,L236:M240))</f>
        <v>0.4183036725491085</v>
      </c>
      <c r="Y235" s="18"/>
      <c r="Z235" s="18"/>
      <c r="AA235" s="18"/>
      <c r="AB235" s="18"/>
      <c r="AC235" s="18"/>
      <c r="AD235" s="18"/>
      <c r="AE235" s="18"/>
      <c r="AF235" s="18"/>
      <c r="AG235" s="18"/>
      <c r="AH235" s="18"/>
      <c r="AI235" s="18"/>
      <c r="AJ235" s="18"/>
      <c r="AK235" s="18"/>
      <c r="AL235" s="18"/>
      <c r="BD235" s="3"/>
      <c r="BE235" s="3"/>
      <c r="BF235" s="3"/>
      <c r="BG235" s="3"/>
      <c r="BH235" s="3"/>
      <c r="BI235" s="3"/>
      <c r="BJ235" s="3"/>
      <c r="BK235" s="3"/>
      <c r="BL235" s="3"/>
      <c r="BM235" s="3"/>
      <c r="BN235" s="3"/>
    </row>
    <row r="236" spans="1:66" x14ac:dyDescent="0.35">
      <c r="A236" s="19" t="s">
        <v>13</v>
      </c>
      <c r="B236" s="19" t="s">
        <v>34</v>
      </c>
      <c r="C236" s="21">
        <v>5578.6500000000005</v>
      </c>
      <c r="D236" s="21">
        <v>4540.2000000000016</v>
      </c>
      <c r="E236" s="21">
        <v>5707.8000000000011</v>
      </c>
      <c r="F236" s="21"/>
      <c r="G236" s="21">
        <v>15826.650000000003</v>
      </c>
      <c r="H236" s="48">
        <f>$C$241*(SUM(C236:D236))/(SUM($C$241:$D$241))</f>
        <v>5547.1671583885463</v>
      </c>
      <c r="I236" s="48">
        <f>$D$241*(SUM(C236:D236))/(SUM($C$241:$D$241))</f>
        <v>4571.6828416114558</v>
      </c>
      <c r="J236" s="163">
        <f>C236</f>
        <v>5578.6500000000005</v>
      </c>
      <c r="K236" s="163">
        <f>E236</f>
        <v>5707.8000000000011</v>
      </c>
      <c r="L236" s="48">
        <f>$C$241*(SUM(C236,E236))/(SUM($C$241,$E$241))</f>
        <v>5626.7944043430798</v>
      </c>
      <c r="M236" s="48">
        <f>$E$241*(SUM(C236,E236))/(SUM($C$241,$E$241))</f>
        <v>5659.6555956569218</v>
      </c>
      <c r="N236" s="3"/>
      <c r="X236" s="42">
        <f>IF(OR(H236&lt;=5, H237&lt;=5, H238&lt;=5, H239&lt;=5, H240&lt;=5,I236&lt;=5, I237&lt;=5, I238&lt;=5, I239&lt;=5, I240&lt;=5),"",_xlfn.CHISQ.TEST(C236:D240,H236:I240))</f>
        <v>0.39961340036397602</v>
      </c>
      <c r="Y236" s="3"/>
      <c r="Z236" s="3"/>
      <c r="AA236" s="3"/>
      <c r="AB236" s="3"/>
      <c r="AC236" s="3"/>
      <c r="AD236" s="3"/>
      <c r="AE236" s="3"/>
      <c r="AF236" s="18"/>
      <c r="AG236" s="18"/>
      <c r="AH236" s="18"/>
      <c r="AI236" s="18"/>
      <c r="AJ236" s="18"/>
      <c r="BD236" s="3"/>
      <c r="BE236" s="3"/>
      <c r="BF236" s="3"/>
      <c r="BG236" s="3"/>
      <c r="BH236" s="3"/>
      <c r="BI236" s="3"/>
      <c r="BJ236" s="3"/>
      <c r="BK236" s="3"/>
      <c r="BL236" s="3"/>
      <c r="BM236" s="3"/>
      <c r="BN236" s="3"/>
    </row>
    <row r="237" spans="1:66" x14ac:dyDescent="0.35">
      <c r="B237" s="19" t="s">
        <v>35</v>
      </c>
      <c r="C237" s="21">
        <v>5939.8499999999995</v>
      </c>
      <c r="D237" s="21">
        <v>4837.3500000000022</v>
      </c>
      <c r="E237" s="21">
        <v>5940.9</v>
      </c>
      <c r="F237" s="21"/>
      <c r="G237" s="21">
        <v>16718.099999999999</v>
      </c>
      <c r="H237" s="48">
        <f>$C$241*(SUM(C237:D237))/(SUM($C$241:$D$241))</f>
        <v>5908.0755124727648</v>
      </c>
      <c r="I237" s="48">
        <f>$D$241*(SUM(C237:D237))/(SUM($C$241:$D$241))</f>
        <v>4869.1244875272369</v>
      </c>
      <c r="J237" s="163">
        <f>C237</f>
        <v>5939.8499999999995</v>
      </c>
      <c r="K237" s="163">
        <f>E237</f>
        <v>5940.9</v>
      </c>
      <c r="L237" s="48">
        <f>$C$241*(SUM(C237,E237))/(SUM($C$241,$E$241))</f>
        <v>5923.0792338954261</v>
      </c>
      <c r="M237" s="48">
        <f>$E$241*(SUM(C237,E237))/(SUM($C$241,$E$241))</f>
        <v>5957.6707661045739</v>
      </c>
      <c r="N237" s="3"/>
      <c r="Y237" s="3"/>
      <c r="Z237" s="3"/>
      <c r="AA237" s="3"/>
      <c r="AB237" s="3"/>
      <c r="AC237" s="3"/>
      <c r="AD237" s="3"/>
      <c r="AE237" s="3"/>
      <c r="AF237" s="18"/>
      <c r="AG237" s="18"/>
      <c r="AH237" s="18"/>
      <c r="AI237" s="18"/>
      <c r="AJ237" s="18"/>
      <c r="BD237" s="3"/>
      <c r="BE237" s="3"/>
      <c r="BF237" s="3"/>
      <c r="BG237" s="3"/>
      <c r="BH237" s="3"/>
      <c r="BI237" s="3"/>
      <c r="BJ237" s="3"/>
      <c r="BK237" s="3"/>
      <c r="BL237" s="3"/>
      <c r="BM237" s="3"/>
      <c r="BN237" s="3"/>
    </row>
    <row r="238" spans="1:66" x14ac:dyDescent="0.35">
      <c r="B238" s="19" t="s">
        <v>36</v>
      </c>
      <c r="C238" s="21">
        <v>5510.4000000000005</v>
      </c>
      <c r="D238" s="21">
        <v>4470.9000000000005</v>
      </c>
      <c r="E238" s="21">
        <v>5486.2499999999991</v>
      </c>
      <c r="F238" s="21"/>
      <c r="G238" s="21">
        <v>15467.55</v>
      </c>
      <c r="H238" s="48">
        <f>$C$241*(SUM(C238:D238))/(SUM($C$241:$D$241))</f>
        <v>5471.7620636755746</v>
      </c>
      <c r="I238" s="48">
        <f>$D$241*(SUM(C238:D238))/(SUM($C$241:$D$241))</f>
        <v>4509.5379363244265</v>
      </c>
      <c r="J238" s="163">
        <f>C238</f>
        <v>5510.4000000000005</v>
      </c>
      <c r="K238" s="163">
        <f>E238</f>
        <v>5486.2499999999991</v>
      </c>
      <c r="L238" s="48">
        <f>$C$241*(SUM(C238,E238))/(SUM($C$241,$E$241))</f>
        <v>5482.3162895790365</v>
      </c>
      <c r="M238" s="48">
        <f>$E$241*(SUM(C238,E238))/(SUM($C$241,$E$241))</f>
        <v>5514.3337104209631</v>
      </c>
      <c r="N238" s="3"/>
      <c r="Y238" s="3"/>
      <c r="Z238" s="3"/>
      <c r="AA238" s="3"/>
      <c r="AB238" s="3"/>
      <c r="AC238" s="3"/>
      <c r="AD238" s="3"/>
      <c r="AE238" s="3"/>
      <c r="AF238" s="18"/>
      <c r="AG238" s="18"/>
      <c r="AH238" s="18"/>
      <c r="AI238" s="18"/>
      <c r="AJ238" s="18"/>
      <c r="BD238" s="3"/>
      <c r="BE238" s="3"/>
      <c r="BF238" s="3"/>
      <c r="BG238" s="3"/>
      <c r="BH238" s="3"/>
      <c r="BI238" s="3"/>
      <c r="BJ238" s="3"/>
      <c r="BK238" s="3"/>
      <c r="BL238" s="3"/>
      <c r="BM238" s="3"/>
      <c r="BN238" s="3"/>
    </row>
    <row r="239" spans="1:66" x14ac:dyDescent="0.35">
      <c r="B239" s="19" t="s">
        <v>37</v>
      </c>
      <c r="C239" s="21">
        <v>4645.199999999998</v>
      </c>
      <c r="D239" s="21">
        <v>3944.8499999999995</v>
      </c>
      <c r="E239" s="21">
        <v>4778.5499999999975</v>
      </c>
      <c r="F239" s="21"/>
      <c r="G239" s="21">
        <v>13368.599999999995</v>
      </c>
      <c r="H239" s="48">
        <f>$C$241*(SUM(C239:D239))/(SUM($C$241:$D$241))</f>
        <v>4709.0769453955245</v>
      </c>
      <c r="I239" s="48">
        <f>$D$241*(SUM(C239:D239))/(SUM($C$241:$D$241))</f>
        <v>3880.9730546044725</v>
      </c>
      <c r="J239" s="163">
        <f>C239</f>
        <v>4645.199999999998</v>
      </c>
      <c r="K239" s="163">
        <f>E239</f>
        <v>4778.5499999999975</v>
      </c>
      <c r="L239" s="48">
        <f>$C$241*(SUM(C239,E239))/(SUM($C$241,$E$241))</f>
        <v>4698.1560869828918</v>
      </c>
      <c r="M239" s="48">
        <f>$E$241*(SUM(C239,E239))/(SUM($C$241,$E$241))</f>
        <v>4725.5939130171046</v>
      </c>
      <c r="N239" s="3"/>
      <c r="Y239" s="3"/>
      <c r="Z239" s="3"/>
      <c r="AA239" s="3"/>
      <c r="AB239" s="3"/>
      <c r="AC239" s="3"/>
      <c r="AD239" s="3"/>
      <c r="AE239" s="3"/>
      <c r="AF239" s="18"/>
      <c r="AG239" s="18"/>
      <c r="AH239" s="18"/>
      <c r="AI239" s="18"/>
      <c r="AJ239" s="18"/>
      <c r="BD239" s="3"/>
      <c r="BE239" s="3"/>
      <c r="BF239" s="3"/>
      <c r="BG239" s="3"/>
      <c r="BH239" s="3"/>
      <c r="BI239" s="3"/>
      <c r="BJ239" s="3"/>
      <c r="BK239" s="3"/>
      <c r="BL239" s="3"/>
      <c r="BM239" s="3"/>
      <c r="BN239" s="3"/>
    </row>
    <row r="240" spans="1:66" x14ac:dyDescent="0.35">
      <c r="B240" s="19" t="s">
        <v>38</v>
      </c>
      <c r="C240" s="21">
        <v>4215.7499999999991</v>
      </c>
      <c r="D240" s="21">
        <v>3543.7499999999986</v>
      </c>
      <c r="E240" s="21">
        <v>4127.5500000000011</v>
      </c>
      <c r="F240" s="21"/>
      <c r="G240" s="21">
        <v>11887.05</v>
      </c>
      <c r="H240" s="48">
        <f>$C$241*(SUM(C240:D240))/(SUM($C$241:$D$241))</f>
        <v>4253.7683200675865</v>
      </c>
      <c r="I240" s="48">
        <f>$D$241*(SUM(C240:D240))/(SUM($C$241:$D$241))</f>
        <v>3505.7316799324112</v>
      </c>
      <c r="J240" s="163">
        <f>C240</f>
        <v>4215.7499999999991</v>
      </c>
      <c r="K240" s="163">
        <f>E240</f>
        <v>4127.5500000000011</v>
      </c>
      <c r="L240" s="48">
        <f>$C$241*(SUM(C240,E240))/(SUM($C$241,$E$241))</f>
        <v>4159.5039851995625</v>
      </c>
      <c r="M240" s="48">
        <f>$E$241*(SUM(C240,E240))/(SUM($C$241,$E$241))</f>
        <v>4183.7960148004368</v>
      </c>
      <c r="N240" s="3"/>
      <c r="Y240" s="3"/>
      <c r="Z240" s="3"/>
      <c r="AA240" s="3"/>
      <c r="AB240" s="3"/>
      <c r="AC240" s="3"/>
      <c r="AD240" s="3"/>
      <c r="AE240" s="3"/>
      <c r="AF240" s="18"/>
      <c r="AG240" s="18"/>
      <c r="AH240" s="18"/>
      <c r="AI240" s="18"/>
      <c r="AJ240" s="18"/>
      <c r="BD240" s="3"/>
      <c r="BE240" s="3"/>
      <c r="BF240" s="3"/>
      <c r="BG240" s="3"/>
      <c r="BH240" s="3"/>
      <c r="BI240" s="3"/>
      <c r="BJ240" s="3"/>
      <c r="BK240" s="3"/>
      <c r="BL240" s="3"/>
      <c r="BM240" s="3"/>
      <c r="BN240" s="3"/>
    </row>
    <row r="241" spans="1:83" x14ac:dyDescent="0.35">
      <c r="A241" s="19" t="s">
        <v>69</v>
      </c>
      <c r="C241" s="21">
        <v>25889.85</v>
      </c>
      <c r="D241" s="21">
        <v>21337.050000000003</v>
      </c>
      <c r="E241" s="21">
        <v>26041.050000000003</v>
      </c>
      <c r="F241" s="21"/>
      <c r="G241" s="21">
        <v>73267.95</v>
      </c>
      <c r="H241" s="2"/>
      <c r="J241" s="3"/>
      <c r="K241" s="3"/>
      <c r="L241" s="3"/>
      <c r="M241" s="3"/>
      <c r="N241" s="3"/>
      <c r="Y241" s="3"/>
      <c r="Z241" s="3"/>
      <c r="AA241" s="3"/>
      <c r="AB241" s="3"/>
      <c r="AC241" s="3"/>
      <c r="AD241" s="3"/>
      <c r="AE241" s="3"/>
      <c r="AF241" s="18"/>
      <c r="AG241" s="18"/>
      <c r="AH241" s="18"/>
      <c r="AI241" s="18"/>
      <c r="AJ241" s="18"/>
      <c r="BD241" s="3"/>
      <c r="BE241" s="3"/>
      <c r="BF241" s="3"/>
      <c r="BG241" s="3"/>
      <c r="BH241" s="3"/>
      <c r="BI241" s="3"/>
      <c r="BJ241" s="3"/>
      <c r="BK241" s="3"/>
      <c r="BL241" s="3"/>
      <c r="BM241" s="3"/>
      <c r="BN241" s="3"/>
    </row>
    <row r="242" spans="1:83" x14ac:dyDescent="0.35">
      <c r="C242" s="21"/>
      <c r="D242" s="21"/>
      <c r="E242" s="21"/>
      <c r="F242" s="21"/>
      <c r="G242" s="21"/>
      <c r="H242" s="18">
        <v>2019</v>
      </c>
      <c r="I242" s="18">
        <v>2020</v>
      </c>
      <c r="J242" s="3">
        <v>2019</v>
      </c>
      <c r="K242" s="3">
        <v>2021</v>
      </c>
      <c r="L242" s="3">
        <v>2019</v>
      </c>
      <c r="M242" s="3">
        <v>2021</v>
      </c>
      <c r="N242" s="3"/>
      <c r="W242" s="41" t="str">
        <f>A243</f>
        <v xml:space="preserve">May      </v>
      </c>
      <c r="X242" s="42">
        <f>IF(OR(L243&lt;=5, L244&lt;=5, L245&lt;=5, L246&lt;=5, L247&lt;=5,M243&lt;=5, M244&lt;=5, M245&lt;=5, M246&lt;=5, M247&lt;=5),"-",_xlfn.CHISQ.TEST(J243:K247,L243:M247))</f>
        <v>0.94682195710697892</v>
      </c>
      <c r="Y242" s="3"/>
      <c r="Z242" s="3"/>
      <c r="AA242" s="3"/>
      <c r="AB242" s="3"/>
      <c r="AC242" s="3"/>
      <c r="AD242" s="3"/>
      <c r="AE242" s="3"/>
      <c r="AF242" s="18"/>
      <c r="AG242" s="18"/>
      <c r="AH242" s="18"/>
      <c r="AI242" s="18"/>
      <c r="AJ242" s="18"/>
      <c r="BD242" s="3"/>
      <c r="BE242" s="3"/>
      <c r="BF242" s="3"/>
      <c r="BG242" s="3"/>
      <c r="BH242" s="3"/>
      <c r="BI242" s="3"/>
      <c r="BJ242" s="3"/>
      <c r="BK242" s="3"/>
      <c r="BL242" s="3"/>
      <c r="BM242" s="3"/>
      <c r="BN242" s="3"/>
    </row>
    <row r="243" spans="1:83" x14ac:dyDescent="0.35">
      <c r="A243" s="19" t="s">
        <v>14</v>
      </c>
      <c r="B243" s="19" t="s">
        <v>34</v>
      </c>
      <c r="C243" s="21">
        <v>5508</v>
      </c>
      <c r="D243" s="21">
        <v>3908.2105263157896</v>
      </c>
      <c r="E243" s="21">
        <v>5903.2105263157882</v>
      </c>
      <c r="F243" s="21"/>
      <c r="G243" s="21">
        <v>15319.421052631578</v>
      </c>
      <c r="H243" s="48">
        <f>$C$248*(SUM(C243:D243))/(SUM($C$248:$D$248))</f>
        <v>5479.0558976245184</v>
      </c>
      <c r="I243" s="48">
        <f>$D$248*(SUM(C243:D243))/(SUM($C$248:$D$248))</f>
        <v>3937.1546286912717</v>
      </c>
      <c r="J243" s="163">
        <f>C243</f>
        <v>5508</v>
      </c>
      <c r="K243" s="163">
        <f>E243</f>
        <v>5903.2105263157882</v>
      </c>
      <c r="L243" s="48">
        <f>$C$248*(SUM(C243,E243))/(SUM($C$248,$E$248))</f>
        <v>5537.8904517127594</v>
      </c>
      <c r="M243" s="48">
        <f>$E$248*(SUM(C243,E243))/(SUM($C$248,$E$248))</f>
        <v>5873.3200746030288</v>
      </c>
      <c r="N243" s="3"/>
      <c r="X243" s="42">
        <f>IF(OR(H243&lt;=5, H244&lt;=5, H245&lt;=5, H246&lt;=5, H247&lt;=5,I243&lt;=5, I244&lt;=5, I245&lt;=5, I246&lt;=5, I247&lt;=5),"",_xlfn.CHISQ.TEST(C243:D247,H243:I247))</f>
        <v>0.38125115569041185</v>
      </c>
      <c r="Y243" s="3"/>
      <c r="Z243" s="3"/>
      <c r="AA243" s="3"/>
      <c r="AB243" s="3"/>
      <c r="AC243" s="3"/>
      <c r="AD243" s="3"/>
      <c r="AE243" s="3"/>
      <c r="AF243" s="18"/>
      <c r="AG243" s="18"/>
      <c r="AH243" s="18"/>
      <c r="AI243" s="18"/>
      <c r="AJ243" s="18"/>
      <c r="BD243" s="3"/>
      <c r="BE243" s="3"/>
      <c r="BF243" s="3"/>
      <c r="BG243" s="3"/>
      <c r="BH243" s="3"/>
      <c r="BI243" s="3"/>
      <c r="BJ243" s="3"/>
      <c r="BK243" s="3"/>
      <c r="BL243" s="3"/>
      <c r="BM243" s="3"/>
      <c r="BN243" s="3"/>
    </row>
    <row r="244" spans="1:83" x14ac:dyDescent="0.35">
      <c r="B244" s="19" t="s">
        <v>35</v>
      </c>
      <c r="C244" s="21">
        <v>5914</v>
      </c>
      <c r="D244" s="21">
        <v>4133.6842105263158</v>
      </c>
      <c r="E244" s="21">
        <v>6210.473684210524</v>
      </c>
      <c r="F244" s="21"/>
      <c r="G244" s="21">
        <v>16258.15789473684</v>
      </c>
      <c r="H244" s="48">
        <f>$C$248*(SUM(C244:D244))/(SUM($C$248:$D$248))</f>
        <v>5846.4945401653722</v>
      </c>
      <c r="I244" s="48">
        <f>$D$248*(SUM(C244:D244))/(SUM($C$248:$D$248))</f>
        <v>4201.1896703609455</v>
      </c>
      <c r="J244" s="163">
        <f>C244</f>
        <v>5914</v>
      </c>
      <c r="K244" s="163">
        <f>E244</f>
        <v>6210.473684210524</v>
      </c>
      <c r="L244" s="48">
        <f>$C$248*(SUM(C244,E244))/(SUM($C$248,$E$248))</f>
        <v>5884.0389363590266</v>
      </c>
      <c r="M244" s="48">
        <f>$E$248*(SUM(C244,E244))/(SUM($C$248,$E$248))</f>
        <v>6240.4347478514965</v>
      </c>
      <c r="N244" s="3"/>
      <c r="Y244" s="3"/>
      <c r="Z244" s="3"/>
      <c r="AA244" s="3"/>
      <c r="AB244" s="3"/>
      <c r="AC244" s="3"/>
      <c r="AD244" s="3"/>
      <c r="AE244" s="3"/>
      <c r="AF244" s="18"/>
      <c r="AG244" s="18"/>
      <c r="AH244" s="18"/>
      <c r="AI244" s="18"/>
      <c r="AJ244" s="18"/>
      <c r="BD244" s="3"/>
      <c r="BE244" s="3"/>
      <c r="BF244" s="3"/>
      <c r="BG244" s="3"/>
      <c r="BH244" s="3"/>
      <c r="BI244" s="3"/>
      <c r="BJ244" s="3"/>
      <c r="BK244" s="3"/>
      <c r="BL244" s="3"/>
      <c r="BM244" s="3"/>
      <c r="BN244" s="3"/>
    </row>
    <row r="245" spans="1:83" x14ac:dyDescent="0.35">
      <c r="B245" s="19" t="s">
        <v>36</v>
      </c>
      <c r="C245" s="21">
        <v>5371</v>
      </c>
      <c r="D245" s="21">
        <v>3892.736842105262</v>
      </c>
      <c r="E245" s="21">
        <v>5681.0526315789475</v>
      </c>
      <c r="F245" s="21"/>
      <c r="G245" s="21">
        <v>14944.78947368421</v>
      </c>
      <c r="H245" s="48">
        <f>$C$248*(SUM(C245:D245))/(SUM($C$248:$D$248))</f>
        <v>5390.3352985712709</v>
      </c>
      <c r="I245" s="48">
        <f>$D$248*(SUM(C245:D245))/(SUM($C$248:$D$248))</f>
        <v>3873.4015435339907</v>
      </c>
      <c r="J245" s="163">
        <f>C245</f>
        <v>5371</v>
      </c>
      <c r="K245" s="163">
        <f>E245</f>
        <v>5681.0526315789475</v>
      </c>
      <c r="L245" s="48">
        <f>$C$248*(SUM(C245,E245))/(SUM($C$248,$E$248))</f>
        <v>5363.5901816990254</v>
      </c>
      <c r="M245" s="48">
        <f>$E$248*(SUM(C245,E245))/(SUM($C$248,$E$248))</f>
        <v>5688.4624498799221</v>
      </c>
      <c r="N245" s="3"/>
      <c r="Y245" s="3"/>
      <c r="Z245" s="3"/>
      <c r="AA245" s="3"/>
      <c r="AB245" s="3"/>
      <c r="AC245" s="3"/>
      <c r="AD245" s="3"/>
      <c r="AE245" s="3"/>
      <c r="AF245" s="18"/>
      <c r="AG245" s="18"/>
      <c r="AH245" s="18"/>
      <c r="AI245" s="18"/>
      <c r="AJ245" s="18"/>
      <c r="BD245" s="3"/>
      <c r="BE245" s="3"/>
      <c r="BF245" s="3"/>
      <c r="BG245" s="3"/>
      <c r="BH245" s="3"/>
      <c r="BI245" s="3"/>
      <c r="BJ245" s="3"/>
      <c r="BK245" s="3"/>
      <c r="BL245" s="3"/>
      <c r="BM245" s="3"/>
      <c r="BN245" s="3"/>
    </row>
    <row r="246" spans="1:83" x14ac:dyDescent="0.35">
      <c r="B246" s="19" t="s">
        <v>37</v>
      </c>
      <c r="C246" s="21">
        <v>4702</v>
      </c>
      <c r="D246" s="21">
        <v>3472.7368421052633</v>
      </c>
      <c r="E246" s="21">
        <v>4973.6842105263158</v>
      </c>
      <c r="F246" s="21"/>
      <c r="G246" s="21">
        <v>13148.42105263158</v>
      </c>
      <c r="H246" s="48">
        <f>$C$248*(SUM(C246:D246))/(SUM($C$248:$D$248))</f>
        <v>4756.6736088885918</v>
      </c>
      <c r="I246" s="48">
        <f>$D$248*(SUM(C246:D246))/(SUM($C$248:$D$248))</f>
        <v>3418.0632332166715</v>
      </c>
      <c r="J246" s="163">
        <f>C246</f>
        <v>4702</v>
      </c>
      <c r="K246" s="163">
        <f>E246</f>
        <v>4973.6842105263158</v>
      </c>
      <c r="L246" s="48">
        <f>$C$248*(SUM(C246,E246))/(SUM($C$248,$E$248))</f>
        <v>4695.6349705136245</v>
      </c>
      <c r="M246" s="48">
        <f>$E$248*(SUM(C246,E246))/(SUM($C$248,$E$248))</f>
        <v>4980.0492400126923</v>
      </c>
      <c r="N246" s="3"/>
      <c r="Y246" s="3"/>
      <c r="Z246" s="3"/>
      <c r="AA246" s="3"/>
      <c r="AB246" s="3"/>
      <c r="AC246" s="3"/>
      <c r="AD246" s="3"/>
      <c r="AE246" s="3"/>
      <c r="AF246" s="18"/>
      <c r="AG246" s="18"/>
      <c r="AH246" s="18"/>
      <c r="AI246" s="18"/>
      <c r="AJ246" s="18"/>
      <c r="BD246" s="3"/>
      <c r="BE246" s="3"/>
      <c r="BF246" s="3"/>
      <c r="BG246" s="3"/>
      <c r="BH246" s="3"/>
      <c r="BI246" s="3"/>
      <c r="BJ246" s="3"/>
      <c r="BK246" s="3"/>
      <c r="BL246" s="3"/>
      <c r="BM246" s="3"/>
      <c r="BN246" s="3"/>
    </row>
    <row r="247" spans="1:83" x14ac:dyDescent="0.35">
      <c r="B247" s="19" t="s">
        <v>38</v>
      </c>
      <c r="C247" s="21">
        <v>4150</v>
      </c>
      <c r="D247" s="21">
        <v>3020.6842105263163</v>
      </c>
      <c r="E247" s="21">
        <v>4429.8947368421041</v>
      </c>
      <c r="F247" s="21"/>
      <c r="G247" s="21">
        <v>11600.57894736842</v>
      </c>
      <c r="H247" s="48">
        <f>$C$248*(SUM(C247:D247))/(SUM($C$248:$D$248))</f>
        <v>4172.4406547502476</v>
      </c>
      <c r="I247" s="48">
        <f>$D$248*(SUM(C247:D247))/(SUM($C$248:$D$248))</f>
        <v>2998.2435557760691</v>
      </c>
      <c r="J247" s="163">
        <f>C247</f>
        <v>4150</v>
      </c>
      <c r="K247" s="163">
        <f>E247</f>
        <v>4429.8947368421041</v>
      </c>
      <c r="L247" s="48">
        <f>$C$248*(SUM(C247,E247))/(SUM($C$248,$E$248))</f>
        <v>4163.8454597155642</v>
      </c>
      <c r="M247" s="48">
        <f>$E$248*(SUM(C247,E247))/(SUM($C$248,$E$248))</f>
        <v>4416.049277126539</v>
      </c>
      <c r="N247" s="3"/>
      <c r="Y247" s="3"/>
      <c r="Z247" s="3"/>
      <c r="AA247" s="3"/>
      <c r="AB247" s="3"/>
      <c r="AC247" s="3"/>
      <c r="AD247" s="3"/>
      <c r="AE247" s="3"/>
      <c r="AF247" s="18"/>
      <c r="AG247" s="18"/>
      <c r="AH247" s="18"/>
      <c r="AI247" s="18"/>
      <c r="AJ247" s="18"/>
      <c r="BD247" s="3"/>
      <c r="BE247" s="3"/>
      <c r="BF247" s="3"/>
      <c r="BG247" s="3"/>
      <c r="BH247" s="3"/>
      <c r="BI247" s="3"/>
      <c r="BJ247" s="3"/>
      <c r="BK247" s="3"/>
      <c r="BL247" s="3"/>
      <c r="BM247" s="3"/>
      <c r="BN247" s="3"/>
    </row>
    <row r="248" spans="1:83" x14ac:dyDescent="0.35">
      <c r="A248" s="19" t="s">
        <v>70</v>
      </c>
      <c r="C248" s="21">
        <v>25645</v>
      </c>
      <c r="D248" s="21">
        <v>18428.052631578947</v>
      </c>
      <c r="E248" s="21">
        <v>27198.31578947368</v>
      </c>
      <c r="F248" s="21"/>
      <c r="G248" s="21">
        <v>71271.368421052626</v>
      </c>
      <c r="H248" s="2"/>
      <c r="J248" s="3"/>
      <c r="K248" s="3"/>
      <c r="L248" s="3"/>
      <c r="M248" s="3"/>
      <c r="N248" s="3"/>
      <c r="Y248" s="3"/>
      <c r="Z248" s="3"/>
      <c r="AA248" s="3"/>
      <c r="AB248" s="3"/>
      <c r="AC248" s="3"/>
      <c r="AD248" s="3"/>
      <c r="AE248" s="3"/>
      <c r="AF248" s="18"/>
      <c r="AG248" s="18"/>
      <c r="AH248" s="18"/>
      <c r="AI248" s="18"/>
      <c r="AJ248" s="18"/>
      <c r="BD248" s="3"/>
      <c r="BE248" s="3"/>
      <c r="BF248" s="3"/>
      <c r="BG248" s="3"/>
      <c r="BH248" s="3"/>
      <c r="BI248" s="3"/>
      <c r="BJ248" s="3"/>
      <c r="BK248" s="3"/>
      <c r="BL248" s="3"/>
      <c r="BM248" s="3"/>
      <c r="BN248" s="3"/>
    </row>
    <row r="249" spans="1:83" x14ac:dyDescent="0.35">
      <c r="C249" s="21"/>
      <c r="D249" s="21"/>
      <c r="E249" s="21"/>
      <c r="F249" s="21"/>
      <c r="G249" s="21"/>
      <c r="H249" s="18">
        <v>2019</v>
      </c>
      <c r="I249" s="18">
        <v>2020</v>
      </c>
      <c r="J249" s="3">
        <v>2019</v>
      </c>
      <c r="K249" s="3">
        <v>2021</v>
      </c>
      <c r="L249" s="3">
        <v>2019</v>
      </c>
      <c r="M249" s="3">
        <v>2021</v>
      </c>
      <c r="N249" s="3"/>
      <c r="W249" s="41" t="str">
        <f>A250</f>
        <v xml:space="preserve">June     </v>
      </c>
      <c r="X249" s="42">
        <f>IF(OR(L250&lt;=5, L251&lt;=5, L252&lt;=5, L253&lt;=5, L254&lt;=5,M250&lt;=5, M251&lt;=5, M252&lt;=5, M253&lt;=5, M254&lt;=5),"-",_xlfn.CHISQ.TEST(J250:K254,L250:M254))</f>
        <v>0.78346080596465528</v>
      </c>
      <c r="Y249" s="3"/>
      <c r="Z249" s="3"/>
      <c r="AA249" s="3"/>
      <c r="AB249" s="3"/>
      <c r="AC249" s="3"/>
      <c r="AD249" s="3"/>
      <c r="AE249" s="3"/>
      <c r="AF249" s="18"/>
      <c r="AG249" s="18"/>
      <c r="AH249" s="18"/>
      <c r="AI249" s="18"/>
      <c r="AJ249" s="18"/>
      <c r="BD249" s="3"/>
      <c r="BE249" s="3"/>
      <c r="BF249" s="3"/>
      <c r="BG249" s="3"/>
      <c r="BH249" s="3"/>
      <c r="BI249" s="3"/>
      <c r="BJ249" s="3"/>
      <c r="BK249" s="3"/>
      <c r="BL249" s="3"/>
      <c r="BM249" s="3"/>
      <c r="BN249" s="3"/>
    </row>
    <row r="250" spans="1:83" x14ac:dyDescent="0.35">
      <c r="A250" s="19" t="s">
        <v>15</v>
      </c>
      <c r="B250" s="19" t="s">
        <v>34</v>
      </c>
      <c r="C250" s="21">
        <v>5592.3000000000011</v>
      </c>
      <c r="D250" s="21">
        <v>3786.6818181818185</v>
      </c>
      <c r="E250" s="21">
        <v>5647.090909090909</v>
      </c>
      <c r="F250" s="21"/>
      <c r="G250" s="21">
        <v>15026.072727272727</v>
      </c>
      <c r="H250" s="48">
        <f>$C$255*(SUM(C250:D250))/(SUM($C$255:$D$255))</f>
        <v>5521.8168294692232</v>
      </c>
      <c r="I250" s="48">
        <f>$D$255*(SUM(C250:D250))/(SUM($C$255:$D$255))</f>
        <v>3857.164988712595</v>
      </c>
      <c r="J250" s="163">
        <f>C250</f>
        <v>5592.3000000000011</v>
      </c>
      <c r="K250" s="163">
        <f>E250</f>
        <v>5647.090909090909</v>
      </c>
      <c r="L250" s="48">
        <f>$C$255*(SUM(C250,E250))/(SUM($C$255,$E$255))</f>
        <v>5598.9484755051835</v>
      </c>
      <c r="M250" s="48">
        <f>$E$255*(SUM(C250,E250))/(SUM($C$255,$E$255))</f>
        <v>5640.4424335857284</v>
      </c>
      <c r="N250" s="3"/>
      <c r="X250" s="42">
        <f>IF(OR(H250&lt;=5, H251&lt;=5, H252&lt;=5, H253&lt;=5, H254&lt;=5,I250&lt;=5, I251&lt;=5, I252&lt;=5, I253&lt;=5, I254&lt;=5),"",_xlfn.CHISQ.TEST(C250:D254,H250:I254))</f>
        <v>0.4788663830888803</v>
      </c>
      <c r="Y250" s="3"/>
      <c r="Z250" s="3"/>
      <c r="AA250" s="3"/>
      <c r="AB250" s="3"/>
      <c r="AC250" s="3"/>
      <c r="AD250" s="3"/>
      <c r="AE250" s="3"/>
      <c r="AF250" s="18"/>
      <c r="AG250" s="18"/>
      <c r="AH250" s="18"/>
      <c r="AI250" s="18"/>
      <c r="AJ250" s="18"/>
      <c r="BD250" s="3"/>
      <c r="BE250" s="3"/>
      <c r="BF250" s="3"/>
      <c r="BG250" s="3"/>
      <c r="BH250" s="3"/>
      <c r="BI250" s="3"/>
      <c r="BJ250" s="3"/>
      <c r="BK250" s="3"/>
      <c r="BL250" s="3"/>
      <c r="BM250" s="3"/>
      <c r="BN250" s="3"/>
    </row>
    <row r="251" spans="1:83" x14ac:dyDescent="0.35">
      <c r="B251" s="19" t="s">
        <v>35</v>
      </c>
      <c r="C251" s="21">
        <v>5803.3499999999985</v>
      </c>
      <c r="D251" s="21">
        <v>4144.636363636364</v>
      </c>
      <c r="E251" s="21">
        <v>5862.818181818182</v>
      </c>
      <c r="F251" s="21"/>
      <c r="G251" s="21">
        <v>15810.804545454544</v>
      </c>
      <c r="H251" s="48">
        <f>$C$255*(SUM(C251:D251))/(SUM($C$255:$D$255))</f>
        <v>5856.8146934212045</v>
      </c>
      <c r="I251" s="48">
        <f>$D$255*(SUM(C251:D251))/(SUM($C$255:$D$255))</f>
        <v>4091.1716702151566</v>
      </c>
      <c r="J251" s="163">
        <f>C251</f>
        <v>5803.3499999999985</v>
      </c>
      <c r="K251" s="163">
        <f>E251</f>
        <v>5862.818181818182</v>
      </c>
      <c r="L251" s="48">
        <f>$C$255*(SUM(C251,E251))/(SUM($C$255,$E$255))</f>
        <v>5811.5493165866937</v>
      </c>
      <c r="M251" s="48">
        <f>$E$255*(SUM(C251,E251))/(SUM($C$255,$E$255))</f>
        <v>5854.6188652314877</v>
      </c>
      <c r="N251" s="3"/>
      <c r="Y251" s="3"/>
      <c r="Z251" s="3"/>
      <c r="AA251" s="3"/>
      <c r="AB251" s="3"/>
      <c r="AC251" s="3"/>
      <c r="AD251" s="3"/>
      <c r="AE251" s="3"/>
      <c r="AF251" s="18"/>
      <c r="AG251" s="18"/>
      <c r="AH251" s="18"/>
      <c r="AI251" s="18"/>
      <c r="AJ251" s="18"/>
      <c r="BD251" s="3"/>
      <c r="BE251" s="3"/>
      <c r="BF251" s="3"/>
      <c r="BG251" s="3"/>
      <c r="BH251" s="3"/>
      <c r="BI251" s="3"/>
      <c r="BJ251" s="3"/>
      <c r="BK251" s="3"/>
      <c r="BL251" s="3"/>
      <c r="BM251" s="3"/>
      <c r="BN251" s="3"/>
    </row>
    <row r="252" spans="1:83" x14ac:dyDescent="0.35">
      <c r="B252" s="19" t="s">
        <v>36</v>
      </c>
      <c r="C252" s="21">
        <v>5392.7999999999993</v>
      </c>
      <c r="D252" s="21">
        <v>3771.4090909090914</v>
      </c>
      <c r="E252" s="21">
        <v>5506.7727272727288</v>
      </c>
      <c r="F252" s="21"/>
      <c r="G252" s="21">
        <v>14670.981818181819</v>
      </c>
      <c r="H252" s="48">
        <f>$C$255*(SUM(C252:D252))/(SUM($C$255:$D$255))</f>
        <v>5395.3707308461799</v>
      </c>
      <c r="I252" s="48">
        <f>$D$255*(SUM(C252:D252))/(SUM($C$255:$D$255))</f>
        <v>3768.8383600629104</v>
      </c>
      <c r="J252" s="163">
        <f>C252</f>
        <v>5392.7999999999993</v>
      </c>
      <c r="K252" s="163">
        <f>E252</f>
        <v>5506.7727272727288</v>
      </c>
      <c r="L252" s="48">
        <f>$C$255*(SUM(C252,E252))/(SUM($C$255,$E$255))</f>
        <v>5429.6666606426952</v>
      </c>
      <c r="M252" s="48">
        <f>$E$255*(SUM(C252,E252))/(SUM($C$255,$E$255))</f>
        <v>5469.906066630032</v>
      </c>
      <c r="N252" s="3"/>
      <c r="Y252" s="3"/>
      <c r="Z252" s="3"/>
      <c r="AA252" s="3"/>
      <c r="AB252" s="3"/>
      <c r="AC252" s="3"/>
      <c r="AD252" s="3"/>
      <c r="AE252" s="3"/>
      <c r="AF252" s="18"/>
      <c r="AG252" s="18"/>
      <c r="AH252" s="18"/>
      <c r="AI252" s="18"/>
      <c r="AJ252" s="18"/>
      <c r="BD252" s="3"/>
      <c r="BE252" s="3"/>
      <c r="BF252" s="3"/>
      <c r="BG252" s="3"/>
      <c r="BH252" s="3"/>
      <c r="BI252" s="3"/>
      <c r="BJ252" s="3"/>
      <c r="BK252" s="3"/>
      <c r="BL252" s="3"/>
      <c r="BM252" s="3"/>
      <c r="BN252" s="3"/>
    </row>
    <row r="253" spans="1:83" x14ac:dyDescent="0.35">
      <c r="B253" s="19" t="s">
        <v>37</v>
      </c>
      <c r="C253" s="21">
        <v>4713.449999999998</v>
      </c>
      <c r="D253" s="21">
        <v>3318.0000000000018</v>
      </c>
      <c r="E253" s="21">
        <v>4746.0000000000018</v>
      </c>
      <c r="F253" s="21"/>
      <c r="G253" s="21">
        <v>12777.45</v>
      </c>
      <c r="H253" s="48">
        <f>$C$255*(SUM(C253:D253))/(SUM($C$255:$D$255))</f>
        <v>4728.4659075752215</v>
      </c>
      <c r="I253" s="48">
        <f>$D$255*(SUM(C253:D253))/(SUM($C$255:$D$255))</f>
        <v>3302.9840924247783</v>
      </c>
      <c r="J253" s="163">
        <f>C253</f>
        <v>4713.449999999998</v>
      </c>
      <c r="K253" s="163">
        <f>E253</f>
        <v>4746.0000000000018</v>
      </c>
      <c r="L253" s="48">
        <f>$C$255*(SUM(C253,E253))/(SUM($C$255,$E$255))</f>
        <v>4712.2636435555196</v>
      </c>
      <c r="M253" s="48">
        <f>$E$255*(SUM(C253,E253))/(SUM($C$255,$E$255))</f>
        <v>4747.186356444482</v>
      </c>
      <c r="N253" s="3"/>
      <c r="Y253" s="3"/>
      <c r="Z253" s="3"/>
      <c r="AA253" s="3"/>
      <c r="AB253" s="3"/>
      <c r="AC253" s="3"/>
      <c r="AD253" s="3"/>
      <c r="AE253" s="3"/>
      <c r="AF253" s="18"/>
      <c r="AG253" s="18"/>
      <c r="AH253" s="18"/>
      <c r="AI253" s="18"/>
      <c r="AJ253" s="18"/>
      <c r="BD253" s="3"/>
      <c r="BE253" s="3"/>
      <c r="BF253" s="3"/>
      <c r="BG253" s="3"/>
      <c r="BH253" s="3"/>
      <c r="BI253" s="3"/>
      <c r="BJ253" s="3"/>
      <c r="BK253" s="3"/>
      <c r="BL253" s="3"/>
      <c r="BM253" s="3"/>
      <c r="BN253" s="3"/>
    </row>
    <row r="254" spans="1:83" x14ac:dyDescent="0.35">
      <c r="B254" s="19" t="s">
        <v>38</v>
      </c>
      <c r="C254" s="21">
        <v>4284.0000000000009</v>
      </c>
      <c r="D254" s="21">
        <v>2991.5454545454545</v>
      </c>
      <c r="E254" s="21">
        <v>4214.3181818181811</v>
      </c>
      <c r="F254" s="21"/>
      <c r="G254" s="21">
        <v>11489.863636363636</v>
      </c>
      <c r="H254" s="48">
        <f>$C$255*(SUM(C254:D254))/(SUM($C$255:$D$255))</f>
        <v>4283.4318386881641</v>
      </c>
      <c r="I254" s="48">
        <f>$D$255*(SUM(C254:D254))/(SUM($C$255:$D$255))</f>
        <v>2992.1136158572913</v>
      </c>
      <c r="J254" s="163">
        <f>C254</f>
        <v>4284.0000000000009</v>
      </c>
      <c r="K254" s="163">
        <f>E254</f>
        <v>4214.3181818181811</v>
      </c>
      <c r="L254" s="48">
        <f>$C$255*(SUM(C254,E254))/(SUM($C$255,$E$255))</f>
        <v>4233.4719037099048</v>
      </c>
      <c r="M254" s="48">
        <f>$E$255*(SUM(C254,E254))/(SUM($C$255,$E$255))</f>
        <v>4264.8462781082771</v>
      </c>
      <c r="N254" s="3"/>
      <c r="Y254" s="3"/>
      <c r="Z254" s="3"/>
      <c r="AA254" s="3"/>
      <c r="AB254" s="3"/>
      <c r="AC254" s="3"/>
      <c r="AD254" s="3"/>
      <c r="AE254" s="3"/>
      <c r="AF254" s="18"/>
      <c r="AG254" s="18"/>
      <c r="AH254" s="18"/>
      <c r="AI254" s="18"/>
      <c r="AJ254" s="18"/>
      <c r="BD254" s="3"/>
      <c r="BE254" s="3"/>
      <c r="BF254" s="3"/>
      <c r="BG254" s="3"/>
      <c r="BH254" s="3"/>
      <c r="BI254" s="3"/>
      <c r="BJ254" s="3"/>
      <c r="BK254" s="3"/>
      <c r="BL254" s="3"/>
      <c r="BM254" s="3"/>
      <c r="BN254" s="3"/>
    </row>
    <row r="255" spans="1:83" x14ac:dyDescent="0.35">
      <c r="A255" s="19" t="s">
        <v>71</v>
      </c>
      <c r="C255" s="21">
        <v>25785.899999999994</v>
      </c>
      <c r="D255" s="21">
        <v>18012.272727272732</v>
      </c>
      <c r="E255" s="21">
        <v>25977.000000000004</v>
      </c>
      <c r="F255" s="21"/>
      <c r="G255" s="21">
        <v>69775.172727272729</v>
      </c>
      <c r="H255" s="2"/>
      <c r="J255" s="3"/>
      <c r="K255" s="3"/>
      <c r="L255" s="3"/>
      <c r="M255" s="3"/>
      <c r="N255" s="3"/>
      <c r="Y255" s="3"/>
      <c r="Z255" s="3"/>
      <c r="AA255" s="3"/>
      <c r="AB255" s="3"/>
      <c r="AC255" s="3"/>
      <c r="AD255" s="3"/>
      <c r="AE255" s="3"/>
      <c r="AF255" s="18"/>
      <c r="AG255" s="18"/>
      <c r="AH255" s="18"/>
      <c r="AI255" s="18"/>
      <c r="AJ255" s="18"/>
      <c r="BN255" s="3"/>
      <c r="BP255" s="18"/>
      <c r="BQ255" s="18"/>
      <c r="BR255" s="18"/>
      <c r="BS255" s="19"/>
      <c r="BT255" s="19"/>
      <c r="BU255" s="19"/>
      <c r="BV255" s="19"/>
      <c r="BW255" s="19"/>
      <c r="BX255" s="2"/>
      <c r="BY255" s="2"/>
      <c r="BZ255" s="2"/>
      <c r="CA255" s="2"/>
      <c r="CB255" s="2"/>
      <c r="CC255" s="2"/>
      <c r="CD255" s="2"/>
      <c r="CE255" s="2"/>
    </row>
    <row r="256" spans="1:83" x14ac:dyDescent="0.35">
      <c r="C256" s="21"/>
      <c r="D256" s="21"/>
      <c r="E256" s="21"/>
      <c r="F256" s="21"/>
      <c r="G256" s="21"/>
      <c r="H256" s="18">
        <v>2019</v>
      </c>
      <c r="I256" s="18">
        <v>2020</v>
      </c>
      <c r="J256" s="3">
        <v>2019</v>
      </c>
      <c r="K256" s="3">
        <v>2021</v>
      </c>
      <c r="L256" s="3">
        <v>2019</v>
      </c>
      <c r="M256" s="3">
        <v>2021</v>
      </c>
      <c r="N256" s="3"/>
      <c r="W256" s="41" t="str">
        <f>A257</f>
        <v xml:space="preserve">July     </v>
      </c>
      <c r="X256" s="42">
        <f>IF(OR(L257&lt;=5, L258&lt;=5, L259&lt;=5, L260&lt;=5, L261&lt;=5,M257&lt;=5, M258&lt;=5, M259&lt;=5, M260&lt;=5, M261&lt;=5),"-",_xlfn.CHISQ.TEST(J257:K261,L257:M261))</f>
        <v>2.0157133111302166E-2</v>
      </c>
      <c r="Y256" s="3"/>
      <c r="Z256" s="3"/>
      <c r="AA256" s="3"/>
      <c r="AB256" s="3"/>
      <c r="AC256" s="3"/>
      <c r="AD256" s="3"/>
      <c r="AE256" s="3"/>
      <c r="AF256" s="18"/>
      <c r="AG256" s="18"/>
      <c r="AH256" s="18"/>
      <c r="AI256" s="18"/>
      <c r="AJ256" s="18"/>
      <c r="BN256" s="3"/>
      <c r="BR256" s="18"/>
      <c r="BS256" s="19"/>
      <c r="BT256" s="19"/>
      <c r="BU256" s="19"/>
      <c r="BV256" s="19"/>
      <c r="BW256" s="19"/>
      <c r="BX256" s="2"/>
      <c r="BY256" s="2"/>
      <c r="BZ256" s="2"/>
      <c r="CA256" s="2"/>
      <c r="CB256" s="2"/>
      <c r="CC256" s="2"/>
      <c r="CD256" s="2"/>
      <c r="CE256" s="2"/>
    </row>
    <row r="257" spans="1:83" x14ac:dyDescent="0.35">
      <c r="A257" s="19" t="s">
        <v>16</v>
      </c>
      <c r="B257" s="19" t="s">
        <v>34</v>
      </c>
      <c r="C257" s="21">
        <v>5216.217391304348</v>
      </c>
      <c r="D257" s="21">
        <v>4175.347826086957</v>
      </c>
      <c r="E257" s="21">
        <v>5481</v>
      </c>
      <c r="F257" s="21"/>
      <c r="G257" s="21">
        <v>14872.565217391304</v>
      </c>
      <c r="H257" s="48">
        <f>$C$262*(SUM(C257:D257))/(SUM($C$262:$D$262))</f>
        <v>5264.0436968249578</v>
      </c>
      <c r="I257" s="48">
        <f>$D$262*(SUM(C257:D257))/(SUM($C$262:$D$262))</f>
        <v>4127.5215205663471</v>
      </c>
      <c r="J257" s="163">
        <f>C257</f>
        <v>5216.217391304348</v>
      </c>
      <c r="K257" s="163">
        <f>E257</f>
        <v>5481</v>
      </c>
      <c r="L257" s="48">
        <f>$C$262*(SUM(C257,E257))/(SUM($C$262,$E$262))</f>
        <v>5289.3808275829151</v>
      </c>
      <c r="M257" s="48">
        <f>$E$262*(SUM(C257,E257))/(SUM($C$262,$E$262))</f>
        <v>5407.8365637214329</v>
      </c>
      <c r="N257" s="3"/>
      <c r="X257" s="42">
        <f>IF(OR(H257&lt;=5, H258&lt;=5, H259&lt;=5, H260&lt;=5, H261&lt;=5,I257&lt;=5, I258&lt;=5, I259&lt;=5, I260&lt;=5, I261&lt;=5),"",_xlfn.CHISQ.TEST(C257:D261,H257:I261))</f>
        <v>0.27737844972275066</v>
      </c>
      <c r="Y257" s="3"/>
      <c r="Z257" s="3"/>
      <c r="AA257" s="3"/>
      <c r="AB257" s="3"/>
      <c r="AC257" s="3"/>
      <c r="AD257" s="3"/>
      <c r="AE257" s="3"/>
      <c r="AF257" s="18"/>
      <c r="AG257" s="18"/>
      <c r="AH257" s="18"/>
      <c r="AI257" s="18"/>
      <c r="AJ257" s="18"/>
      <c r="BN257" s="3"/>
      <c r="BR257" s="19"/>
      <c r="BS257" s="19"/>
      <c r="BT257" s="19"/>
      <c r="BU257" s="19"/>
      <c r="BV257" s="19"/>
      <c r="BW257" s="19"/>
      <c r="BX257" s="2"/>
      <c r="BY257" s="2"/>
      <c r="BZ257" s="2"/>
      <c r="CA257" s="2"/>
      <c r="CB257" s="2"/>
      <c r="CC257" s="2"/>
      <c r="CD257" s="2"/>
      <c r="CE257" s="2"/>
    </row>
    <row r="258" spans="1:83" x14ac:dyDescent="0.35">
      <c r="B258" s="19" t="s">
        <v>35</v>
      </c>
      <c r="C258" s="21">
        <v>5678.2173913043462</v>
      </c>
      <c r="D258" s="21">
        <v>4524.1304347826072</v>
      </c>
      <c r="E258" s="21">
        <v>5927.7272727272712</v>
      </c>
      <c r="F258" s="21"/>
      <c r="G258" s="21">
        <v>16130.075098814224</v>
      </c>
      <c r="H258" s="48">
        <f>$C$262*(SUM(C258:D258))/(SUM($C$262:$D$262))</f>
        <v>5718.4935123781897</v>
      </c>
      <c r="I258" s="48">
        <f>$D$262*(SUM(C258:D258))/(SUM($C$262:$D$262))</f>
        <v>4483.8543137087636</v>
      </c>
      <c r="J258" s="163">
        <f>C258</f>
        <v>5678.2173913043462</v>
      </c>
      <c r="K258" s="163">
        <f>E258</f>
        <v>5927.7272727272712</v>
      </c>
      <c r="L258" s="48">
        <f>$C$262*(SUM(C258,E258))/(SUM($C$262,$E$262))</f>
        <v>5738.713063999141</v>
      </c>
      <c r="M258" s="48">
        <f>$E$262*(SUM(C258,E258))/(SUM($C$262,$E$262))</f>
        <v>5867.2316000324763</v>
      </c>
      <c r="N258" s="3"/>
      <c r="Y258" s="3"/>
      <c r="Z258" s="3"/>
      <c r="AA258" s="3"/>
      <c r="AB258" s="3"/>
      <c r="AC258" s="3"/>
      <c r="AD258" s="3"/>
      <c r="AE258" s="3"/>
      <c r="AF258" s="18"/>
      <c r="AG258" s="18"/>
      <c r="AH258" s="18"/>
      <c r="AI258" s="18"/>
      <c r="AJ258" s="18"/>
      <c r="BN258" s="3"/>
      <c r="BR258" s="19"/>
      <c r="BS258" s="19"/>
      <c r="BT258" s="19"/>
      <c r="BU258" s="19"/>
      <c r="BV258" s="19"/>
      <c r="BW258" s="19"/>
      <c r="BX258" s="2"/>
      <c r="BY258" s="2"/>
      <c r="BZ258" s="2"/>
      <c r="CA258" s="2"/>
      <c r="CB258" s="2"/>
      <c r="CC258" s="2"/>
      <c r="CD258" s="2"/>
      <c r="CE258" s="2"/>
    </row>
    <row r="259" spans="1:83" x14ac:dyDescent="0.35">
      <c r="B259" s="19" t="s">
        <v>36</v>
      </c>
      <c r="C259" s="21">
        <v>5286.5217391304368</v>
      </c>
      <c r="D259" s="21">
        <v>4171.6956521739121</v>
      </c>
      <c r="E259" s="21">
        <v>5476.2272727272712</v>
      </c>
      <c r="F259" s="21"/>
      <c r="G259" s="21">
        <v>14934.44466403162</v>
      </c>
      <c r="H259" s="48">
        <f>$C$262*(SUM(C259:D259))/(SUM($C$262:$D$262))</f>
        <v>5301.4027469774201</v>
      </c>
      <c r="I259" s="48">
        <f>$D$262*(SUM(C259:D259))/(SUM($C$262:$D$262))</f>
        <v>4156.8146443269288</v>
      </c>
      <c r="J259" s="163">
        <f>C259</f>
        <v>5286.5217391304368</v>
      </c>
      <c r="K259" s="163">
        <f>E259</f>
        <v>5476.2272727272712</v>
      </c>
      <c r="L259" s="48">
        <f>$C$262*(SUM(C259,E259))/(SUM($C$262,$E$262))</f>
        <v>5321.7838053551668</v>
      </c>
      <c r="M259" s="48">
        <f>$E$262*(SUM(C259,E259))/(SUM($C$262,$E$262))</f>
        <v>5440.9652065025421</v>
      </c>
      <c r="N259" s="3"/>
      <c r="Y259" s="3"/>
      <c r="Z259" s="3"/>
      <c r="AA259" s="3"/>
      <c r="AB259" s="3"/>
      <c r="AC259" s="3"/>
      <c r="AD259" s="3"/>
      <c r="AE259" s="3"/>
      <c r="AF259" s="18"/>
      <c r="AG259" s="18"/>
      <c r="AH259" s="18"/>
      <c r="AI259" s="18"/>
      <c r="AJ259" s="18"/>
      <c r="BN259" s="3"/>
      <c r="BR259" s="18"/>
      <c r="BS259" s="19"/>
      <c r="BT259" s="19"/>
      <c r="BU259" s="19"/>
      <c r="BV259" s="19"/>
      <c r="BW259" s="19"/>
      <c r="BX259" s="2"/>
      <c r="BY259" s="2"/>
      <c r="BZ259" s="2"/>
      <c r="CA259" s="2"/>
      <c r="CB259" s="2"/>
      <c r="CC259" s="2"/>
      <c r="CD259" s="2"/>
      <c r="CE259" s="2"/>
    </row>
    <row r="260" spans="1:83" x14ac:dyDescent="0.35">
      <c r="B260" s="19" t="s">
        <v>37</v>
      </c>
      <c r="C260" s="21">
        <v>4652.8695652173919</v>
      </c>
      <c r="D260" s="21">
        <v>3594.6521739130417</v>
      </c>
      <c r="E260" s="21">
        <v>4656.272727272727</v>
      </c>
      <c r="F260" s="21"/>
      <c r="G260" s="21">
        <v>12903.79446640316</v>
      </c>
      <c r="H260" s="48">
        <f>$C$262*(SUM(C260:D260))/(SUM($C$262:$D$262))</f>
        <v>4622.7986305094146</v>
      </c>
      <c r="I260" s="48">
        <f>$D$262*(SUM(C260:D260))/(SUM($C$262:$D$262))</f>
        <v>3624.7231086210204</v>
      </c>
      <c r="J260" s="163">
        <f>C260</f>
        <v>4652.8695652173919</v>
      </c>
      <c r="K260" s="163">
        <f>E260</f>
        <v>4656.272727272727</v>
      </c>
      <c r="L260" s="48">
        <f>$C$262*(SUM(C260,E260))/(SUM($C$262,$E$262))</f>
        <v>4603.0287094253918</v>
      </c>
      <c r="M260" s="48">
        <f>$E$262*(SUM(C260,E260))/(SUM($C$262,$E$262))</f>
        <v>4706.113583064729</v>
      </c>
      <c r="N260" s="3"/>
      <c r="Y260" s="3"/>
      <c r="Z260" s="3"/>
      <c r="AA260" s="3"/>
      <c r="AB260" s="3"/>
      <c r="AC260" s="3"/>
      <c r="AD260" s="3"/>
      <c r="AE260" s="3"/>
      <c r="AF260" s="18"/>
      <c r="AG260" s="18"/>
      <c r="AH260" s="18"/>
      <c r="AI260" s="18"/>
      <c r="AJ260" s="18"/>
      <c r="BN260" s="3"/>
      <c r="BR260" s="18"/>
      <c r="BS260" s="19"/>
      <c r="BT260" s="19"/>
      <c r="BU260" s="19"/>
      <c r="BV260" s="19"/>
      <c r="BW260" s="19"/>
      <c r="BX260" s="2"/>
      <c r="BY260" s="2"/>
      <c r="BZ260" s="2"/>
      <c r="CA260" s="2"/>
      <c r="CB260" s="2"/>
      <c r="CC260" s="2"/>
      <c r="CD260" s="2"/>
      <c r="CE260" s="2"/>
    </row>
    <row r="261" spans="1:83" x14ac:dyDescent="0.35">
      <c r="B261" s="19" t="s">
        <v>38</v>
      </c>
      <c r="C261" s="21">
        <v>4210.04347826087</v>
      </c>
      <c r="D261" s="21">
        <v>3170.9999999999991</v>
      </c>
      <c r="E261" s="21">
        <v>4063.4999999999977</v>
      </c>
      <c r="F261" s="21"/>
      <c r="G261" s="21">
        <v>11444.543478260866</v>
      </c>
      <c r="H261" s="48">
        <f>$C$262*(SUM(C261:D261))/(SUM($C$262:$D$262))</f>
        <v>4137.1309785274116</v>
      </c>
      <c r="I261" s="48">
        <f>$D$262*(SUM(C261:D261))/(SUM($C$262:$D$262))</f>
        <v>3243.9124997334579</v>
      </c>
      <c r="J261" s="163">
        <f>C261</f>
        <v>4210.04347826087</v>
      </c>
      <c r="K261" s="163">
        <f>E261</f>
        <v>4063.4999999999977</v>
      </c>
      <c r="L261" s="48">
        <f>$C$262*(SUM(C261,E261))/(SUM($C$262,$E$262))</f>
        <v>4090.9631588547782</v>
      </c>
      <c r="M261" s="48">
        <f>$E$262*(SUM(C261,E261))/(SUM($C$262,$E$262))</f>
        <v>4182.5803194060909</v>
      </c>
      <c r="N261" s="3"/>
      <c r="Y261" s="3"/>
      <c r="Z261" s="3"/>
      <c r="AA261" s="3"/>
      <c r="AB261" s="3"/>
      <c r="AC261" s="3"/>
      <c r="AD261" s="3"/>
      <c r="AE261" s="3"/>
      <c r="AF261" s="18"/>
      <c r="AG261" s="18"/>
      <c r="AH261" s="18"/>
      <c r="AI261" s="18"/>
      <c r="AJ261" s="18"/>
      <c r="BN261" s="3"/>
      <c r="BR261" s="18"/>
      <c r="BS261" s="19"/>
      <c r="BT261" s="19"/>
      <c r="BU261" s="19"/>
      <c r="BV261" s="19"/>
      <c r="BW261" s="19"/>
      <c r="BX261" s="2"/>
      <c r="BY261" s="2"/>
      <c r="BZ261" s="2"/>
      <c r="CA261" s="2"/>
      <c r="CB261" s="2"/>
      <c r="CC261" s="2"/>
      <c r="CD261" s="2"/>
      <c r="CE261" s="2"/>
    </row>
    <row r="262" spans="1:83" x14ac:dyDescent="0.35">
      <c r="A262" s="19" t="s">
        <v>72</v>
      </c>
      <c r="C262" s="21">
        <v>25043.869565217392</v>
      </c>
      <c r="D262" s="21">
        <v>19636.826086956517</v>
      </c>
      <c r="E262" s="21">
        <v>25604.727272727268</v>
      </c>
      <c r="F262" s="21"/>
      <c r="G262" s="21">
        <v>70285.422924901184</v>
      </c>
      <c r="H262" s="2"/>
      <c r="J262" s="3"/>
      <c r="K262" s="3"/>
      <c r="L262" s="3"/>
      <c r="M262" s="3"/>
      <c r="N262" s="3"/>
      <c r="Y262" s="3"/>
      <c r="Z262" s="3"/>
      <c r="AA262" s="3"/>
      <c r="AB262" s="3"/>
      <c r="AC262" s="3"/>
      <c r="AD262" s="3"/>
      <c r="AE262" s="3"/>
      <c r="AF262" s="18"/>
      <c r="AG262" s="18"/>
      <c r="AH262" s="18"/>
      <c r="AI262" s="18"/>
      <c r="AJ262" s="18"/>
      <c r="BN262" s="3"/>
      <c r="BR262" s="18"/>
      <c r="BS262" s="19"/>
      <c r="BT262" s="19"/>
      <c r="BU262" s="19"/>
      <c r="BV262" s="19"/>
      <c r="BW262" s="19"/>
      <c r="BX262" s="2"/>
      <c r="BY262" s="2"/>
      <c r="BZ262" s="2"/>
      <c r="CA262" s="2"/>
      <c r="CB262" s="2"/>
      <c r="CC262" s="2"/>
      <c r="CD262" s="2"/>
      <c r="CE262" s="2"/>
    </row>
    <row r="263" spans="1:83" x14ac:dyDescent="0.35">
      <c r="C263" s="21"/>
      <c r="D263" s="21"/>
      <c r="E263" s="21"/>
      <c r="F263" s="21"/>
      <c r="G263" s="21"/>
      <c r="H263" s="18">
        <v>2019</v>
      </c>
      <c r="I263" s="18">
        <v>2020</v>
      </c>
      <c r="J263" s="3">
        <v>2019</v>
      </c>
      <c r="K263" s="3">
        <v>2021</v>
      </c>
      <c r="L263" s="3">
        <v>2019</v>
      </c>
      <c r="M263" s="3">
        <v>2021</v>
      </c>
      <c r="N263" s="3"/>
      <c r="W263" s="41" t="str">
        <f>A264</f>
        <v xml:space="preserve">August   </v>
      </c>
      <c r="X263" s="42">
        <f>IF(OR(L264&lt;=5, L265&lt;=5, L266&lt;=5, L267&lt;=5, L268&lt;=5,M264&lt;=5, M265&lt;=5, M266&lt;=5, M267&lt;=5, M268&lt;=5),"-",_xlfn.CHISQ.TEST(J264:K268,L264:M268))</f>
        <v>1.7777667297834601E-2</v>
      </c>
      <c r="Y263" s="3"/>
      <c r="Z263" s="3"/>
      <c r="AA263" s="3"/>
      <c r="AB263" s="3"/>
      <c r="AC263" s="3"/>
      <c r="AD263" s="3"/>
      <c r="AE263" s="3"/>
      <c r="AF263" s="18"/>
      <c r="AG263" s="18"/>
      <c r="AH263" s="18"/>
      <c r="AI263" s="18"/>
      <c r="AJ263" s="18"/>
      <c r="BN263" s="3"/>
      <c r="BR263" s="18"/>
      <c r="BS263" s="19"/>
      <c r="BT263" s="19"/>
      <c r="BU263" s="19"/>
      <c r="BV263" s="19"/>
      <c r="BW263" s="19"/>
      <c r="BX263" s="2"/>
      <c r="BY263" s="2"/>
      <c r="BZ263" s="2"/>
      <c r="CA263" s="2"/>
      <c r="CB263" s="2"/>
      <c r="CC263" s="2"/>
      <c r="CD263" s="2"/>
      <c r="CE263" s="2"/>
    </row>
    <row r="264" spans="1:83" x14ac:dyDescent="0.35">
      <c r="A264" s="19" t="s">
        <v>17</v>
      </c>
      <c r="B264" s="19" t="s">
        <v>34</v>
      </c>
      <c r="C264" s="21">
        <v>5279</v>
      </c>
      <c r="D264" s="21">
        <v>4500.2999999999984</v>
      </c>
      <c r="E264" s="21">
        <v>5673</v>
      </c>
      <c r="F264" s="21"/>
      <c r="G264" s="21">
        <v>15452.3</v>
      </c>
      <c r="H264" s="48">
        <f>$C$269*(SUM(C264:D264))/(SUM($C$269:$D$269))</f>
        <v>5320.1260953250621</v>
      </c>
      <c r="I264" s="48">
        <f>$D$269*(SUM(C264:D264))/(SUM($C$269:$D$269))</f>
        <v>4459.1739046749371</v>
      </c>
      <c r="J264" s="163">
        <f>C264</f>
        <v>5279</v>
      </c>
      <c r="K264" s="163">
        <f>E264</f>
        <v>5673</v>
      </c>
      <c r="L264" s="48">
        <f>$C$269*(SUM(C264,E264))/(SUM($C$269,$E$269))</f>
        <v>5430.7455868720535</v>
      </c>
      <c r="M264" s="48">
        <f>$E$269*(SUM(C264,E264))/(SUM($C$269,$E$269))</f>
        <v>5521.2544131279465</v>
      </c>
      <c r="N264" s="3"/>
      <c r="Q264" s="3"/>
      <c r="R264" s="3"/>
      <c r="S264" s="3"/>
      <c r="T264" s="3"/>
      <c r="U264" s="3"/>
      <c r="V264" s="3"/>
      <c r="W264" s="3"/>
      <c r="X264" s="42">
        <f>IF(OR(H264&lt;=5, H265&lt;=5, H266&lt;=5, H267&lt;=5, H268&lt;=5,I264&lt;=5, I265&lt;=5, I266&lt;=5, I267&lt;=5, I268&lt;=5),"",_xlfn.CHISQ.TEST(C264:D268,H264:I268))</f>
        <v>0.30442682863761528</v>
      </c>
      <c r="Y264" s="3"/>
      <c r="Z264" s="3"/>
      <c r="AA264" s="3"/>
      <c r="AB264" s="3"/>
      <c r="AC264" s="3"/>
      <c r="AD264" s="3"/>
      <c r="AE264" s="3"/>
      <c r="AF264" s="18"/>
      <c r="AG264" s="18"/>
      <c r="AH264" s="18"/>
      <c r="AI264" s="18"/>
      <c r="AJ264" s="18"/>
      <c r="BN264" s="3"/>
      <c r="BR264" s="18"/>
      <c r="BS264" s="19"/>
      <c r="BT264" s="19"/>
      <c r="BU264" s="19"/>
      <c r="BV264" s="19"/>
      <c r="BW264" s="19"/>
      <c r="BX264" s="2"/>
      <c r="BY264" s="2"/>
      <c r="BZ264" s="2"/>
      <c r="CA264" s="2"/>
      <c r="CB264" s="2"/>
      <c r="CC264" s="2"/>
      <c r="CD264" s="2"/>
      <c r="CE264" s="2"/>
    </row>
    <row r="265" spans="1:83" x14ac:dyDescent="0.35">
      <c r="B265" s="19" t="s">
        <v>35</v>
      </c>
      <c r="C265" s="21">
        <v>5742</v>
      </c>
      <c r="D265" s="21">
        <v>4857.3000000000011</v>
      </c>
      <c r="E265" s="21">
        <v>5842</v>
      </c>
      <c r="F265" s="21"/>
      <c r="G265" s="21">
        <v>16441.300000000003</v>
      </c>
      <c r="H265" s="48">
        <f>$C$269*(SUM(C265:D265))/(SUM($C$269:$D$269))</f>
        <v>5766.2217666069091</v>
      </c>
      <c r="I265" s="48">
        <f>$D$269*(SUM(C265:D265))/(SUM($C$269:$D$269))</f>
        <v>4833.0782333930929</v>
      </c>
      <c r="J265" s="163">
        <f>C265</f>
        <v>5742</v>
      </c>
      <c r="K265" s="163">
        <f>E265</f>
        <v>5842</v>
      </c>
      <c r="L265" s="48">
        <f>$C$269*(SUM(C265,E265))/(SUM($C$269,$E$269))</f>
        <v>5744.134119642611</v>
      </c>
      <c r="M265" s="48">
        <f>$E$269*(SUM(C265,E265))/(SUM($C$269,$E$269))</f>
        <v>5839.865880357389</v>
      </c>
      <c r="N265" s="3"/>
      <c r="Q265" s="3"/>
      <c r="R265" s="3"/>
      <c r="S265" s="3"/>
      <c r="T265" s="3"/>
      <c r="U265" s="3"/>
      <c r="V265" s="3"/>
      <c r="W265" s="3"/>
      <c r="X265" s="3"/>
      <c r="Y265" s="3"/>
      <c r="Z265" s="3"/>
      <c r="AA265" s="3"/>
      <c r="AB265" s="3"/>
      <c r="AC265" s="3"/>
      <c r="AD265" s="3"/>
      <c r="AE265" s="3"/>
      <c r="AF265" s="18"/>
      <c r="AG265" s="18"/>
      <c r="AH265" s="18"/>
      <c r="AI265" s="18"/>
      <c r="AJ265" s="18"/>
      <c r="BN265" s="3"/>
      <c r="BR265" s="18"/>
      <c r="BS265" s="19"/>
      <c r="BT265" s="19"/>
      <c r="BU265" s="19"/>
      <c r="BV265" s="19"/>
      <c r="BW265" s="19"/>
      <c r="BX265" s="2"/>
      <c r="BY265" s="2"/>
      <c r="BZ265" s="2"/>
      <c r="CA265" s="2"/>
      <c r="CB265" s="2"/>
      <c r="CC265" s="2"/>
      <c r="CD265" s="2"/>
      <c r="CE265" s="2"/>
    </row>
    <row r="266" spans="1:83" x14ac:dyDescent="0.35">
      <c r="B266" s="19" t="s">
        <v>36</v>
      </c>
      <c r="C266" s="21">
        <v>5453</v>
      </c>
      <c r="D266" s="21">
        <v>4544.4000000000015</v>
      </c>
      <c r="E266" s="21">
        <v>5427</v>
      </c>
      <c r="F266" s="21"/>
      <c r="G266" s="21">
        <v>15424.400000000001</v>
      </c>
      <c r="H266" s="48">
        <f>$C$269*(SUM(C266:D266))/(SUM($C$269:$D$269))</f>
        <v>5438.7766635038079</v>
      </c>
      <c r="I266" s="48">
        <f>$D$269*(SUM(C266:D266))/(SUM($C$269:$D$269))</f>
        <v>4558.6233364961936</v>
      </c>
      <c r="J266" s="163">
        <f>C266</f>
        <v>5453</v>
      </c>
      <c r="K266" s="163">
        <f>E266</f>
        <v>5427</v>
      </c>
      <c r="L266" s="48">
        <f>$C$269*(SUM(C266,E266))/(SUM($C$269,$E$269))</f>
        <v>5395.0430957969274</v>
      </c>
      <c r="M266" s="48">
        <f>$E$269*(SUM(C266,E266))/(SUM($C$269,$E$269))</f>
        <v>5484.9569042030726</v>
      </c>
      <c r="N266" s="3"/>
      <c r="Q266" s="3"/>
      <c r="R266" s="3"/>
      <c r="S266" s="3"/>
      <c r="T266" s="3"/>
      <c r="U266" s="3"/>
      <c r="V266" s="3"/>
      <c r="W266" s="3"/>
      <c r="X266" s="3"/>
      <c r="Y266" s="3"/>
      <c r="Z266" s="3"/>
      <c r="AA266" s="3"/>
      <c r="AB266" s="3"/>
      <c r="AC266" s="3"/>
      <c r="AD266" s="3"/>
      <c r="AE266" s="3"/>
      <c r="AF266" s="18"/>
      <c r="AG266" s="18"/>
      <c r="AH266" s="18"/>
      <c r="AI266" s="18"/>
      <c r="AJ266" s="18"/>
      <c r="BN266" s="3"/>
      <c r="BR266" s="18"/>
      <c r="BS266" s="19"/>
      <c r="BT266" s="19"/>
      <c r="BU266" s="19"/>
      <c r="BV266" s="19"/>
      <c r="BW266" s="19"/>
      <c r="BX266" s="2"/>
      <c r="BY266" s="2"/>
      <c r="BZ266" s="2"/>
      <c r="CA266" s="2"/>
      <c r="CB266" s="2"/>
      <c r="CC266" s="2"/>
      <c r="CD266" s="2"/>
      <c r="CE266" s="2"/>
    </row>
    <row r="267" spans="1:83" x14ac:dyDescent="0.35">
      <c r="B267" s="19" t="s">
        <v>37</v>
      </c>
      <c r="C267" s="21">
        <v>4550</v>
      </c>
      <c r="D267" s="21">
        <v>3866.1000000000004</v>
      </c>
      <c r="E267" s="21">
        <v>4551</v>
      </c>
      <c r="F267" s="21"/>
      <c r="G267" s="21">
        <v>12967.1</v>
      </c>
      <c r="H267" s="48">
        <f>$C$269*(SUM(C267:D267))/(SUM($C$269:$D$269))</f>
        <v>4578.5192427745615</v>
      </c>
      <c r="I267" s="48">
        <f>$D$269*(SUM(C267:D267))/(SUM($C$269:$D$269))</f>
        <v>3837.5807572254398</v>
      </c>
      <c r="J267" s="163">
        <f>C267</f>
        <v>4550</v>
      </c>
      <c r="K267" s="163">
        <f>E267</f>
        <v>4551</v>
      </c>
      <c r="L267" s="48">
        <f>$C$269*(SUM(C267,E267))/(SUM($C$269,$E$269))</f>
        <v>4512.8940454823378</v>
      </c>
      <c r="M267" s="48">
        <f>$E$269*(SUM(C267,E267))/(SUM($C$269,$E$269))</f>
        <v>4588.1059545176622</v>
      </c>
      <c r="N267" s="3"/>
      <c r="Q267" s="3"/>
      <c r="R267" s="3"/>
      <c r="S267" s="3"/>
      <c r="T267" s="3"/>
      <c r="U267" s="3"/>
      <c r="V267" s="3"/>
      <c r="W267" s="3"/>
      <c r="X267" s="3"/>
      <c r="Y267" s="3"/>
      <c r="Z267" s="3"/>
      <c r="AA267" s="3"/>
      <c r="AB267" s="3"/>
      <c r="AC267" s="3"/>
      <c r="AD267" s="3"/>
      <c r="AE267" s="3"/>
      <c r="AF267" s="18"/>
      <c r="AG267" s="18"/>
      <c r="AH267" s="18"/>
      <c r="AI267" s="18"/>
      <c r="AJ267" s="18"/>
      <c r="BN267" s="3"/>
      <c r="BR267" s="18"/>
      <c r="BS267" s="19"/>
      <c r="BT267" s="19"/>
      <c r="BU267" s="19"/>
      <c r="BV267" s="19"/>
      <c r="BW267" s="19"/>
      <c r="BX267" s="2"/>
      <c r="BY267" s="2"/>
      <c r="BZ267" s="2"/>
      <c r="CA267" s="2"/>
      <c r="CB267" s="2"/>
      <c r="CC267" s="2"/>
      <c r="CD267" s="2"/>
      <c r="CE267" s="2"/>
    </row>
    <row r="268" spans="1:83" x14ac:dyDescent="0.35">
      <c r="B268" s="19" t="s">
        <v>38</v>
      </c>
      <c r="C268" s="21">
        <v>4117</v>
      </c>
      <c r="D268" s="21">
        <v>3304.35</v>
      </c>
      <c r="E268" s="21">
        <v>4067</v>
      </c>
      <c r="F268" s="21"/>
      <c r="G268" s="21">
        <v>11488.35</v>
      </c>
      <c r="H268" s="48">
        <f>$C$269*(SUM(C268:D268))/(SUM($C$269:$D$269))</f>
        <v>4037.3562317896635</v>
      </c>
      <c r="I268" s="48">
        <f>$D$269*(SUM(C268:D268))/(SUM($C$269:$D$269))</f>
        <v>3383.9937682103368</v>
      </c>
      <c r="J268" s="163">
        <f>C268</f>
        <v>4117</v>
      </c>
      <c r="K268" s="163">
        <f>E268</f>
        <v>4067</v>
      </c>
      <c r="L268" s="48">
        <f>$C$269*(SUM(C268,E268))/(SUM($C$269,$E$269))</f>
        <v>4058.1831522060711</v>
      </c>
      <c r="M268" s="48">
        <f>$E$269*(SUM(C268,E268))/(SUM($C$269,$E$269))</f>
        <v>4125.8168477939289</v>
      </c>
      <c r="N268" s="3"/>
      <c r="Q268" s="3"/>
      <c r="R268" s="3"/>
      <c r="S268" s="3"/>
      <c r="T268" s="3"/>
      <c r="U268" s="3"/>
      <c r="V268" s="3"/>
      <c r="W268" s="3"/>
      <c r="X268" s="3"/>
      <c r="Y268" s="3"/>
      <c r="Z268" s="3"/>
      <c r="AA268" s="3"/>
      <c r="AB268" s="3"/>
      <c r="AC268" s="3"/>
      <c r="AD268" s="3"/>
      <c r="AE268" s="3"/>
      <c r="AF268" s="18"/>
      <c r="AG268" s="18"/>
      <c r="AH268" s="18"/>
      <c r="AI268" s="18"/>
      <c r="AJ268" s="18"/>
      <c r="BN268" s="3"/>
      <c r="BR268" s="18"/>
      <c r="BS268" s="19"/>
      <c r="BT268" s="19"/>
      <c r="BU268" s="19"/>
      <c r="BV268" s="19"/>
      <c r="BW268" s="19"/>
      <c r="BX268" s="2"/>
      <c r="BY268" s="2"/>
      <c r="BZ268" s="2"/>
      <c r="CA268" s="2"/>
      <c r="CB268" s="2"/>
      <c r="CC268" s="2"/>
      <c r="CD268" s="2"/>
      <c r="CE268" s="2"/>
    </row>
    <row r="269" spans="1:83" x14ac:dyDescent="0.35">
      <c r="A269" s="19" t="s">
        <v>73</v>
      </c>
      <c r="C269" s="21">
        <v>25141</v>
      </c>
      <c r="D269" s="21">
        <v>21072.449999999997</v>
      </c>
      <c r="E269" s="21">
        <v>25560</v>
      </c>
      <c r="F269" s="21"/>
      <c r="G269" s="21">
        <v>71773.45</v>
      </c>
      <c r="H269" s="3"/>
      <c r="I269" s="3"/>
      <c r="J269" s="3"/>
      <c r="K269" s="3"/>
      <c r="L269" s="3"/>
      <c r="M269" s="3"/>
      <c r="N269" s="3"/>
      <c r="Q269" s="3"/>
      <c r="R269" s="3"/>
      <c r="S269" s="3"/>
      <c r="T269" s="3"/>
      <c r="U269" s="3"/>
      <c r="V269" s="3"/>
      <c r="W269" s="3"/>
      <c r="X269" s="3"/>
      <c r="Y269" s="3"/>
      <c r="Z269" s="3"/>
      <c r="AA269" s="3"/>
      <c r="AB269" s="3"/>
      <c r="AC269" s="3"/>
      <c r="AD269" s="3"/>
      <c r="AE269" s="3"/>
      <c r="AF269" s="18"/>
      <c r="AG269" s="18"/>
      <c r="AH269" s="18"/>
      <c r="AI269" s="18"/>
      <c r="AJ269" s="18"/>
      <c r="BN269" s="3"/>
      <c r="BR269" s="18"/>
      <c r="BS269" s="19"/>
      <c r="BT269" s="19"/>
      <c r="BU269" s="19"/>
      <c r="BV269" s="19"/>
      <c r="BW269" s="19"/>
      <c r="BX269" s="2"/>
      <c r="BY269" s="2"/>
      <c r="BZ269" s="2"/>
      <c r="CA269" s="2"/>
      <c r="CB269" s="2"/>
      <c r="CC269" s="2"/>
      <c r="CD269" s="2"/>
      <c r="CE269" s="2"/>
    </row>
    <row r="270" spans="1:83" x14ac:dyDescent="0.35">
      <c r="C270" s="21"/>
      <c r="D270" s="21"/>
      <c r="E270" s="21"/>
      <c r="F270" s="21"/>
      <c r="G270" s="21"/>
      <c r="H270" s="18">
        <v>2019</v>
      </c>
      <c r="I270" s="18">
        <v>2020</v>
      </c>
      <c r="J270" s="3">
        <v>2019</v>
      </c>
      <c r="K270" s="3">
        <v>2021</v>
      </c>
      <c r="L270" s="3">
        <v>2019</v>
      </c>
      <c r="M270" s="3">
        <v>2021</v>
      </c>
      <c r="N270" s="3"/>
      <c r="Q270" s="3"/>
      <c r="R270" s="3"/>
      <c r="S270" s="3"/>
      <c r="T270" s="3"/>
      <c r="U270" s="3"/>
      <c r="V270" s="3"/>
      <c r="W270" s="41" t="str">
        <f>A271</f>
        <v>September</v>
      </c>
      <c r="X270" s="42">
        <f>IF(OR(L271&lt;=5, L272&lt;=5, L273&lt;=5, L274&lt;=5, L275&lt;=5,M271&lt;=5, M272&lt;=5, M273&lt;=5, M274&lt;=5, M275&lt;=5),"-",_xlfn.CHISQ.TEST(J271:K275,L271:M275))</f>
        <v>3.1776424112035876E-4</v>
      </c>
      <c r="Y270" s="3"/>
      <c r="Z270" s="3"/>
      <c r="AA270" s="3"/>
      <c r="AB270" s="3"/>
      <c r="AC270" s="3"/>
      <c r="AD270" s="3"/>
      <c r="AE270" s="3"/>
      <c r="AF270" s="18"/>
      <c r="AG270" s="18"/>
      <c r="AH270" s="18"/>
      <c r="AI270" s="18"/>
      <c r="AJ270" s="18"/>
      <c r="BN270" s="3"/>
      <c r="BR270" s="18"/>
      <c r="BS270" s="19"/>
      <c r="BT270" s="19"/>
      <c r="BU270" s="19"/>
      <c r="BV270" s="19"/>
      <c r="BW270" s="19"/>
      <c r="BX270" s="2"/>
      <c r="BY270" s="2"/>
      <c r="BZ270" s="2"/>
      <c r="CA270" s="2"/>
      <c r="CB270" s="2"/>
      <c r="CC270" s="2"/>
      <c r="CD270" s="2"/>
      <c r="CE270" s="2"/>
    </row>
    <row r="271" spans="1:83" x14ac:dyDescent="0.35">
      <c r="A271" s="19" t="s">
        <v>18</v>
      </c>
      <c r="B271" s="19" t="s">
        <v>34</v>
      </c>
      <c r="C271" s="21">
        <v>5434</v>
      </c>
      <c r="D271" s="21">
        <v>5241.4090909090919</v>
      </c>
      <c r="E271" s="21">
        <v>5476.2272727272693</v>
      </c>
      <c r="F271" s="21"/>
      <c r="G271" s="21">
        <v>16151.63636363636</v>
      </c>
      <c r="H271" s="48">
        <f>$C$276*(SUM(C271:D271))/(SUM($C$276:$D$276))</f>
        <v>5559.8740394769356</v>
      </c>
      <c r="I271" s="48">
        <f>$D$276*(SUM(C271:D271))/(SUM($C$276:$D$276))</f>
        <v>5115.5350514321553</v>
      </c>
      <c r="J271" s="163">
        <f>C271</f>
        <v>5434</v>
      </c>
      <c r="K271" s="163">
        <f>E271</f>
        <v>5476.2272727272693</v>
      </c>
      <c r="L271" s="48">
        <f>$C$276*(SUM(C271,E271))/(SUM($C$276,$E$276))</f>
        <v>5393.7411356026169</v>
      </c>
      <c r="M271" s="48">
        <f>$E$276*(SUM(C271,E271))/(SUM($C$276,$E$276))</f>
        <v>5516.4861371246507</v>
      </c>
      <c r="N271" s="3"/>
      <c r="Q271" s="3"/>
      <c r="R271" s="3"/>
      <c r="S271" s="3"/>
      <c r="T271" s="3"/>
      <c r="U271" s="3"/>
      <c r="V271" s="3"/>
      <c r="W271" s="3"/>
      <c r="X271" s="42">
        <f>IF(OR(H271&lt;=5, H272&lt;=5, H273&lt;=5, H274&lt;=5, H275&lt;=5,I271&lt;=5, I272&lt;=5, I273&lt;=5, I274&lt;=5, I275&lt;=5),"",_xlfn.CHISQ.TEST(C271:D275,H271:I275))</f>
        <v>3.8038071059837805E-3</v>
      </c>
      <c r="Y271" s="3"/>
      <c r="Z271" s="3"/>
      <c r="AA271" s="3"/>
      <c r="AB271" s="3"/>
      <c r="AC271" s="3"/>
      <c r="AD271" s="3"/>
      <c r="AE271" s="3"/>
      <c r="AF271" s="18"/>
      <c r="AG271" s="18"/>
      <c r="AH271" s="18"/>
      <c r="AI271" s="18"/>
      <c r="AJ271" s="18"/>
      <c r="BN271" s="3"/>
      <c r="BR271" s="18"/>
      <c r="BS271" s="19"/>
      <c r="BT271" s="19"/>
      <c r="BU271" s="19"/>
      <c r="BV271" s="19"/>
      <c r="BW271" s="19"/>
      <c r="BX271" s="2"/>
      <c r="BY271" s="2"/>
      <c r="BZ271" s="2"/>
      <c r="CA271" s="2"/>
      <c r="CB271" s="2"/>
      <c r="CC271" s="2"/>
      <c r="CD271" s="2"/>
      <c r="CE271" s="2"/>
    </row>
    <row r="272" spans="1:83" x14ac:dyDescent="0.35">
      <c r="B272" s="19" t="s">
        <v>35</v>
      </c>
      <c r="C272" s="21">
        <v>5693</v>
      </c>
      <c r="D272" s="21">
        <v>5289.136363636364</v>
      </c>
      <c r="E272" s="21">
        <v>6148.227272727273</v>
      </c>
      <c r="F272" s="21"/>
      <c r="G272" s="21">
        <v>17130.363636363636</v>
      </c>
      <c r="H272" s="48">
        <f>$C$276*(SUM(C272:D272))/(SUM($C$276:$D$276))</f>
        <v>5719.6210792684296</v>
      </c>
      <c r="I272" s="48">
        <f>$D$276*(SUM(C272:D272))/(SUM($C$276:$D$276))</f>
        <v>5262.5152843679343</v>
      </c>
      <c r="J272" s="163">
        <f>C272</f>
        <v>5693</v>
      </c>
      <c r="K272" s="163">
        <f>E272</f>
        <v>6148.227272727273</v>
      </c>
      <c r="L272" s="48">
        <f>$C$276*(SUM(C272,E272))/(SUM($C$276,$E$276))</f>
        <v>5854.0040496299607</v>
      </c>
      <c r="M272" s="48">
        <f>$E$276*(SUM(C272,E272))/(SUM($C$276,$E$276))</f>
        <v>5987.2232230973113</v>
      </c>
      <c r="N272" s="3"/>
      <c r="Q272" s="3"/>
      <c r="R272" s="3"/>
      <c r="S272" s="3"/>
      <c r="T272" s="3"/>
      <c r="U272" s="3"/>
      <c r="V272" s="3"/>
      <c r="W272" s="3"/>
      <c r="X272" s="3"/>
      <c r="Y272" s="3"/>
      <c r="Z272" s="3"/>
      <c r="AA272" s="3"/>
      <c r="AB272" s="3"/>
      <c r="AC272" s="3"/>
      <c r="AD272" s="3"/>
      <c r="AE272" s="3"/>
      <c r="AF272" s="18"/>
      <c r="AG272" s="18"/>
      <c r="AH272" s="18"/>
      <c r="AI272" s="18"/>
      <c r="AJ272" s="18"/>
      <c r="BN272" s="3"/>
      <c r="BR272" s="18"/>
      <c r="BS272" s="19"/>
      <c r="BT272" s="19"/>
      <c r="BU272" s="19"/>
      <c r="BV272" s="19"/>
      <c r="BW272" s="19"/>
      <c r="BX272" s="2"/>
      <c r="BY272" s="2"/>
      <c r="BZ272" s="2"/>
      <c r="CA272" s="2"/>
      <c r="CB272" s="2"/>
      <c r="CC272" s="2"/>
      <c r="CD272" s="2"/>
      <c r="CE272" s="2"/>
    </row>
    <row r="273" spans="1:83" x14ac:dyDescent="0.35">
      <c r="B273" s="19" t="s">
        <v>36</v>
      </c>
      <c r="C273" s="21">
        <v>5220</v>
      </c>
      <c r="D273" s="21">
        <v>4873.9090909090901</v>
      </c>
      <c r="E273" s="21">
        <v>5423.7272727272721</v>
      </c>
      <c r="F273" s="21"/>
      <c r="G273" s="21">
        <v>15517.636363636362</v>
      </c>
      <c r="H273" s="48">
        <f>$C$276*(SUM(C273:D273))/(SUM($C$276:$D$276))</f>
        <v>5257.0222493090969</v>
      </c>
      <c r="I273" s="48">
        <f>$D$276*(SUM(C273:D273))/(SUM($C$276:$D$276))</f>
        <v>4836.8868415999932</v>
      </c>
      <c r="J273" s="163">
        <f>C273</f>
        <v>5220</v>
      </c>
      <c r="K273" s="163">
        <f>E273</f>
        <v>5423.7272727272721</v>
      </c>
      <c r="L273" s="48">
        <f>$C$276*(SUM(C273,E273))/(SUM($C$276,$E$276))</f>
        <v>5261.9902584938245</v>
      </c>
      <c r="M273" s="48">
        <f>$E$276*(SUM(C273,E273))/(SUM($C$276,$E$276))</f>
        <v>5381.7370142334466</v>
      </c>
      <c r="N273" s="3"/>
      <c r="Q273" s="3"/>
      <c r="R273" s="3"/>
      <c r="S273" s="3"/>
      <c r="T273" s="3"/>
      <c r="U273" s="3"/>
      <c r="V273" s="3"/>
      <c r="W273" s="3"/>
      <c r="X273" s="3"/>
      <c r="Y273" s="3"/>
      <c r="Z273" s="3"/>
      <c r="AA273" s="3"/>
      <c r="AB273" s="3"/>
      <c r="AC273" s="3"/>
      <c r="AD273" s="3"/>
      <c r="AE273" s="3"/>
      <c r="AF273" s="18"/>
      <c r="AG273" s="18"/>
      <c r="AH273" s="18"/>
      <c r="AI273" s="18"/>
      <c r="AJ273" s="18"/>
      <c r="BN273" s="3"/>
      <c r="BR273" s="18"/>
      <c r="BS273" s="19"/>
      <c r="BT273" s="19"/>
      <c r="BU273" s="19"/>
      <c r="BV273" s="19"/>
      <c r="BW273" s="19"/>
      <c r="BX273" s="2"/>
      <c r="BY273" s="2"/>
      <c r="BZ273" s="2"/>
      <c r="CA273" s="2"/>
      <c r="CB273" s="2"/>
      <c r="CC273" s="2"/>
      <c r="CD273" s="2"/>
      <c r="CE273" s="2"/>
    </row>
    <row r="274" spans="1:83" x14ac:dyDescent="0.35">
      <c r="B274" s="19" t="s">
        <v>37</v>
      </c>
      <c r="C274" s="21">
        <v>4829</v>
      </c>
      <c r="D274" s="21">
        <v>4221.954545454546</v>
      </c>
      <c r="E274" s="21">
        <v>4613.3181818181811</v>
      </c>
      <c r="F274" s="21"/>
      <c r="G274" s="21">
        <v>13664.272727272728</v>
      </c>
      <c r="H274" s="48">
        <f>$C$276*(SUM(C274:D274))/(SUM($C$276:$D$276))</f>
        <v>4713.8397021816791</v>
      </c>
      <c r="I274" s="48">
        <f>$D$276*(SUM(C274:D274))/(SUM($C$276:$D$276))</f>
        <v>4337.1148432728669</v>
      </c>
      <c r="J274" s="163">
        <f>C274</f>
        <v>4829</v>
      </c>
      <c r="K274" s="163">
        <f>E274</f>
        <v>4613.3181818181811</v>
      </c>
      <c r="L274" s="48">
        <f>$C$276*(SUM(C274,E274))/(SUM($C$276,$E$276))</f>
        <v>4668.0439114253413</v>
      </c>
      <c r="M274" s="48">
        <f>$E$276*(SUM(C274,E274))/(SUM($C$276,$E$276))</f>
        <v>4774.2742703928388</v>
      </c>
      <c r="N274" s="3"/>
      <c r="Q274" s="3"/>
      <c r="R274" s="3"/>
      <c r="S274" s="3"/>
      <c r="T274" s="3"/>
      <c r="U274" s="3"/>
      <c r="V274" s="3"/>
      <c r="W274" s="3"/>
      <c r="X274" s="3"/>
      <c r="Y274" s="3"/>
      <c r="Z274" s="3"/>
      <c r="AA274" s="3"/>
      <c r="AB274" s="3"/>
      <c r="AC274" s="3"/>
      <c r="AD274" s="3"/>
      <c r="AE274" s="3"/>
      <c r="AF274" s="18"/>
      <c r="AG274" s="18"/>
      <c r="AH274" s="18"/>
      <c r="AI274" s="18"/>
      <c r="AJ274" s="18"/>
      <c r="BN274" s="3"/>
      <c r="BR274" s="18"/>
      <c r="BS274" s="19"/>
      <c r="BT274" s="19"/>
      <c r="BU274" s="19"/>
      <c r="BV274" s="19"/>
      <c r="BW274" s="19"/>
      <c r="BX274" s="2"/>
      <c r="BY274" s="2"/>
      <c r="BZ274" s="2"/>
      <c r="CA274" s="2"/>
      <c r="CB274" s="2"/>
      <c r="CC274" s="2"/>
      <c r="CD274" s="2"/>
      <c r="CE274" s="2"/>
    </row>
    <row r="275" spans="1:83" x14ac:dyDescent="0.35">
      <c r="B275" s="19" t="s">
        <v>38</v>
      </c>
      <c r="C275" s="21">
        <v>4111</v>
      </c>
      <c r="D275" s="21">
        <v>3639.6818181818185</v>
      </c>
      <c r="E275" s="21">
        <v>4200.9545454545469</v>
      </c>
      <c r="F275" s="21"/>
      <c r="G275" s="21">
        <v>11951.636363636364</v>
      </c>
      <c r="H275" s="48">
        <f>$C$276*(SUM(C275:D275))/(SUM($C$276:$D$276))</f>
        <v>4036.642929763857</v>
      </c>
      <c r="I275" s="48">
        <f>$D$276*(SUM(C275:D275))/(SUM($C$276:$D$276))</f>
        <v>3714.0388884179611</v>
      </c>
      <c r="J275" s="163">
        <f>C275</f>
        <v>4111</v>
      </c>
      <c r="K275" s="163">
        <f>E275</f>
        <v>4200.9545454545469</v>
      </c>
      <c r="L275" s="48">
        <f>$C$276*(SUM(C275,E275))/(SUM($C$276,$E$276))</f>
        <v>4109.2206448482539</v>
      </c>
      <c r="M275" s="48">
        <f>$E$276*(SUM(C275,E275))/(SUM($C$276,$E$276))</f>
        <v>4202.7339006062948</v>
      </c>
      <c r="N275" s="3"/>
      <c r="Q275" s="3"/>
      <c r="R275" s="3"/>
      <c r="S275" s="3"/>
      <c r="T275" s="3"/>
      <c r="U275" s="3"/>
      <c r="V275" s="3"/>
      <c r="W275" s="3"/>
      <c r="X275" s="3"/>
      <c r="Y275" s="3"/>
      <c r="Z275" s="3"/>
      <c r="AA275" s="3"/>
      <c r="AB275" s="3"/>
      <c r="AC275" s="3"/>
      <c r="AD275" s="3"/>
      <c r="AE275" s="3"/>
      <c r="AF275" s="18"/>
      <c r="AG275" s="18"/>
      <c r="AH275" s="18"/>
      <c r="AI275" s="18"/>
      <c r="AJ275" s="18"/>
      <c r="BN275" s="3"/>
      <c r="BR275" s="18"/>
      <c r="BS275" s="19"/>
      <c r="BT275" s="19"/>
      <c r="BU275" s="19"/>
      <c r="BV275" s="19"/>
      <c r="BW275" s="19"/>
      <c r="BX275" s="2"/>
      <c r="BY275" s="2"/>
      <c r="BZ275" s="2"/>
      <c r="CA275" s="2"/>
      <c r="CB275" s="2"/>
      <c r="CC275" s="2"/>
      <c r="CD275" s="2"/>
      <c r="CE275" s="2"/>
    </row>
    <row r="276" spans="1:83" x14ac:dyDescent="0.35">
      <c r="A276" s="19" t="s">
        <v>74</v>
      </c>
      <c r="C276" s="21">
        <v>25287</v>
      </c>
      <c r="D276" s="21">
        <v>23266.090909090912</v>
      </c>
      <c r="E276" s="21">
        <v>25862.454545454544</v>
      </c>
      <c r="F276" s="21"/>
      <c r="G276" s="21">
        <v>74415.545454545456</v>
      </c>
      <c r="H276" s="3"/>
      <c r="I276" s="3"/>
      <c r="J276" s="3"/>
      <c r="K276" s="3"/>
      <c r="L276" s="3"/>
      <c r="M276" s="3"/>
      <c r="N276" s="3"/>
      <c r="Q276" s="3"/>
      <c r="R276" s="3"/>
      <c r="S276" s="3"/>
      <c r="T276" s="3"/>
      <c r="U276" s="3"/>
      <c r="V276" s="3"/>
      <c r="W276" s="3"/>
      <c r="X276" s="3"/>
      <c r="Y276" s="3"/>
      <c r="Z276" s="3"/>
      <c r="AA276" s="3"/>
      <c r="AB276" s="3"/>
      <c r="AC276" s="3"/>
      <c r="AD276" s="3"/>
      <c r="AE276" s="3"/>
      <c r="AF276" s="18"/>
      <c r="AG276" s="18"/>
      <c r="AH276" s="18"/>
      <c r="AI276" s="18"/>
      <c r="AJ276" s="18"/>
      <c r="BN276" s="3"/>
      <c r="BR276" s="18"/>
      <c r="BS276" s="19"/>
      <c r="BT276" s="19"/>
      <c r="BU276" s="19"/>
      <c r="BV276" s="19"/>
      <c r="BW276" s="19"/>
      <c r="BX276" s="2"/>
      <c r="BY276" s="2"/>
      <c r="BZ276" s="2"/>
      <c r="CA276" s="2"/>
      <c r="CB276" s="2"/>
      <c r="CC276" s="2"/>
      <c r="CD276" s="2"/>
      <c r="CE276" s="2"/>
    </row>
    <row r="277" spans="1:83" x14ac:dyDescent="0.35">
      <c r="C277" s="21"/>
      <c r="D277" s="21"/>
      <c r="E277" s="21"/>
      <c r="F277" s="21"/>
      <c r="G277" s="21"/>
      <c r="H277" s="18">
        <v>2019</v>
      </c>
      <c r="I277" s="18">
        <v>2020</v>
      </c>
      <c r="J277" s="3">
        <v>2019</v>
      </c>
      <c r="K277" s="3">
        <v>2021</v>
      </c>
      <c r="L277" s="3">
        <v>2019</v>
      </c>
      <c r="M277" s="3">
        <v>2021</v>
      </c>
      <c r="N277" s="3"/>
      <c r="Q277" s="3"/>
      <c r="R277" s="3"/>
      <c r="S277" s="3"/>
      <c r="T277" s="3"/>
      <c r="U277" s="3"/>
      <c r="V277" s="3"/>
      <c r="W277" s="41" t="str">
        <f>A278</f>
        <v xml:space="preserve">October  </v>
      </c>
      <c r="X277" s="42">
        <f>IF(OR(L278&lt;=5, L279&lt;=5, L280&lt;=5, L281&lt;=5, L282&lt;=5,M278&lt;=5, M279&lt;=5, M280&lt;=5, M281&lt;=5, M282&lt;=5),"-",_xlfn.CHISQ.TEST(J278:K282,L278:M282))</f>
        <v>5.222515842997761E-2</v>
      </c>
      <c r="Y277" s="3"/>
      <c r="Z277" s="3"/>
      <c r="AA277" s="3"/>
      <c r="AB277" s="3"/>
      <c r="AC277" s="3"/>
      <c r="AD277" s="3"/>
      <c r="AE277" s="3"/>
      <c r="AF277" s="18"/>
      <c r="AG277" s="18"/>
      <c r="AH277" s="18"/>
      <c r="AI277" s="18"/>
      <c r="AJ277" s="18"/>
      <c r="BN277" s="3"/>
      <c r="BR277" s="18"/>
      <c r="BS277" s="19"/>
      <c r="BT277" s="19"/>
      <c r="BU277" s="19"/>
      <c r="BV277" s="19"/>
      <c r="BW277" s="19"/>
      <c r="BX277" s="2"/>
      <c r="BY277" s="2"/>
      <c r="BZ277" s="2"/>
      <c r="CA277" s="2"/>
      <c r="CB277" s="2"/>
      <c r="CC277" s="2"/>
      <c r="CD277" s="2"/>
      <c r="CE277" s="2"/>
    </row>
    <row r="278" spans="1:83" x14ac:dyDescent="0.35">
      <c r="A278" s="19" t="s">
        <v>19</v>
      </c>
      <c r="B278" s="19" t="s">
        <v>34</v>
      </c>
      <c r="C278" s="21">
        <v>5327.6086956521749</v>
      </c>
      <c r="D278" s="21">
        <v>5297.7272727272739</v>
      </c>
      <c r="E278" s="21">
        <v>5603</v>
      </c>
      <c r="F278" s="21"/>
      <c r="G278" s="21">
        <v>16228.335968379448</v>
      </c>
      <c r="H278" s="48">
        <f>$C$283*(SUM(C278:D278))/(SUM($C$283:$D$283))</f>
        <v>5427.0439960953709</v>
      </c>
      <c r="I278" s="48">
        <f>$D$283*(SUM(C278:D278))/(SUM($C$283:$D$283))</f>
        <v>5198.2919722840761</v>
      </c>
      <c r="J278" s="163">
        <f>C278</f>
        <v>5327.6086956521749</v>
      </c>
      <c r="K278" s="163">
        <f>E278</f>
        <v>5603</v>
      </c>
      <c r="L278" s="48">
        <f>$C$283*(SUM(C278,E278))/(SUM($C$283,$E$283))</f>
        <v>5412.9493051552117</v>
      </c>
      <c r="M278" s="48">
        <f>$E$283*(SUM(C278,E278))/(SUM($C$283,$E$283))</f>
        <v>5517.6593904969641</v>
      </c>
      <c r="N278" s="3"/>
      <c r="Q278" s="3"/>
      <c r="R278" s="3"/>
      <c r="S278" s="3"/>
      <c r="T278" s="3"/>
      <c r="U278" s="3"/>
      <c r="V278" s="3"/>
      <c r="W278" s="3"/>
      <c r="X278" s="42">
        <f>IF(OR(H278&lt;=5, H279&lt;=5, H280&lt;=5, H281&lt;=5, H282&lt;=5,I278&lt;=5, I279&lt;=5, I280&lt;=5, I281&lt;=5, I282&lt;=5),"",_xlfn.CHISQ.TEST(C278:D282,H278:I282))</f>
        <v>0.12836862467767648</v>
      </c>
      <c r="Y278" s="3"/>
      <c r="Z278" s="3"/>
      <c r="AA278" s="3"/>
      <c r="AB278" s="3"/>
      <c r="AC278" s="3"/>
      <c r="AD278" s="3"/>
      <c r="AE278" s="3"/>
      <c r="AF278" s="18"/>
      <c r="AG278" s="18"/>
      <c r="AH278" s="18"/>
      <c r="AI278" s="18"/>
      <c r="AJ278" s="18"/>
      <c r="BN278" s="3"/>
      <c r="BR278" s="18"/>
      <c r="BS278" s="19"/>
      <c r="BT278" s="19"/>
      <c r="BU278" s="19"/>
      <c r="BV278" s="19"/>
      <c r="BW278" s="19"/>
      <c r="BX278" s="2"/>
      <c r="BY278" s="2"/>
      <c r="BZ278" s="2"/>
      <c r="CA278" s="2"/>
      <c r="CB278" s="2"/>
      <c r="CC278" s="2"/>
      <c r="CD278" s="2"/>
      <c r="CE278" s="2"/>
    </row>
    <row r="279" spans="1:83" x14ac:dyDescent="0.35">
      <c r="B279" s="19" t="s">
        <v>35</v>
      </c>
      <c r="C279" s="21">
        <v>5687.3478260869551</v>
      </c>
      <c r="D279" s="21">
        <v>5517.272727272727</v>
      </c>
      <c r="E279" s="21">
        <v>5942</v>
      </c>
      <c r="F279" s="21"/>
      <c r="G279" s="21">
        <v>17146.62055335968</v>
      </c>
      <c r="H279" s="48">
        <f>$C$283*(SUM(C279:D279))/(SUM($C$283:$D$283))</f>
        <v>5722.9219747591424</v>
      </c>
      <c r="I279" s="48">
        <f>$D$283*(SUM(C279:D279))/(SUM($C$283:$D$283))</f>
        <v>5481.698578600538</v>
      </c>
      <c r="J279" s="163">
        <f>C279</f>
        <v>5687.3478260869551</v>
      </c>
      <c r="K279" s="163">
        <f>E279</f>
        <v>5942</v>
      </c>
      <c r="L279" s="48">
        <f>$C$283*(SUM(C279,E279))/(SUM($C$283,$E$283))</f>
        <v>5758.9720744156421</v>
      </c>
      <c r="M279" s="48">
        <f>$E$283*(SUM(C279,E279))/(SUM($C$283,$E$283))</f>
        <v>5870.375751671314</v>
      </c>
      <c r="N279" s="3"/>
      <c r="Q279" s="3"/>
      <c r="R279" s="3"/>
      <c r="S279" s="3"/>
      <c r="T279" s="3"/>
      <c r="U279" s="3"/>
      <c r="V279" s="3"/>
      <c r="W279" s="3"/>
      <c r="X279" s="3"/>
      <c r="Y279" s="3"/>
      <c r="Z279" s="3"/>
      <c r="AA279" s="3"/>
      <c r="AB279" s="3"/>
      <c r="AC279" s="3"/>
      <c r="AD279" s="3"/>
      <c r="AE279" s="3"/>
      <c r="AF279" s="18"/>
      <c r="AG279" s="18"/>
      <c r="AH279" s="18"/>
      <c r="AI279" s="18"/>
      <c r="AJ279" s="18"/>
      <c r="BN279" s="3"/>
      <c r="BR279" s="18"/>
      <c r="BS279" s="19"/>
      <c r="BT279" s="19"/>
      <c r="BU279" s="19"/>
      <c r="BV279" s="19"/>
      <c r="BW279" s="19"/>
      <c r="BX279" s="2"/>
      <c r="BY279" s="2"/>
      <c r="BZ279" s="2"/>
      <c r="CA279" s="2"/>
      <c r="CB279" s="2"/>
      <c r="CC279" s="2"/>
      <c r="CD279" s="2"/>
      <c r="CE279" s="2"/>
    </row>
    <row r="280" spans="1:83" x14ac:dyDescent="0.35">
      <c r="B280" s="19" t="s">
        <v>36</v>
      </c>
      <c r="C280" s="21">
        <v>5265.5217391304341</v>
      </c>
      <c r="D280" s="21">
        <v>4984.636363636364</v>
      </c>
      <c r="E280" s="21">
        <v>5312</v>
      </c>
      <c r="F280" s="21"/>
      <c r="G280" s="21">
        <v>15562.158102766798</v>
      </c>
      <c r="H280" s="48">
        <f>$C$283*(SUM(C280:D280))/(SUM($C$283:$D$283))</f>
        <v>5235.4164758832694</v>
      </c>
      <c r="I280" s="48">
        <f>$D$283*(SUM(C280:D280))/(SUM($C$283:$D$283))</f>
        <v>5014.7416268835286</v>
      </c>
      <c r="J280" s="163">
        <f>C280</f>
        <v>5265.5217391304341</v>
      </c>
      <c r="K280" s="163">
        <f>E280</f>
        <v>5312</v>
      </c>
      <c r="L280" s="48">
        <f>$C$283*(SUM(C280,E280))/(SUM($C$283,$E$283))</f>
        <v>5238.097030302124</v>
      </c>
      <c r="M280" s="48">
        <f>$E$283*(SUM(C280,E280))/(SUM($C$283,$E$283))</f>
        <v>5339.42470882831</v>
      </c>
      <c r="N280" s="3"/>
      <c r="Q280" s="3"/>
      <c r="R280" s="3"/>
      <c r="S280" s="3"/>
      <c r="T280" s="3"/>
      <c r="U280" s="3"/>
      <c r="V280" s="3"/>
      <c r="W280" s="3"/>
      <c r="X280" s="3"/>
      <c r="Y280" s="3"/>
      <c r="Z280" s="3"/>
      <c r="AA280" s="3"/>
      <c r="AB280" s="3"/>
      <c r="AC280" s="3"/>
      <c r="AD280" s="3"/>
      <c r="AE280" s="3"/>
      <c r="AF280" s="18"/>
      <c r="AG280" s="18"/>
      <c r="AH280" s="18"/>
      <c r="AI280" s="18"/>
      <c r="AJ280" s="18"/>
      <c r="BN280" s="3"/>
      <c r="BR280" s="18"/>
      <c r="BS280" s="19"/>
      <c r="BT280" s="19"/>
      <c r="BU280" s="19"/>
      <c r="BV280" s="19"/>
      <c r="BW280" s="19"/>
      <c r="BX280" s="2"/>
      <c r="BY280" s="2"/>
      <c r="BZ280" s="2"/>
      <c r="CA280" s="2"/>
      <c r="CB280" s="2"/>
      <c r="CC280" s="2"/>
      <c r="CD280" s="2"/>
      <c r="CE280" s="2"/>
    </row>
    <row r="281" spans="1:83" x14ac:dyDescent="0.35">
      <c r="B281" s="19" t="s">
        <v>37</v>
      </c>
      <c r="C281" s="21">
        <v>4671.1304347826081</v>
      </c>
      <c r="D281" s="21">
        <v>4368.0000000000009</v>
      </c>
      <c r="E281" s="21">
        <v>4563</v>
      </c>
      <c r="F281" s="21"/>
      <c r="G281" s="21">
        <v>13602.130434782608</v>
      </c>
      <c r="H281" s="48">
        <f>$C$283*(SUM(C281:D281))/(SUM($C$283:$D$283))</f>
        <v>4616.8665821012873</v>
      </c>
      <c r="I281" s="48">
        <f>$D$283*(SUM(C281:D281))/(SUM($C$283:$D$283))</f>
        <v>4422.2638526813198</v>
      </c>
      <c r="J281" s="163">
        <f>C281</f>
        <v>4671.1304347826081</v>
      </c>
      <c r="K281" s="163">
        <f>E281</f>
        <v>4563</v>
      </c>
      <c r="L281" s="48">
        <f>$C$283*(SUM(C281,E281))/(SUM($C$283,$E$283))</f>
        <v>4572.8359062520458</v>
      </c>
      <c r="M281" s="48">
        <f>$E$283*(SUM(C281,E281))/(SUM($C$283,$E$283))</f>
        <v>4661.2945285305614</v>
      </c>
      <c r="N281" s="3"/>
      <c r="Q281" s="3"/>
      <c r="R281" s="3"/>
      <c r="S281" s="3"/>
      <c r="T281" s="3"/>
      <c r="U281" s="3"/>
      <c r="V281" s="3"/>
      <c r="W281" s="3"/>
      <c r="X281" s="3"/>
      <c r="Y281" s="3"/>
      <c r="Z281" s="3"/>
      <c r="AA281" s="3"/>
      <c r="AB281" s="3"/>
      <c r="AC281" s="3"/>
      <c r="AD281" s="3"/>
      <c r="AE281" s="3"/>
      <c r="AF281" s="18"/>
      <c r="AG281" s="18"/>
      <c r="AH281" s="18"/>
      <c r="AI281" s="18"/>
      <c r="AJ281" s="18"/>
      <c r="BN281" s="3"/>
      <c r="BR281" s="18"/>
      <c r="BS281" s="19"/>
      <c r="BT281" s="19"/>
      <c r="BU281" s="19"/>
      <c r="BV281" s="19"/>
      <c r="BW281" s="19"/>
      <c r="BX281" s="2"/>
      <c r="BY281" s="2"/>
      <c r="BZ281" s="2"/>
      <c r="CA281" s="2"/>
      <c r="CB281" s="2"/>
      <c r="CC281" s="2"/>
      <c r="CD281" s="2"/>
      <c r="CE281" s="2"/>
    </row>
    <row r="282" spans="1:83" x14ac:dyDescent="0.35">
      <c r="B282" s="19" t="s">
        <v>38</v>
      </c>
      <c r="C282" s="21">
        <v>4043.8695652173901</v>
      </c>
      <c r="D282" s="21">
        <v>3774.272727272727</v>
      </c>
      <c r="E282" s="21">
        <v>4059</v>
      </c>
      <c r="F282" s="21"/>
      <c r="G282" s="21">
        <v>11877.142292490116</v>
      </c>
      <c r="H282" s="48">
        <f>$C$283*(SUM(C282:D282))/(SUM($C$283:$D$283))</f>
        <v>3993.2292320304887</v>
      </c>
      <c r="I282" s="48">
        <f>$D$283*(SUM(C282:D282))/(SUM($C$283:$D$283))</f>
        <v>3824.913060459628</v>
      </c>
      <c r="J282" s="163">
        <f>C282</f>
        <v>4043.8695652173901</v>
      </c>
      <c r="K282" s="163">
        <f>E282</f>
        <v>4059</v>
      </c>
      <c r="L282" s="48">
        <f>$C$283*(SUM(C282,E282))/(SUM($C$283,$E$283))</f>
        <v>4012.6239447445382</v>
      </c>
      <c r="M282" s="48">
        <f>$E$283*(SUM(C282,E282))/(SUM($C$283,$E$283))</f>
        <v>4090.2456204728514</v>
      </c>
      <c r="N282" s="3"/>
      <c r="Q282" s="3"/>
      <c r="R282" s="3"/>
      <c r="S282" s="3"/>
      <c r="T282" s="3"/>
      <c r="U282" s="3"/>
      <c r="V282" s="3"/>
      <c r="W282" s="3"/>
      <c r="X282" s="3"/>
      <c r="Y282" s="3"/>
      <c r="Z282" s="3"/>
      <c r="AA282" s="3"/>
      <c r="AB282" s="3"/>
      <c r="AC282" s="3"/>
      <c r="AD282" s="3"/>
      <c r="AE282" s="3"/>
      <c r="AF282" s="18"/>
      <c r="AG282" s="18"/>
      <c r="AH282" s="18"/>
      <c r="AI282" s="18"/>
      <c r="AJ282" s="18"/>
      <c r="BN282" s="3"/>
      <c r="BP282" s="19"/>
      <c r="BQ282" s="19"/>
      <c r="BR282" s="19"/>
      <c r="BS282" s="19"/>
      <c r="BT282" s="19"/>
      <c r="BU282" s="19"/>
      <c r="BV282" s="19"/>
      <c r="BW282" s="19"/>
      <c r="BX282" s="2"/>
      <c r="BY282" s="2"/>
      <c r="BZ282" s="2"/>
      <c r="CA282" s="2"/>
      <c r="CB282" s="2"/>
      <c r="CC282" s="2"/>
      <c r="CD282" s="2"/>
      <c r="CE282" s="2"/>
    </row>
    <row r="283" spans="1:83" x14ac:dyDescent="0.35">
      <c r="A283" s="19" t="s">
        <v>75</v>
      </c>
      <c r="C283" s="21">
        <v>24995.47826086956</v>
      </c>
      <c r="D283" s="21">
        <v>23941.909090909092</v>
      </c>
      <c r="E283" s="21">
        <v>25479</v>
      </c>
      <c r="F283" s="21"/>
      <c r="G283" s="21">
        <v>74416.387351778656</v>
      </c>
      <c r="H283" s="3"/>
      <c r="I283" s="3"/>
      <c r="J283" s="3"/>
      <c r="K283" s="3"/>
      <c r="L283" s="3"/>
      <c r="M283" s="3"/>
      <c r="N283" s="3"/>
      <c r="Q283" s="3"/>
      <c r="R283" s="3"/>
      <c r="S283" s="3"/>
      <c r="T283" s="3"/>
      <c r="U283" s="3"/>
      <c r="V283" s="3"/>
      <c r="W283" s="3"/>
      <c r="X283" s="3"/>
      <c r="Y283" s="3"/>
      <c r="Z283" s="3"/>
      <c r="AA283" s="3"/>
      <c r="AB283" s="3"/>
      <c r="AC283" s="3"/>
      <c r="AD283" s="3"/>
      <c r="AE283" s="3"/>
      <c r="AF283" s="18"/>
      <c r="AG283" s="18"/>
      <c r="AH283" s="18"/>
      <c r="AI283" s="18"/>
      <c r="AJ283" s="18"/>
      <c r="BN283" s="3"/>
      <c r="BP283" s="19"/>
      <c r="BQ283" s="19"/>
      <c r="BR283" s="19"/>
      <c r="BS283" s="19"/>
      <c r="BT283" s="19"/>
      <c r="BU283" s="19"/>
      <c r="BV283" s="19"/>
      <c r="BW283" s="19"/>
      <c r="BX283" s="2"/>
      <c r="BY283" s="2"/>
      <c r="BZ283" s="2"/>
      <c r="CA283" s="2"/>
      <c r="CB283" s="2"/>
      <c r="CC283" s="2"/>
      <c r="CD283" s="2"/>
      <c r="CE283" s="2"/>
    </row>
    <row r="284" spans="1:83" x14ac:dyDescent="0.35">
      <c r="C284" s="21"/>
      <c r="D284" s="21"/>
      <c r="E284" s="21"/>
      <c r="F284" s="21"/>
      <c r="G284" s="21"/>
      <c r="H284" s="18">
        <v>2019</v>
      </c>
      <c r="I284" s="18">
        <v>2020</v>
      </c>
      <c r="J284" s="3">
        <v>2019</v>
      </c>
      <c r="K284" s="3">
        <v>2021</v>
      </c>
      <c r="L284" s="3">
        <v>2019</v>
      </c>
      <c r="M284" s="3">
        <v>2021</v>
      </c>
      <c r="N284" s="3"/>
      <c r="Q284" s="3"/>
      <c r="R284" s="3"/>
      <c r="S284" s="3"/>
      <c r="T284" s="3"/>
      <c r="U284" s="3"/>
      <c r="V284" s="3"/>
      <c r="W284" s="41" t="str">
        <f>A285</f>
        <v xml:space="preserve">November </v>
      </c>
      <c r="X284" s="42">
        <f>IF(OR(L285&lt;=5, L286&lt;=5, L287&lt;=5, L288&lt;=5, L289&lt;=5,M285&lt;=5, M286&lt;=5, M287&lt;=5, M288&lt;=5, M289&lt;=5),"-",_xlfn.CHISQ.TEST(J285:K289,L285:M289))</f>
        <v>0.15736197670931976</v>
      </c>
      <c r="Y284" s="3"/>
      <c r="Z284" s="3"/>
      <c r="AA284" s="3"/>
      <c r="AB284" s="3"/>
      <c r="AC284" s="3"/>
      <c r="AD284" s="3"/>
      <c r="AE284" s="3"/>
      <c r="AF284" s="18"/>
      <c r="AG284" s="18"/>
      <c r="AH284" s="18"/>
      <c r="AI284" s="18"/>
      <c r="AJ284" s="18"/>
      <c r="BN284" s="3"/>
      <c r="BP284" s="19"/>
      <c r="BQ284" s="19"/>
      <c r="BR284" s="19"/>
      <c r="BS284" s="19"/>
      <c r="BT284" s="19"/>
      <c r="BU284" s="19"/>
      <c r="BV284" s="19"/>
      <c r="BW284" s="19"/>
      <c r="BX284" s="2"/>
      <c r="BY284" s="2"/>
      <c r="BZ284" s="2"/>
      <c r="CA284" s="2"/>
      <c r="CB284" s="2"/>
      <c r="CC284" s="2"/>
      <c r="CD284" s="2"/>
      <c r="CE284" s="2"/>
    </row>
    <row r="285" spans="1:83" x14ac:dyDescent="0.35">
      <c r="A285" s="19" t="s">
        <v>20</v>
      </c>
      <c r="B285" s="19" t="s">
        <v>34</v>
      </c>
      <c r="C285" s="21">
        <v>5492</v>
      </c>
      <c r="D285" s="21">
        <v>5536</v>
      </c>
      <c r="E285" s="21">
        <v>5698.6363636363631</v>
      </c>
      <c r="F285" s="21"/>
      <c r="G285" s="21">
        <v>16726.636363636364</v>
      </c>
      <c r="H285" s="48">
        <f>$C$290*(SUM(C285:D285))/(SUM($C$290:$D$290))</f>
        <v>5589.4712250938637</v>
      </c>
      <c r="I285" s="48">
        <f>$D$290*(SUM(C285:D285))/(SUM($C$290:$D$290))</f>
        <v>5438.5287749061363</v>
      </c>
      <c r="J285" s="163">
        <f>C285</f>
        <v>5492</v>
      </c>
      <c r="K285" s="163">
        <f>E285</f>
        <v>5698.6363636363631</v>
      </c>
      <c r="L285" s="48">
        <f>$C$290*(SUM(C285,E285))/(SUM($C$290,$E$290))</f>
        <v>5515.4567251251465</v>
      </c>
      <c r="M285" s="48">
        <f>$E$290*(SUM(C285,E285))/(SUM($C$290,$E$290))</f>
        <v>5675.1796385112184</v>
      </c>
      <c r="N285" s="3"/>
      <c r="Q285" s="3"/>
      <c r="R285" s="3"/>
      <c r="S285" s="3"/>
      <c r="T285" s="3"/>
      <c r="U285" s="3"/>
      <c r="V285" s="3"/>
      <c r="W285" s="3"/>
      <c r="X285" s="42">
        <f>IF(OR(H285&lt;=5, H286&lt;=5, H287&lt;=5, H288&lt;=5, H289&lt;=5,I285&lt;=5, I286&lt;=5, I287&lt;=5, I288&lt;=5, I289&lt;=5),"",_xlfn.CHISQ.TEST(C285:D289,H285:I289))</f>
        <v>4.0441755019047565E-2</v>
      </c>
      <c r="Y285" s="3"/>
      <c r="Z285" s="3"/>
      <c r="AA285" s="3"/>
      <c r="AB285" s="3"/>
      <c r="AC285" s="3"/>
      <c r="AD285" s="3"/>
      <c r="AE285" s="3"/>
      <c r="AF285" s="18"/>
      <c r="AG285" s="18"/>
      <c r="AH285" s="18"/>
      <c r="AI285" s="18"/>
      <c r="AJ285" s="18"/>
      <c r="BN285" s="3"/>
      <c r="BP285" s="19"/>
      <c r="BQ285" s="19"/>
      <c r="BR285" s="19"/>
      <c r="BS285" s="19"/>
      <c r="BT285" s="19"/>
      <c r="BU285" s="19"/>
      <c r="BV285" s="19"/>
      <c r="BW285" s="19"/>
      <c r="BX285" s="2"/>
      <c r="BY285" s="2"/>
      <c r="BZ285" s="2"/>
      <c r="CA285" s="2"/>
      <c r="CB285" s="2"/>
      <c r="CC285" s="2"/>
      <c r="CD285" s="2"/>
      <c r="CE285" s="2"/>
    </row>
    <row r="286" spans="1:83" x14ac:dyDescent="0.35">
      <c r="B286" s="19" t="s">
        <v>35</v>
      </c>
      <c r="C286" s="21">
        <v>5858</v>
      </c>
      <c r="D286" s="21">
        <v>5714</v>
      </c>
      <c r="E286" s="21">
        <v>6048.954545454545</v>
      </c>
      <c r="F286" s="21"/>
      <c r="G286" s="21">
        <v>17620.954545454544</v>
      </c>
      <c r="H286" s="48">
        <f>$C$290*(SUM(C286:D286))/(SUM($C$290:$D$290))</f>
        <v>5865.1941437056757</v>
      </c>
      <c r="I286" s="48">
        <f>$D$290*(SUM(C286:D286))/(SUM($C$290:$D$290))</f>
        <v>5706.8058562943243</v>
      </c>
      <c r="J286" s="163">
        <f>C286</f>
        <v>5858</v>
      </c>
      <c r="K286" s="163">
        <f>E286</f>
        <v>6048.954545454545</v>
      </c>
      <c r="L286" s="48">
        <f>$C$290*(SUM(C286,E286))/(SUM($C$290,$E$290))</f>
        <v>5868.503844596974</v>
      </c>
      <c r="M286" s="48">
        <f>$E$290*(SUM(C286,E286))/(SUM($C$290,$E$290))</f>
        <v>6038.4507008575711</v>
      </c>
      <c r="N286" s="3"/>
      <c r="Q286" s="3"/>
      <c r="R286" s="3"/>
      <c r="S286" s="3"/>
      <c r="T286" s="3"/>
      <c r="U286" s="3"/>
      <c r="V286" s="3"/>
      <c r="W286" s="3"/>
      <c r="X286" s="3"/>
      <c r="Y286" s="18"/>
      <c r="Z286" s="18"/>
      <c r="AA286" s="18"/>
      <c r="AB286" s="18"/>
      <c r="AC286" s="18"/>
      <c r="AD286" s="18"/>
      <c r="AE286" s="18"/>
      <c r="AF286" s="18"/>
      <c r="AG286" s="18"/>
      <c r="AH286" s="18"/>
      <c r="AI286" s="18"/>
      <c r="AJ286" s="18"/>
      <c r="BN286" s="3"/>
      <c r="BP286" s="19"/>
      <c r="BQ286" s="19"/>
      <c r="BR286" s="19"/>
      <c r="BS286" s="19"/>
      <c r="BT286" s="19"/>
      <c r="BU286" s="19"/>
      <c r="BV286" s="19"/>
      <c r="BW286" s="19"/>
      <c r="BX286" s="2"/>
      <c r="BY286" s="2"/>
      <c r="BZ286" s="2"/>
      <c r="CA286" s="2"/>
      <c r="CB286" s="2"/>
      <c r="CC286" s="2"/>
      <c r="CD286" s="2"/>
      <c r="CE286" s="2"/>
    </row>
    <row r="287" spans="1:83" x14ac:dyDescent="0.35">
      <c r="B287" s="19" t="s">
        <v>36</v>
      </c>
      <c r="C287" s="21">
        <v>5396</v>
      </c>
      <c r="D287" s="21">
        <v>5198</v>
      </c>
      <c r="E287" s="21">
        <v>5575.5000000000009</v>
      </c>
      <c r="F287" s="21"/>
      <c r="G287" s="21">
        <v>16169.5</v>
      </c>
      <c r="H287" s="48">
        <f>$C$290*(SUM(C287:D287))/(SUM($C$290:$D$290))</f>
        <v>5369.5011025248814</v>
      </c>
      <c r="I287" s="48">
        <f>$D$290*(SUM(C287:D287))/(SUM($C$290:$D$290))</f>
        <v>5224.4988974751186</v>
      </c>
      <c r="J287" s="163">
        <f>C287</f>
        <v>5396</v>
      </c>
      <c r="K287" s="163">
        <f>E287</f>
        <v>5575.5000000000009</v>
      </c>
      <c r="L287" s="48">
        <f>$C$290*(SUM(C287,E287))/(SUM($C$290,$E$290))</f>
        <v>5407.4523997889146</v>
      </c>
      <c r="M287" s="48">
        <f>$E$290*(SUM(C287,E287))/(SUM($C$290,$E$290))</f>
        <v>5564.0476002110863</v>
      </c>
      <c r="N287" s="3"/>
      <c r="Q287" s="3"/>
      <c r="R287" s="3"/>
      <c r="S287" s="3"/>
      <c r="T287" s="3"/>
      <c r="U287" s="3"/>
      <c r="V287" s="3"/>
      <c r="W287" s="3"/>
      <c r="X287" s="3"/>
      <c r="Y287" s="18"/>
      <c r="Z287" s="18"/>
      <c r="AA287" s="18"/>
      <c r="AB287" s="18"/>
      <c r="AC287" s="18"/>
      <c r="AD287" s="18"/>
      <c r="AE287" s="18"/>
      <c r="AF287" s="18"/>
      <c r="AG287" s="18"/>
      <c r="AH287" s="18"/>
      <c r="AI287" s="18"/>
      <c r="AJ287" s="18"/>
      <c r="BN287" s="3"/>
      <c r="BP287" s="19"/>
      <c r="BQ287" s="19"/>
      <c r="BR287" s="19"/>
      <c r="BS287" s="19"/>
      <c r="BT287" s="19"/>
      <c r="BU287" s="19"/>
      <c r="BV287" s="19"/>
      <c r="BW287" s="19"/>
      <c r="BX287" s="2"/>
      <c r="BY287" s="2"/>
      <c r="BZ287" s="2"/>
      <c r="CA287" s="2"/>
      <c r="CB287" s="2"/>
      <c r="CC287" s="2"/>
      <c r="CD287" s="2"/>
      <c r="CE287" s="2"/>
    </row>
    <row r="288" spans="1:83" x14ac:dyDescent="0.35">
      <c r="B288" s="19" t="s">
        <v>37</v>
      </c>
      <c r="C288" s="21">
        <v>4523</v>
      </c>
      <c r="D288" s="21">
        <v>4462</v>
      </c>
      <c r="E288" s="21">
        <v>4768.9090909090928</v>
      </c>
      <c r="F288" s="21"/>
      <c r="G288" s="21">
        <v>13753.909090909092</v>
      </c>
      <c r="H288" s="48">
        <f>$C$290*(SUM(C288:D288))/(SUM($C$290:$D$290))</f>
        <v>4553.9897494984007</v>
      </c>
      <c r="I288" s="48">
        <f>$D$290*(SUM(C288:D288))/(SUM($C$290:$D$290))</f>
        <v>4431.0102505015993</v>
      </c>
      <c r="J288" s="163">
        <f>C288</f>
        <v>4523</v>
      </c>
      <c r="K288" s="163">
        <f>E288</f>
        <v>4768.9090909090928</v>
      </c>
      <c r="L288" s="48">
        <f>$C$290*(SUM(C288,E288))/(SUM($C$290,$E$290))</f>
        <v>4579.643267762548</v>
      </c>
      <c r="M288" s="48">
        <f>$E$290*(SUM(C288,E288))/(SUM($C$290,$E$290))</f>
        <v>4712.2658231465448</v>
      </c>
      <c r="N288" s="3"/>
      <c r="Q288" s="3"/>
      <c r="R288" s="3"/>
      <c r="S288" s="3"/>
      <c r="T288" s="3"/>
      <c r="U288" s="3"/>
      <c r="V288" s="3"/>
      <c r="W288" s="3"/>
      <c r="X288" s="3"/>
      <c r="Y288" s="18"/>
      <c r="Z288" s="18"/>
      <c r="AA288" s="18"/>
      <c r="AB288" s="18"/>
      <c r="AC288" s="18"/>
      <c r="AD288" s="18"/>
      <c r="AE288" s="18"/>
      <c r="AF288" s="18"/>
      <c r="AG288" s="18"/>
      <c r="AH288" s="18"/>
      <c r="AI288" s="18"/>
      <c r="AJ288" s="18"/>
      <c r="BN288" s="3"/>
      <c r="BP288" s="19"/>
      <c r="BQ288" s="19"/>
      <c r="BR288" s="19"/>
      <c r="BS288" s="19"/>
      <c r="BT288" s="19"/>
      <c r="BU288" s="19"/>
      <c r="BV288" s="19"/>
      <c r="BW288" s="19"/>
      <c r="BX288" s="2"/>
      <c r="BY288" s="2"/>
      <c r="BZ288" s="2"/>
      <c r="CA288" s="2"/>
      <c r="CB288" s="2"/>
      <c r="CC288" s="2"/>
      <c r="CD288" s="2"/>
      <c r="CE288" s="2"/>
    </row>
    <row r="289" spans="1:83" x14ac:dyDescent="0.35">
      <c r="B289" s="19" t="s">
        <v>38</v>
      </c>
      <c r="C289" s="21">
        <v>4245</v>
      </c>
      <c r="D289" s="21">
        <v>3915</v>
      </c>
      <c r="E289" s="21">
        <v>4160.8636363636351</v>
      </c>
      <c r="F289" s="21"/>
      <c r="G289" s="21">
        <v>12320.863636363636</v>
      </c>
      <c r="H289" s="48">
        <f>$C$290*(SUM(C289:D289))/(SUM($C$290:$D$290))</f>
        <v>4135.8437791771785</v>
      </c>
      <c r="I289" s="48">
        <f>$D$290*(SUM(C289:D289))/(SUM($C$290:$D$290))</f>
        <v>4024.1562208228211</v>
      </c>
      <c r="J289" s="163">
        <f>C289</f>
        <v>4245</v>
      </c>
      <c r="K289" s="163">
        <f>E289</f>
        <v>4160.8636363636351</v>
      </c>
      <c r="L289" s="48">
        <f>$C$290*(SUM(C289,E289))/(SUM($C$290,$E$290))</f>
        <v>4142.9437627264197</v>
      </c>
      <c r="M289" s="48">
        <f>$E$290*(SUM(C289,E289))/(SUM($C$290,$E$290))</f>
        <v>4262.9198736372173</v>
      </c>
      <c r="N289" s="3"/>
      <c r="Q289" s="3"/>
      <c r="R289" s="3"/>
      <c r="S289" s="3"/>
      <c r="T289" s="3"/>
      <c r="U289" s="3"/>
      <c r="V289" s="3"/>
      <c r="W289" s="3"/>
      <c r="X289" s="3"/>
      <c r="Y289" s="18"/>
      <c r="Z289" s="18"/>
      <c r="AA289" s="18"/>
      <c r="AB289" s="18"/>
      <c r="AC289" s="18"/>
      <c r="AD289" s="18"/>
      <c r="AE289" s="18"/>
      <c r="AF289" s="18"/>
      <c r="AG289" s="18"/>
      <c r="AH289" s="18"/>
      <c r="AI289" s="18"/>
      <c r="AJ289" s="18"/>
      <c r="BN289" s="3"/>
      <c r="BP289" s="19"/>
      <c r="BQ289" s="19"/>
      <c r="BR289" s="19"/>
      <c r="BS289" s="19"/>
      <c r="BT289" s="19"/>
      <c r="BU289" s="19"/>
      <c r="BV289" s="19"/>
      <c r="BW289" s="19"/>
      <c r="BX289" s="2"/>
      <c r="BY289" s="2"/>
      <c r="BZ289" s="2"/>
      <c r="CA289" s="2"/>
      <c r="CB289" s="2"/>
      <c r="CC289" s="2"/>
      <c r="CD289" s="2"/>
      <c r="CE289" s="2"/>
    </row>
    <row r="290" spans="1:83" x14ac:dyDescent="0.35">
      <c r="A290" s="19" t="s">
        <v>76</v>
      </c>
      <c r="C290" s="21">
        <v>25514</v>
      </c>
      <c r="D290" s="21">
        <v>24825</v>
      </c>
      <c r="E290" s="21">
        <v>26252.863636363636</v>
      </c>
      <c r="F290" s="21"/>
      <c r="G290" s="21">
        <v>76591.863636363632</v>
      </c>
      <c r="H290" s="3"/>
      <c r="I290" s="3"/>
      <c r="J290" s="3"/>
      <c r="K290" s="3"/>
      <c r="L290" s="3"/>
      <c r="M290" s="3"/>
      <c r="N290" s="3"/>
      <c r="Q290" s="3"/>
      <c r="R290" s="3"/>
      <c r="S290" s="3"/>
      <c r="T290" s="3"/>
      <c r="U290" s="3"/>
      <c r="V290" s="3"/>
      <c r="W290" s="3"/>
      <c r="X290" s="3"/>
      <c r="Y290" s="18"/>
      <c r="Z290" s="18"/>
      <c r="AB290" s="18"/>
      <c r="AC290" s="18"/>
      <c r="AD290" s="18"/>
      <c r="AE290" s="18"/>
      <c r="AF290" s="18"/>
      <c r="AG290" s="18"/>
      <c r="AH290" s="18"/>
      <c r="AI290" s="18"/>
      <c r="AJ290" s="18"/>
      <c r="BN290" s="3"/>
      <c r="BP290" s="19"/>
      <c r="BQ290" s="19"/>
      <c r="BR290" s="19"/>
      <c r="BS290" s="19"/>
      <c r="BT290" s="19"/>
      <c r="BU290" s="19"/>
      <c r="BV290" s="19"/>
      <c r="BW290" s="19"/>
      <c r="BX290" s="2"/>
      <c r="BY290" s="2"/>
      <c r="BZ290" s="2"/>
      <c r="CA290" s="2"/>
      <c r="CB290" s="2"/>
      <c r="CC290" s="2"/>
      <c r="CD290" s="2"/>
      <c r="CE290" s="2"/>
    </row>
    <row r="291" spans="1:83" x14ac:dyDescent="0.35">
      <c r="C291" s="21"/>
      <c r="D291" s="21"/>
      <c r="E291" s="21"/>
      <c r="F291" s="21"/>
      <c r="G291" s="21"/>
      <c r="H291" s="18">
        <v>2019</v>
      </c>
      <c r="I291" s="18">
        <v>2020</v>
      </c>
      <c r="J291" s="3">
        <v>2019</v>
      </c>
      <c r="K291" s="3">
        <v>2021</v>
      </c>
      <c r="L291" s="3">
        <v>2019</v>
      </c>
      <c r="M291" s="3">
        <v>2021</v>
      </c>
      <c r="N291" s="3"/>
      <c r="Q291" s="3"/>
      <c r="R291" s="3"/>
      <c r="S291" s="3"/>
      <c r="T291" s="3"/>
      <c r="U291" s="3"/>
      <c r="V291" s="3"/>
      <c r="W291" s="41" t="str">
        <f>A292</f>
        <v xml:space="preserve">December </v>
      </c>
      <c r="X291" s="42">
        <f>IF(OR(L292&lt;=5, L293&lt;=5, L294&lt;=5, L295&lt;=5, L296&lt;=5,M292&lt;=5, M293&lt;=5, M294&lt;=5, M295&lt;=5, M296&lt;=5),"-",_xlfn.CHISQ.TEST(J292:K296,L292:M296))</f>
        <v>0.28671340813427354</v>
      </c>
      <c r="Y291" s="18"/>
      <c r="Z291" s="18"/>
      <c r="AA291" s="18"/>
      <c r="AB291" s="18"/>
      <c r="AC291" s="18"/>
      <c r="AD291" s="18"/>
      <c r="AE291" s="18"/>
      <c r="AF291" s="18"/>
      <c r="AG291" s="18"/>
      <c r="AH291" s="18"/>
      <c r="AI291" s="18"/>
      <c r="AJ291" s="18"/>
      <c r="BN291" s="3"/>
      <c r="BP291" s="19"/>
      <c r="BQ291" s="19"/>
      <c r="BR291" s="19"/>
      <c r="BS291" s="19"/>
      <c r="BT291" s="19"/>
      <c r="BU291" s="19"/>
      <c r="BV291" s="19"/>
      <c r="BW291" s="19"/>
      <c r="BX291" s="2"/>
      <c r="BY291" s="2"/>
      <c r="BZ291" s="2"/>
      <c r="CA291" s="2"/>
      <c r="CB291" s="2"/>
      <c r="CC291" s="2"/>
      <c r="CD291" s="2"/>
      <c r="CE291" s="2"/>
    </row>
    <row r="292" spans="1:83" x14ac:dyDescent="0.35">
      <c r="A292" s="19" t="s">
        <v>21</v>
      </c>
      <c r="B292" s="19" t="s">
        <v>34</v>
      </c>
      <c r="C292" s="21">
        <v>5551.3500000000013</v>
      </c>
      <c r="D292" s="21">
        <v>5526</v>
      </c>
      <c r="E292" s="21">
        <v>5631</v>
      </c>
      <c r="F292" s="21"/>
      <c r="G292" s="21">
        <v>16708.350000000002</v>
      </c>
      <c r="H292" s="48">
        <f>$C$297*(SUM(C292:D292))/(SUM($C$297:$D$297))</f>
        <v>5585.8103498129585</v>
      </c>
      <c r="I292" s="48">
        <f>$D$297*(SUM(C292:D292))/(SUM($C$297:$D$297))</f>
        <v>5491.5396501870437</v>
      </c>
      <c r="J292" s="163">
        <f>C292</f>
        <v>5551.3500000000013</v>
      </c>
      <c r="K292" s="163">
        <f>E292</f>
        <v>5631</v>
      </c>
      <c r="L292" s="48">
        <f>$C$297*(SUM(C292,E292))/(SUM($C$297,$E$297))</f>
        <v>5535.8434085018434</v>
      </c>
      <c r="M292" s="48">
        <f>$E$297*(SUM(C292,E292))/(SUM($C$297,$E$297))</f>
        <v>5646.5065914981578</v>
      </c>
      <c r="N292" s="3"/>
      <c r="Q292" s="3"/>
      <c r="R292" s="3"/>
      <c r="S292" s="3"/>
      <c r="T292" s="3"/>
      <c r="U292" s="3"/>
      <c r="V292" s="3"/>
      <c r="W292" s="3"/>
      <c r="X292" s="42">
        <f>IF(OR(H292&lt;=5, H293&lt;=5, H294&lt;=5, H295&lt;=5, H296&lt;=5,I292&lt;=5, I293&lt;=5, I294&lt;=5, I295&lt;=5, I296&lt;=5),"",_xlfn.CHISQ.TEST(C292:D296,H292:I296))</f>
        <v>3.6920965041651798E-3</v>
      </c>
      <c r="Y292" s="18"/>
      <c r="Z292" s="18"/>
      <c r="AA292" s="18"/>
      <c r="AB292" s="18"/>
      <c r="AC292" s="18"/>
      <c r="AD292" s="18"/>
      <c r="AE292" s="18"/>
      <c r="AF292" s="18"/>
      <c r="AG292" s="18"/>
      <c r="AH292" s="18"/>
      <c r="AI292" s="18"/>
      <c r="AJ292" s="18"/>
      <c r="BN292" s="3"/>
      <c r="BP292" s="19"/>
      <c r="BQ292" s="19"/>
      <c r="BR292" s="19"/>
      <c r="BS292" s="19"/>
      <c r="BT292" s="19"/>
      <c r="BU292" s="19"/>
      <c r="BV292" s="19"/>
      <c r="BW292" s="19"/>
      <c r="BX292" s="2"/>
      <c r="BY292" s="2"/>
      <c r="BZ292" s="2"/>
      <c r="CA292" s="2"/>
      <c r="CB292" s="2"/>
      <c r="CC292" s="2"/>
      <c r="CD292" s="2"/>
      <c r="CE292" s="2"/>
    </row>
    <row r="293" spans="1:83" x14ac:dyDescent="0.35">
      <c r="B293" s="19" t="s">
        <v>35</v>
      </c>
      <c r="C293" s="21">
        <v>5727.75</v>
      </c>
      <c r="D293" s="21">
        <v>5693</v>
      </c>
      <c r="E293" s="21">
        <v>6021</v>
      </c>
      <c r="F293" s="21"/>
      <c r="G293" s="21">
        <v>17441.75</v>
      </c>
      <c r="H293" s="48">
        <f>$C$297*(SUM(C293:D293))/(SUM($C$297:$D$297))</f>
        <v>5758.9715548056474</v>
      </c>
      <c r="I293" s="48">
        <f>$D$297*(SUM(C293:D293))/(SUM($C$297:$D$297))</f>
        <v>5661.7784451943526</v>
      </c>
      <c r="J293" s="163">
        <f>C293</f>
        <v>5727.75</v>
      </c>
      <c r="K293" s="163">
        <f>E293</f>
        <v>6021</v>
      </c>
      <c r="L293" s="48">
        <f>$C$297*(SUM(C293,E293))/(SUM($C$297,$E$297))</f>
        <v>5816.2407942548762</v>
      </c>
      <c r="M293" s="48">
        <f>$E$297*(SUM(C293,E293))/(SUM($C$297,$E$297))</f>
        <v>5932.5092057451229</v>
      </c>
      <c r="N293" s="3"/>
      <c r="Q293" s="3"/>
      <c r="R293" s="3"/>
      <c r="S293" s="3"/>
      <c r="T293" s="3"/>
      <c r="U293" s="3"/>
      <c r="V293" s="3"/>
      <c r="W293" s="3"/>
      <c r="X293" s="3"/>
      <c r="Y293" s="18"/>
      <c r="Z293" s="18"/>
      <c r="AA293" s="18"/>
      <c r="AB293" s="18"/>
      <c r="AC293" s="18"/>
      <c r="AD293" s="18"/>
      <c r="AE293" s="18"/>
      <c r="AF293" s="18"/>
      <c r="AG293" s="18"/>
      <c r="AH293" s="18"/>
      <c r="AI293" s="18"/>
      <c r="AJ293" s="18"/>
      <c r="BN293" s="3"/>
      <c r="BP293" s="19"/>
      <c r="BQ293" s="19"/>
      <c r="BR293" s="19"/>
      <c r="BS293" s="19"/>
      <c r="BT293" s="19"/>
      <c r="BU293" s="19"/>
      <c r="BV293" s="19"/>
      <c r="BW293" s="19"/>
      <c r="BX293" s="2"/>
      <c r="BY293" s="2"/>
      <c r="BZ293" s="2"/>
      <c r="CA293" s="2"/>
      <c r="CB293" s="2"/>
      <c r="CC293" s="2"/>
      <c r="CD293" s="2"/>
      <c r="CE293" s="2"/>
    </row>
    <row r="294" spans="1:83" x14ac:dyDescent="0.35">
      <c r="B294" s="19" t="s">
        <v>36</v>
      </c>
      <c r="C294" s="21">
        <v>5353.9500000000007</v>
      </c>
      <c r="D294" s="21">
        <v>5377</v>
      </c>
      <c r="E294" s="21">
        <v>5441</v>
      </c>
      <c r="F294" s="21"/>
      <c r="G294" s="21">
        <v>16171.95</v>
      </c>
      <c r="H294" s="48">
        <f>$C$297*(SUM(C294:D294))/(SUM($C$297:$D$297))</f>
        <v>5411.1363794883573</v>
      </c>
      <c r="I294" s="48">
        <f>$D$297*(SUM(C294:D294))/(SUM($C$297:$D$297))</f>
        <v>5319.8136205116425</v>
      </c>
      <c r="J294" s="163">
        <f>C294</f>
        <v>5353.9500000000007</v>
      </c>
      <c r="K294" s="163">
        <f>E294</f>
        <v>5441</v>
      </c>
      <c r="L294" s="48">
        <f>$C$297*(SUM(C294,E294))/(SUM($C$297,$E$297))</f>
        <v>5344.0603095598835</v>
      </c>
      <c r="M294" s="48">
        <f>$E$297*(SUM(C294,E294))/(SUM($C$297,$E$297))</f>
        <v>5450.8896904401163</v>
      </c>
      <c r="N294" s="3"/>
      <c r="Q294" s="3"/>
      <c r="R294" s="3"/>
      <c r="S294" s="3"/>
      <c r="T294" s="3"/>
      <c r="U294" s="3"/>
      <c r="V294" s="3"/>
      <c r="W294" s="3"/>
      <c r="X294" s="3"/>
      <c r="BN294" s="3"/>
      <c r="BP294" s="19"/>
      <c r="BQ294" s="19"/>
      <c r="BR294" s="19"/>
      <c r="BS294" s="19"/>
      <c r="BT294" s="19"/>
      <c r="BU294" s="19"/>
      <c r="BV294" s="19"/>
      <c r="BW294" s="19"/>
      <c r="BX294" s="2"/>
      <c r="BY294" s="2"/>
      <c r="BZ294" s="2"/>
      <c r="CA294" s="2"/>
      <c r="CB294" s="2"/>
      <c r="CC294" s="2"/>
      <c r="CD294" s="2"/>
      <c r="CE294" s="2"/>
    </row>
    <row r="295" spans="1:83" x14ac:dyDescent="0.35">
      <c r="B295" s="19" t="s">
        <v>37</v>
      </c>
      <c r="C295" s="21">
        <v>4576.9499999999989</v>
      </c>
      <c r="D295" s="21">
        <v>4577</v>
      </c>
      <c r="E295" s="21">
        <v>4679</v>
      </c>
      <c r="F295" s="21"/>
      <c r="G295" s="21">
        <v>13832.949999999999</v>
      </c>
      <c r="H295" s="48">
        <f>$C$297*(SUM(C295:D295))/(SUM($C$297:$D$297))</f>
        <v>4615.9260700140658</v>
      </c>
      <c r="I295" s="48">
        <f>$D$297*(SUM(C295:D295))/(SUM($C$297:$D$297))</f>
        <v>4538.0239299859322</v>
      </c>
      <c r="J295" s="163">
        <f>C295</f>
        <v>4576.9499999999989</v>
      </c>
      <c r="K295" s="163">
        <f>E295</f>
        <v>4679</v>
      </c>
      <c r="L295" s="48">
        <f>$C$297*(SUM(C295,E295))/(SUM($C$297,$E$297))</f>
        <v>4582.1754637372842</v>
      </c>
      <c r="M295" s="48">
        <f>$E$297*(SUM(C295,E295))/(SUM($C$297,$E$297))</f>
        <v>4673.7745362627147</v>
      </c>
      <c r="N295" s="3"/>
      <c r="Q295" s="3"/>
      <c r="R295" s="3"/>
      <c r="S295" s="3"/>
      <c r="T295" s="3"/>
      <c r="U295" s="3"/>
      <c r="V295" s="3"/>
      <c r="W295" s="3"/>
      <c r="X295" s="3"/>
      <c r="BN295" s="3"/>
      <c r="BP295" s="19"/>
      <c r="BQ295" s="19"/>
      <c r="BR295" s="19"/>
      <c r="BS295" s="19"/>
      <c r="BT295" s="19"/>
      <c r="BU295" s="19"/>
      <c r="BV295" s="19"/>
      <c r="BW295" s="19"/>
      <c r="BX295" s="2"/>
      <c r="BY295" s="2"/>
      <c r="BZ295" s="2"/>
      <c r="CA295" s="2"/>
      <c r="CB295" s="2"/>
      <c r="CC295" s="2"/>
      <c r="CD295" s="2"/>
      <c r="CE295" s="2"/>
    </row>
    <row r="296" spans="1:83" x14ac:dyDescent="0.35">
      <c r="B296" s="19" t="s">
        <v>38</v>
      </c>
      <c r="C296" s="21">
        <v>4259.8500000000013</v>
      </c>
      <c r="D296" s="21">
        <v>3867</v>
      </c>
      <c r="E296" s="21">
        <v>4207</v>
      </c>
      <c r="F296" s="21"/>
      <c r="G296" s="21">
        <v>12333.850000000002</v>
      </c>
      <c r="H296" s="48">
        <f>$C$297*(SUM(C296:D296))/(SUM($C$297:$D$297))</f>
        <v>4098.0056458789732</v>
      </c>
      <c r="I296" s="48">
        <f>$D$297*(SUM(C296:D296))/(SUM($C$297:$D$297))</f>
        <v>4028.8443541210281</v>
      </c>
      <c r="J296" s="163">
        <f>C296</f>
        <v>4259.8500000000013</v>
      </c>
      <c r="K296" s="163">
        <f>E296</f>
        <v>4207</v>
      </c>
      <c r="L296" s="48">
        <f>$C$297*(SUM(C296,E296))/(SUM($C$297,$E$297))</f>
        <v>4191.5300239461149</v>
      </c>
      <c r="M296" s="48">
        <f>$E$297*(SUM(C296,E296))/(SUM($C$297,$E$297))</f>
        <v>4275.3199760538873</v>
      </c>
      <c r="N296" s="3"/>
      <c r="Q296" s="3"/>
      <c r="R296" s="3"/>
      <c r="S296" s="3"/>
      <c r="T296" s="3"/>
      <c r="U296" s="3"/>
      <c r="V296" s="3"/>
      <c r="W296" s="3"/>
      <c r="X296" s="3"/>
      <c r="BN296" s="3"/>
      <c r="BP296" s="19"/>
      <c r="BQ296" s="19"/>
      <c r="BR296" s="19"/>
      <c r="BS296" s="19"/>
      <c r="BT296" s="19"/>
      <c r="BU296" s="19"/>
      <c r="BV296" s="19"/>
      <c r="BW296" s="19"/>
      <c r="BX296" s="2"/>
      <c r="BY296" s="2"/>
      <c r="BZ296" s="2"/>
      <c r="CA296" s="2"/>
      <c r="CB296" s="2"/>
      <c r="CC296" s="2"/>
      <c r="CD296" s="2"/>
      <c r="CE296" s="2"/>
    </row>
    <row r="297" spans="1:83" x14ac:dyDescent="0.35">
      <c r="A297" s="19" t="s">
        <v>77</v>
      </c>
      <c r="C297" s="21">
        <v>25469.850000000002</v>
      </c>
      <c r="D297" s="21">
        <v>25040</v>
      </c>
      <c r="E297" s="21">
        <v>25979</v>
      </c>
      <c r="F297" s="21"/>
      <c r="G297" s="21">
        <v>76488.850000000006</v>
      </c>
      <c r="H297" s="3"/>
      <c r="I297" s="3"/>
      <c r="J297" s="3"/>
      <c r="K297" s="3"/>
      <c r="L297" s="3"/>
      <c r="M297" s="3"/>
      <c r="N297" s="3"/>
      <c r="Q297" s="3"/>
      <c r="R297" s="3"/>
      <c r="S297" s="3"/>
      <c r="T297" s="3"/>
      <c r="U297" s="3"/>
      <c r="V297" s="3"/>
      <c r="W297" s="3"/>
      <c r="X297" s="3"/>
      <c r="BN297" s="3"/>
      <c r="BP297" s="19"/>
      <c r="BQ297" s="19"/>
      <c r="BR297" s="19"/>
      <c r="BS297" s="19"/>
      <c r="BT297" s="19"/>
      <c r="BU297" s="19"/>
      <c r="BV297" s="19"/>
      <c r="BW297" s="19"/>
      <c r="BX297" s="2"/>
      <c r="BY297" s="2"/>
      <c r="BZ297" s="2"/>
      <c r="CA297" s="2"/>
      <c r="CB297" s="2"/>
      <c r="CC297" s="2"/>
      <c r="CD297" s="2"/>
      <c r="CE297" s="2"/>
    </row>
    <row r="298" spans="1:83" x14ac:dyDescent="0.35">
      <c r="C298" s="21"/>
      <c r="D298" s="21"/>
      <c r="E298" s="21"/>
      <c r="F298" s="21"/>
      <c r="G298" s="21"/>
      <c r="H298" s="18">
        <v>2020</v>
      </c>
      <c r="I298" s="18">
        <v>2021</v>
      </c>
      <c r="J298" s="3">
        <v>2020</v>
      </c>
      <c r="K298" s="3">
        <v>2022</v>
      </c>
      <c r="L298" s="3">
        <v>2020</v>
      </c>
      <c r="M298" s="3">
        <v>2022</v>
      </c>
      <c r="N298" s="3"/>
      <c r="Q298" s="3"/>
      <c r="R298" s="3"/>
      <c r="S298" s="3"/>
      <c r="T298" s="3"/>
      <c r="U298" s="3"/>
      <c r="V298" s="3"/>
      <c r="W298" s="41" t="str">
        <f>A299</f>
        <v xml:space="preserve">January  </v>
      </c>
      <c r="X298" s="42">
        <f>IF(OR(L299&lt;=5, L300&lt;=5, L301&lt;=5, L302&lt;=5, L303&lt;=5,M299&lt;=5, M300&lt;=5, M301&lt;=5, M302&lt;=5, M303&lt;=5),"",_xlfn.CHISQ.TEST(J299:K303,L299:M303))</f>
        <v>0.20646850760133567</v>
      </c>
      <c r="BN298" s="3"/>
      <c r="BP298" s="19"/>
      <c r="BQ298" s="19"/>
      <c r="BR298" s="19"/>
      <c r="BS298" s="19"/>
      <c r="BT298" s="19"/>
      <c r="BU298" s="19"/>
      <c r="BV298" s="19"/>
      <c r="BW298" s="19"/>
      <c r="BX298" s="2"/>
      <c r="BY298" s="2"/>
      <c r="BZ298" s="2"/>
      <c r="CA298" s="2"/>
      <c r="CB298" s="2"/>
      <c r="CC298" s="2"/>
      <c r="CD298" s="2"/>
      <c r="CE298" s="2"/>
    </row>
    <row r="299" spans="1:83" x14ac:dyDescent="0.35">
      <c r="A299" s="19" t="s">
        <v>10</v>
      </c>
      <c r="B299" s="19" t="s">
        <v>34</v>
      </c>
      <c r="C299" s="21">
        <v>5519.1818181818171</v>
      </c>
      <c r="D299" s="21">
        <v>5646.1363636363667</v>
      </c>
      <c r="E299" s="21">
        <v>5233.2</v>
      </c>
      <c r="F299" s="21">
        <v>5985.0000000000009</v>
      </c>
      <c r="G299" s="21">
        <v>22383.518181818185</v>
      </c>
      <c r="H299" s="48">
        <f>$D$304*(SUM(D299:E299))/(SUM($D$304:$E$304))</f>
        <v>5638.8613903846426</v>
      </c>
      <c r="I299" s="48">
        <f>$E$304*(SUM(D299:E299))/(SUM($D$304:$E$304))</f>
        <v>5240.4749732517248</v>
      </c>
      <c r="J299" s="163">
        <f>D299</f>
        <v>5646.1363636363667</v>
      </c>
      <c r="K299" s="163">
        <f>F299</f>
        <v>5985.0000000000009</v>
      </c>
      <c r="L299" s="228">
        <f>$D$304*(SUM(D299,F299))/(SUM($D$304,$F$304))</f>
        <v>5715.9232649732467</v>
      </c>
      <c r="M299" s="228">
        <f>$F$304*(SUM(D299,F299))/(SUM($D$304,$F$304))</f>
        <v>5915.21309866312</v>
      </c>
      <c r="N299" s="3"/>
      <c r="Q299" s="3"/>
      <c r="R299" s="3"/>
      <c r="S299" s="3"/>
      <c r="T299" s="3"/>
      <c r="U299" s="3"/>
      <c r="V299" s="3"/>
      <c r="W299" s="3"/>
      <c r="X299" s="42">
        <f>IF(OR(H299&lt;=5, H300&lt;=5, H301&lt;=5, H302&lt;=5, H303&lt;=5,I299&lt;=5, I300&lt;=5, I301&lt;=5, I302&lt;=5, I303&lt;=5),"",_xlfn.CHISQ.TEST(D299:E303,H299:I303))</f>
        <v>0.63505173172408713</v>
      </c>
      <c r="BN299" s="3"/>
      <c r="BP299" s="19"/>
      <c r="BQ299" s="19"/>
      <c r="BR299" s="19"/>
      <c r="BS299" s="19"/>
      <c r="BT299" s="19"/>
      <c r="BU299" s="19"/>
      <c r="BV299" s="19"/>
      <c r="BW299" s="19"/>
      <c r="BX299" s="2"/>
      <c r="BY299" s="2"/>
      <c r="BZ299" s="2"/>
      <c r="CA299" s="2"/>
      <c r="CB299" s="2"/>
      <c r="CC299" s="2"/>
      <c r="CD299" s="2"/>
      <c r="CE299" s="2"/>
    </row>
    <row r="300" spans="1:83" x14ac:dyDescent="0.35">
      <c r="B300" s="19" t="s">
        <v>35</v>
      </c>
      <c r="C300" s="21">
        <v>5829.4090909090919</v>
      </c>
      <c r="D300" s="21">
        <v>5854.227272727273</v>
      </c>
      <c r="E300" s="21">
        <v>5446.3499999999985</v>
      </c>
      <c r="F300" s="21">
        <v>6172.9499999999989</v>
      </c>
      <c r="G300" s="21">
        <v>23302.936363636363</v>
      </c>
      <c r="H300" s="48">
        <f>$D$304*(SUM(D300:E300))/(SUM($D$304:$E$304))</f>
        <v>5857.1944778937868</v>
      </c>
      <c r="I300" s="48">
        <f>$E$304*(SUM(D300:E300))/(SUM($D$304:$E$304))</f>
        <v>5443.3827948334847</v>
      </c>
      <c r="J300" s="163">
        <f t="shared" ref="J300:J303" si="137">D300</f>
        <v>5854.227272727273</v>
      </c>
      <c r="K300" s="163">
        <f t="shared" ref="K300:K303" si="138">F300</f>
        <v>6172.9499999999989</v>
      </c>
      <c r="L300" s="228">
        <f t="shared" ref="L300:L303" si="139">$D$304*(SUM(D300,F300))/(SUM($D$304,$F$304))</f>
        <v>5910.5508039668757</v>
      </c>
      <c r="M300" s="228">
        <f t="shared" ref="M300:M303" si="140">$F$304*(SUM(D300,F300))/(SUM($D$304,$F$304))</f>
        <v>6116.6264687603953</v>
      </c>
      <c r="N300" s="3"/>
      <c r="Q300" s="3"/>
      <c r="R300" s="3"/>
      <c r="S300" s="3"/>
      <c r="T300" s="3"/>
      <c r="U300" s="3"/>
      <c r="V300" s="3"/>
      <c r="W300" s="3"/>
      <c r="X300" s="3"/>
      <c r="BN300" s="3"/>
      <c r="BP300" s="19"/>
      <c r="BQ300" s="19"/>
      <c r="BR300" s="19"/>
      <c r="BS300" s="19"/>
      <c r="BT300" s="19"/>
      <c r="BU300" s="19"/>
      <c r="BV300" s="19"/>
      <c r="BW300" s="19"/>
      <c r="BX300" s="2"/>
      <c r="BY300" s="2"/>
      <c r="BZ300" s="2"/>
      <c r="CA300" s="2"/>
      <c r="CB300" s="2"/>
      <c r="CC300" s="2"/>
      <c r="CD300" s="2"/>
      <c r="CE300" s="2"/>
    </row>
    <row r="301" spans="1:83" x14ac:dyDescent="0.35">
      <c r="B301" s="19" t="s">
        <v>36</v>
      </c>
      <c r="C301" s="21">
        <v>5388.4090909090919</v>
      </c>
      <c r="D301" s="21">
        <v>5425.6363636363649</v>
      </c>
      <c r="E301" s="21">
        <v>4929.7499999999991</v>
      </c>
      <c r="F301" s="21">
        <v>5584.95</v>
      </c>
      <c r="G301" s="21">
        <v>21328.745454545457</v>
      </c>
      <c r="H301" s="48">
        <f>$D$304*(SUM(D301:E301))/(SUM($D$304:$E$304))</f>
        <v>5367.2932242079587</v>
      </c>
      <c r="I301" s="48">
        <f>$E$304*(SUM(D301:E301))/(SUM($D$304:$E$304))</f>
        <v>4988.0931394284062</v>
      </c>
      <c r="J301" s="163">
        <f t="shared" si="137"/>
        <v>5425.6363636363649</v>
      </c>
      <c r="K301" s="163">
        <f t="shared" si="138"/>
        <v>5584.95</v>
      </c>
      <c r="L301" s="228">
        <f t="shared" si="139"/>
        <v>5410.9645686614595</v>
      </c>
      <c r="M301" s="228">
        <f t="shared" si="140"/>
        <v>5599.6217949749043</v>
      </c>
      <c r="N301" s="3"/>
      <c r="Q301" s="3"/>
      <c r="R301" s="3"/>
      <c r="S301" s="3"/>
      <c r="T301" s="3"/>
      <c r="U301" s="3"/>
      <c r="V301" s="3"/>
      <c r="W301" s="3"/>
      <c r="X301" s="3"/>
      <c r="BN301" s="3"/>
      <c r="BP301" s="19"/>
      <c r="BQ301" s="19"/>
      <c r="BR301" s="19"/>
      <c r="BS301" s="19"/>
      <c r="BT301" s="19"/>
      <c r="BU301" s="19"/>
      <c r="BV301" s="19"/>
      <c r="BW301" s="19"/>
      <c r="BX301" s="2"/>
      <c r="BY301" s="2"/>
      <c r="BZ301" s="2"/>
      <c r="CA301" s="2"/>
      <c r="CB301" s="2"/>
      <c r="CC301" s="2"/>
      <c r="CD301" s="2"/>
      <c r="CE301" s="2"/>
    </row>
    <row r="302" spans="1:83" x14ac:dyDescent="0.35">
      <c r="B302" s="19" t="s">
        <v>37</v>
      </c>
      <c r="C302" s="21">
        <v>4664.8636363636369</v>
      </c>
      <c r="D302" s="21">
        <v>4651.4999999999973</v>
      </c>
      <c r="E302" s="21">
        <v>4353.3</v>
      </c>
      <c r="F302" s="21">
        <v>4658.8500000000013</v>
      </c>
      <c r="G302" s="21">
        <v>18328.513636363637</v>
      </c>
      <c r="H302" s="48">
        <f>$D$304*(SUM(D302:E302))/(SUM($D$304:$E$304))</f>
        <v>4667.2717297219133</v>
      </c>
      <c r="I302" s="48">
        <f>$E$304*(SUM(D302:E302))/(SUM($D$304:$E$304))</f>
        <v>4337.5282702780842</v>
      </c>
      <c r="J302" s="163">
        <f t="shared" si="137"/>
        <v>4651.4999999999973</v>
      </c>
      <c r="K302" s="163">
        <f t="shared" si="138"/>
        <v>4658.8500000000013</v>
      </c>
      <c r="L302" s="228">
        <f t="shared" si="139"/>
        <v>4575.4124538013566</v>
      </c>
      <c r="M302" s="228">
        <f t="shared" si="140"/>
        <v>4734.9375461986419</v>
      </c>
      <c r="N302" s="3"/>
      <c r="Q302" s="3"/>
      <c r="R302" s="3"/>
      <c r="S302" s="3"/>
      <c r="T302" s="3"/>
      <c r="U302" s="3"/>
      <c r="V302" s="3"/>
      <c r="W302" s="3"/>
      <c r="X302" s="3"/>
      <c r="BN302" s="3"/>
      <c r="BP302" s="19"/>
      <c r="BQ302" s="19"/>
      <c r="BR302" s="19"/>
      <c r="BS302" s="19"/>
      <c r="BT302" s="19"/>
      <c r="BU302" s="19"/>
      <c r="BV302" s="19"/>
      <c r="BW302" s="19"/>
      <c r="BX302" s="2"/>
      <c r="BY302" s="2"/>
      <c r="BZ302" s="2"/>
      <c r="CA302" s="2"/>
      <c r="CB302" s="2"/>
      <c r="CC302" s="2"/>
      <c r="CD302" s="2"/>
      <c r="CE302" s="2"/>
    </row>
    <row r="303" spans="1:83" x14ac:dyDescent="0.35">
      <c r="B303" s="19" t="s">
        <v>38</v>
      </c>
      <c r="C303" s="21">
        <v>4209.545454545455</v>
      </c>
      <c r="D303" s="21">
        <v>4086.409090909091</v>
      </c>
      <c r="E303" s="21">
        <v>3888.15</v>
      </c>
      <c r="F303" s="21">
        <v>4156.9499999999989</v>
      </c>
      <c r="G303" s="21">
        <v>16341.054545454544</v>
      </c>
      <c r="H303" s="48">
        <f>$D$304*(SUM(D303:E303))/(SUM($D$304:$E$304))</f>
        <v>4133.2882687007923</v>
      </c>
      <c r="I303" s="48">
        <f>$E$304*(SUM(D303:E303))/(SUM($D$304:$E$304))</f>
        <v>3841.2708222082997</v>
      </c>
      <c r="J303" s="163">
        <f t="shared" si="137"/>
        <v>4086.409090909091</v>
      </c>
      <c r="K303" s="163">
        <f t="shared" si="138"/>
        <v>4156.9499999999989</v>
      </c>
      <c r="L303" s="228">
        <f t="shared" si="139"/>
        <v>4051.0579995061498</v>
      </c>
      <c r="M303" s="228">
        <f t="shared" si="140"/>
        <v>4192.3010914029392</v>
      </c>
      <c r="N303" s="3"/>
      <c r="Q303" s="3"/>
      <c r="R303" s="3"/>
      <c r="S303" s="3"/>
      <c r="T303" s="3"/>
      <c r="U303" s="3"/>
      <c r="V303" s="3"/>
      <c r="W303" s="3"/>
      <c r="X303" s="3"/>
      <c r="BN303" s="3"/>
      <c r="BP303" s="19"/>
      <c r="BQ303" s="19"/>
      <c r="BR303" s="19"/>
      <c r="BS303" s="19"/>
      <c r="BT303" s="19"/>
      <c r="BU303" s="19"/>
      <c r="BV303" s="19"/>
      <c r="BW303" s="19"/>
      <c r="BX303" s="2"/>
      <c r="BY303" s="2"/>
      <c r="BZ303" s="2"/>
      <c r="CA303" s="2"/>
      <c r="CB303" s="2"/>
      <c r="CC303" s="2"/>
      <c r="CD303" s="2"/>
      <c r="CE303" s="2"/>
    </row>
    <row r="304" spans="1:83" x14ac:dyDescent="0.35">
      <c r="A304" s="19" t="s">
        <v>66</v>
      </c>
      <c r="C304" s="21">
        <v>25611.409090909092</v>
      </c>
      <c r="D304" s="21">
        <v>25663.909090909092</v>
      </c>
      <c r="E304" s="21">
        <v>23850.75</v>
      </c>
      <c r="F304" s="21">
        <v>26558.700000000004</v>
      </c>
      <c r="G304" s="21">
        <v>101684.76818181819</v>
      </c>
      <c r="H304" s="3"/>
      <c r="I304" s="3"/>
      <c r="J304" s="3"/>
      <c r="K304" s="3"/>
      <c r="L304" s="3"/>
      <c r="M304" s="3"/>
      <c r="N304" s="3"/>
      <c r="Q304" s="3"/>
      <c r="R304" s="3"/>
      <c r="S304" s="3"/>
      <c r="T304" s="3"/>
      <c r="U304" s="3"/>
      <c r="V304" s="3"/>
      <c r="W304" s="3"/>
      <c r="X304" s="3"/>
      <c r="BN304" s="3"/>
      <c r="BP304" s="19"/>
      <c r="BQ304" s="19"/>
      <c r="BR304" s="19"/>
      <c r="BS304" s="19"/>
      <c r="BT304" s="19"/>
      <c r="BU304" s="19"/>
      <c r="BV304" s="19"/>
      <c r="BW304" s="19"/>
      <c r="BX304" s="2"/>
      <c r="BY304" s="2"/>
      <c r="BZ304" s="2"/>
      <c r="CA304" s="2"/>
      <c r="CB304" s="2"/>
      <c r="CC304" s="2"/>
      <c r="CD304" s="2"/>
      <c r="CE304" s="2"/>
    </row>
    <row r="305" spans="1:83" x14ac:dyDescent="0.35">
      <c r="C305" s="21"/>
      <c r="D305" s="21"/>
      <c r="E305" s="21"/>
      <c r="F305" s="21"/>
      <c r="G305" s="21"/>
      <c r="H305" s="18">
        <v>2020</v>
      </c>
      <c r="I305" s="18">
        <v>2021</v>
      </c>
      <c r="J305" s="3">
        <v>2020</v>
      </c>
      <c r="K305" s="3">
        <v>2022</v>
      </c>
      <c r="L305" s="3">
        <v>2020</v>
      </c>
      <c r="M305" s="3">
        <v>2022</v>
      </c>
      <c r="N305" s="3"/>
      <c r="Q305" s="3"/>
      <c r="R305" s="3"/>
      <c r="S305" s="3"/>
      <c r="T305" s="3"/>
      <c r="U305" s="3"/>
      <c r="V305" s="3"/>
      <c r="W305" s="41" t="str">
        <f>A306</f>
        <v xml:space="preserve">February </v>
      </c>
      <c r="X305" s="42">
        <f>IF(OR(L306&lt;=5, L307&lt;=5, L308&lt;=5, L309&lt;=5, L310&lt;=5,M306&lt;=5, M307&lt;=5, M308&lt;=5, M309&lt;=5, M310&lt;=5),"",_xlfn.CHISQ.TEST(J306:K310,L306:M310))</f>
        <v>2.9240441819541815E-3</v>
      </c>
      <c r="BN305" s="3"/>
      <c r="BP305" s="19"/>
      <c r="BQ305" s="19"/>
      <c r="BR305" s="19"/>
      <c r="BS305" s="19"/>
      <c r="BT305" s="19"/>
      <c r="BU305" s="19"/>
      <c r="BV305" s="19"/>
      <c r="BW305" s="19"/>
      <c r="BX305" s="2"/>
      <c r="BY305" s="2"/>
      <c r="BZ305" s="2"/>
      <c r="CA305" s="2"/>
      <c r="CB305" s="2"/>
      <c r="CC305" s="2"/>
      <c r="CD305" s="2"/>
      <c r="CE305" s="2"/>
    </row>
    <row r="306" spans="1:83" x14ac:dyDescent="0.35">
      <c r="A306" s="19" t="s">
        <v>11</v>
      </c>
      <c r="B306" s="19" t="s">
        <v>34</v>
      </c>
      <c r="C306" s="21">
        <v>5265.75</v>
      </c>
      <c r="D306" s="21">
        <v>5472.5999999999995</v>
      </c>
      <c r="E306" s="21">
        <v>5103.0000000000018</v>
      </c>
      <c r="F306" s="21">
        <v>5783.4000000000015</v>
      </c>
      <c r="G306" s="21">
        <v>21624.75</v>
      </c>
      <c r="H306" s="48">
        <f>$D$311*(SUM(D306:E306))/(SUM($D$311:$E$311))</f>
        <v>5425.6024471921701</v>
      </c>
      <c r="I306" s="48">
        <f>$E$311*(SUM(D306:E306))/(SUM($D$311:$E$311))</f>
        <v>5149.9975528078321</v>
      </c>
      <c r="J306" s="163">
        <f>D306</f>
        <v>5472.5999999999995</v>
      </c>
      <c r="K306" s="163">
        <f>F306</f>
        <v>5783.4000000000015</v>
      </c>
      <c r="L306" s="228">
        <f>$D$311*(SUM(D306,F306))/(SUM($D$311,$F$311))</f>
        <v>5534.5570208826248</v>
      </c>
      <c r="M306" s="228">
        <f>$F$311*(SUM(D306,F306))/(SUM($D$311,$F$311))</f>
        <v>5721.4429791173761</v>
      </c>
      <c r="N306" s="3"/>
      <c r="O306" s="3"/>
      <c r="P306" s="3"/>
      <c r="Q306" s="3"/>
      <c r="R306" s="3"/>
      <c r="S306" s="3"/>
      <c r="T306" s="3"/>
      <c r="U306" s="3"/>
      <c r="V306" s="3"/>
      <c r="W306" s="3"/>
      <c r="X306" s="42">
        <f>IF(OR(H306&lt;=5, H307&lt;=5, H308&lt;=5, H309&lt;=5, H310&lt;=5,I306&lt;=5, I307&lt;=5, I308&lt;=5, I309&lt;=5, I310&lt;=5),"",_xlfn.CHISQ.TEST(D306:E310,H306:I310))</f>
        <v>1.8485007413504197E-2</v>
      </c>
      <c r="BN306" s="3"/>
      <c r="BP306" s="19"/>
      <c r="BQ306" s="19"/>
      <c r="BR306" s="19"/>
      <c r="BS306" s="19"/>
      <c r="BT306" s="19"/>
      <c r="BU306" s="19"/>
      <c r="BV306" s="19"/>
      <c r="BW306" s="19"/>
      <c r="BX306" s="2"/>
      <c r="BY306" s="2"/>
      <c r="BZ306" s="2"/>
      <c r="CA306" s="2"/>
      <c r="CB306" s="2"/>
      <c r="CC306" s="2"/>
      <c r="CD306" s="2"/>
      <c r="CE306" s="2"/>
    </row>
    <row r="307" spans="1:83" x14ac:dyDescent="0.35">
      <c r="B307" s="19" t="s">
        <v>35</v>
      </c>
      <c r="C307" s="21">
        <v>5677.3500000000013</v>
      </c>
      <c r="D307" s="21">
        <v>5697.2999999999975</v>
      </c>
      <c r="E307" s="21">
        <v>5549.2499999999982</v>
      </c>
      <c r="F307" s="21">
        <v>6009.15</v>
      </c>
      <c r="G307" s="21">
        <v>22933.049999999996</v>
      </c>
      <c r="H307" s="48">
        <f>$D$311*(SUM(D307:E307))/(SUM($D$311:$E$311))</f>
        <v>5769.8200766357531</v>
      </c>
      <c r="I307" s="48">
        <f>$E$311*(SUM(D307:E307))/(SUM($D$311:$E$311))</f>
        <v>5476.7299233642434</v>
      </c>
      <c r="J307" s="163">
        <f t="shared" ref="J307:J310" si="141">D307</f>
        <v>5697.2999999999975</v>
      </c>
      <c r="K307" s="163">
        <f t="shared" ref="K307:K310" si="142">F307</f>
        <v>6009.15</v>
      </c>
      <c r="L307" s="228">
        <f t="shared" ref="L307:L310" si="143">$D$311*(SUM(D307,F307))/(SUM($D$311,$F$311))</f>
        <v>5756.0425583787655</v>
      </c>
      <c r="M307" s="228">
        <f t="shared" ref="M307:M310" si="144">$F$311*(SUM(D307,F307))/(SUM($D$311,$F$311))</f>
        <v>5950.4074416212325</v>
      </c>
      <c r="N307" s="3"/>
      <c r="O307" s="3"/>
      <c r="P307" s="3"/>
      <c r="Q307" s="3"/>
      <c r="R307" s="3"/>
      <c r="S307" s="3"/>
      <c r="T307" s="3"/>
      <c r="U307" s="3"/>
      <c r="V307" s="3"/>
      <c r="W307" s="3"/>
      <c r="BN307" s="3"/>
      <c r="BP307" s="19"/>
      <c r="BQ307" s="19"/>
      <c r="BR307" s="19"/>
      <c r="BS307" s="19"/>
      <c r="BT307" s="19"/>
      <c r="BU307" s="19"/>
      <c r="BV307" s="19"/>
      <c r="BW307" s="19"/>
      <c r="BX307" s="2"/>
      <c r="BY307" s="2"/>
      <c r="BZ307" s="2"/>
      <c r="CA307" s="2"/>
      <c r="CB307" s="2"/>
      <c r="CC307" s="2"/>
      <c r="CD307" s="2"/>
      <c r="CE307" s="2"/>
    </row>
    <row r="308" spans="1:83" x14ac:dyDescent="0.35">
      <c r="B308" s="19" t="s">
        <v>36</v>
      </c>
      <c r="C308" s="21">
        <v>5242.6499999999987</v>
      </c>
      <c r="D308" s="21">
        <v>5139.7500000000009</v>
      </c>
      <c r="E308" s="21">
        <v>5053.6500000000015</v>
      </c>
      <c r="F308" s="21">
        <v>5478.9000000000015</v>
      </c>
      <c r="G308" s="21">
        <v>20914.950000000004</v>
      </c>
      <c r="H308" s="48">
        <f>$D$311*(SUM(D308:E308))/(SUM($D$311:$E$311))</f>
        <v>5229.522295208656</v>
      </c>
      <c r="I308" s="48">
        <f>$E$311*(SUM(D308:E308))/(SUM($D$311:$E$311))</f>
        <v>4963.8777047913463</v>
      </c>
      <c r="J308" s="163">
        <f t="shared" si="141"/>
        <v>5139.7500000000009</v>
      </c>
      <c r="K308" s="163">
        <f t="shared" si="142"/>
        <v>5478.9000000000015</v>
      </c>
      <c r="L308" s="228">
        <f t="shared" si="143"/>
        <v>5221.1730552412309</v>
      </c>
      <c r="M308" s="228">
        <f t="shared" si="144"/>
        <v>5397.4769447587723</v>
      </c>
      <c r="N308" s="3"/>
      <c r="O308" s="3"/>
      <c r="P308" s="3"/>
      <c r="Q308" s="3"/>
      <c r="R308" s="3"/>
      <c r="S308" s="3"/>
      <c r="T308" s="3"/>
      <c r="U308" s="3"/>
      <c r="V308" s="3"/>
      <c r="W308" s="3"/>
      <c r="BN308" s="3"/>
      <c r="BP308" s="19"/>
      <c r="BQ308" s="19"/>
      <c r="BR308" s="19"/>
      <c r="BS308" s="19"/>
      <c r="BT308" s="19"/>
      <c r="BU308" s="19"/>
      <c r="BV308" s="19"/>
      <c r="BW308" s="19"/>
      <c r="BX308" s="2"/>
      <c r="BY308" s="2"/>
      <c r="BZ308" s="2"/>
      <c r="CA308" s="2"/>
      <c r="CB308" s="2"/>
      <c r="CC308" s="2"/>
      <c r="CD308" s="2"/>
      <c r="CE308" s="2"/>
    </row>
    <row r="309" spans="1:83" x14ac:dyDescent="0.35">
      <c r="B309" s="19" t="s">
        <v>37</v>
      </c>
      <c r="C309" s="21">
        <v>4469.8499999999995</v>
      </c>
      <c r="D309" s="21">
        <v>4631.5500000000011</v>
      </c>
      <c r="E309" s="21">
        <v>4382.6999999999989</v>
      </c>
      <c r="F309" s="21">
        <v>4655.7000000000007</v>
      </c>
      <c r="G309" s="21">
        <v>18139.800000000003</v>
      </c>
      <c r="H309" s="48">
        <f>$D$311*(SUM(D309:E309))/(SUM($D$311:$E$311))</f>
        <v>4624.5827054353422</v>
      </c>
      <c r="I309" s="48">
        <f>$E$311*(SUM(D309:E309))/(SUM($D$311:$E$311))</f>
        <v>4389.6672945646578</v>
      </c>
      <c r="J309" s="163">
        <f t="shared" si="141"/>
        <v>4631.5500000000011</v>
      </c>
      <c r="K309" s="163">
        <f t="shared" si="142"/>
        <v>4655.7000000000007</v>
      </c>
      <c r="L309" s="228">
        <f t="shared" si="143"/>
        <v>4566.5258255323533</v>
      </c>
      <c r="M309" s="228">
        <f t="shared" si="144"/>
        <v>4720.7241744676494</v>
      </c>
      <c r="N309" s="3"/>
      <c r="O309" s="3"/>
      <c r="P309" s="3"/>
      <c r="Q309" s="3"/>
      <c r="R309" s="3"/>
      <c r="S309" s="3"/>
      <c r="T309" s="3"/>
      <c r="U309" s="3"/>
      <c r="V309" s="3"/>
      <c r="W309" s="3"/>
      <c r="BN309" s="3"/>
      <c r="BP309" s="19"/>
      <c r="BQ309" s="19"/>
      <c r="BR309" s="19"/>
      <c r="BS309" s="19"/>
      <c r="BT309" s="19"/>
      <c r="BU309" s="19"/>
      <c r="BV309" s="19"/>
      <c r="BW309" s="19"/>
      <c r="BX309" s="2"/>
      <c r="BY309" s="2"/>
      <c r="BZ309" s="2"/>
      <c r="CA309" s="2"/>
      <c r="CB309" s="2"/>
      <c r="CC309" s="2"/>
      <c r="CD309" s="2"/>
      <c r="CE309" s="2"/>
    </row>
    <row r="310" spans="1:83" x14ac:dyDescent="0.35">
      <c r="B310" s="19" t="s">
        <v>38</v>
      </c>
      <c r="C310" s="21">
        <v>3868.2000000000007</v>
      </c>
      <c r="D310" s="21">
        <v>4152.75</v>
      </c>
      <c r="E310" s="21">
        <v>3730.6499999999996</v>
      </c>
      <c r="F310" s="21">
        <v>4014.1500000000005</v>
      </c>
      <c r="G310" s="21">
        <v>15765.75</v>
      </c>
      <c r="H310" s="48">
        <f>$D$311*(SUM(D310:E310))/(SUM($D$311:$E$311))</f>
        <v>4044.4224755280779</v>
      </c>
      <c r="I310" s="48">
        <f>$E$311*(SUM(D310:E310))/(SUM($D$311:$E$311))</f>
        <v>3838.9775244719217</v>
      </c>
      <c r="J310" s="163">
        <f t="shared" si="141"/>
        <v>4152.75</v>
      </c>
      <c r="K310" s="163">
        <f t="shared" si="142"/>
        <v>4014.1500000000005</v>
      </c>
      <c r="L310" s="228">
        <f t="shared" si="143"/>
        <v>4015.6515399650239</v>
      </c>
      <c r="M310" s="228">
        <f t="shared" si="144"/>
        <v>4151.2484600349771</v>
      </c>
      <c r="N310" s="3"/>
      <c r="O310" s="3"/>
      <c r="P310" s="3"/>
      <c r="Q310" s="3"/>
      <c r="R310" s="3"/>
      <c r="S310" s="3"/>
      <c r="T310" s="3"/>
      <c r="U310" s="3"/>
      <c r="V310" s="3"/>
      <c r="W310" s="3"/>
      <c r="BN310" s="3"/>
      <c r="BP310" s="19"/>
      <c r="BQ310" s="19"/>
      <c r="BR310" s="19"/>
      <c r="BS310" s="19"/>
      <c r="BT310" s="19"/>
      <c r="BU310" s="19"/>
      <c r="BV310" s="19"/>
      <c r="BW310" s="19"/>
      <c r="BX310" s="2"/>
      <c r="BY310" s="2"/>
      <c r="BZ310" s="2"/>
      <c r="CA310" s="2"/>
      <c r="CB310" s="2"/>
      <c r="CC310" s="2"/>
      <c r="CD310" s="2"/>
      <c r="CE310" s="2"/>
    </row>
    <row r="311" spans="1:83" x14ac:dyDescent="0.35">
      <c r="A311" s="19" t="s">
        <v>67</v>
      </c>
      <c r="C311" s="21">
        <v>24523.8</v>
      </c>
      <c r="D311" s="21">
        <v>25093.949999999997</v>
      </c>
      <c r="E311" s="21">
        <v>23819.25</v>
      </c>
      <c r="F311" s="21">
        <v>25941.300000000007</v>
      </c>
      <c r="G311" s="21">
        <v>99378.3</v>
      </c>
      <c r="H311" s="3"/>
      <c r="I311" s="3"/>
      <c r="J311" s="3"/>
      <c r="K311" s="3"/>
      <c r="L311" s="3"/>
      <c r="M311" s="3"/>
      <c r="N311" s="3"/>
      <c r="O311" s="3"/>
      <c r="P311" s="3"/>
      <c r="Q311" s="3"/>
      <c r="R311" s="3"/>
      <c r="Z311" s="3"/>
      <c r="AA311" s="3"/>
      <c r="AB311" s="3"/>
      <c r="BN311" s="3"/>
      <c r="BP311" s="19"/>
      <c r="BQ311" s="19"/>
      <c r="BR311" s="19"/>
      <c r="BS311" s="19"/>
      <c r="BT311" s="19"/>
      <c r="BU311" s="19"/>
      <c r="BV311" s="19"/>
      <c r="BW311" s="19"/>
      <c r="BX311" s="2"/>
      <c r="BY311" s="2"/>
      <c r="BZ311" s="2"/>
      <c r="CA311" s="2"/>
      <c r="CB311" s="2"/>
      <c r="CC311" s="2"/>
      <c r="CD311" s="2"/>
      <c r="CE311" s="2"/>
    </row>
    <row r="312" spans="1:83" x14ac:dyDescent="0.35">
      <c r="C312" s="21"/>
      <c r="D312" s="21"/>
      <c r="E312" s="21"/>
      <c r="F312" s="21"/>
      <c r="G312" s="21"/>
      <c r="H312" s="3"/>
      <c r="I312" s="3"/>
      <c r="J312" s="3"/>
      <c r="K312" s="3"/>
      <c r="L312" s="3"/>
      <c r="M312" s="3"/>
      <c r="N312" s="3"/>
      <c r="O312" s="3"/>
      <c r="P312" s="3"/>
      <c r="Q312" s="3"/>
      <c r="R312" s="3"/>
      <c r="Z312" s="3"/>
      <c r="AA312" s="3"/>
      <c r="AB312" s="3"/>
      <c r="BN312" s="3"/>
      <c r="BP312" s="19"/>
      <c r="BQ312" s="19"/>
      <c r="BR312" s="19"/>
      <c r="BS312" s="19"/>
      <c r="BT312" s="19"/>
      <c r="BU312" s="19"/>
      <c r="BV312" s="19"/>
      <c r="BW312" s="19"/>
      <c r="BX312" s="2"/>
      <c r="BY312" s="2"/>
      <c r="BZ312" s="2"/>
      <c r="CA312" s="2"/>
      <c r="CB312" s="2"/>
      <c r="CC312" s="2"/>
      <c r="CD312" s="2"/>
      <c r="CE312" s="2"/>
    </row>
    <row r="313" spans="1:83" x14ac:dyDescent="0.35">
      <c r="A313" s="19" t="s">
        <v>9</v>
      </c>
      <c r="C313" s="21">
        <v>303853.15691699611</v>
      </c>
      <c r="D313" s="21">
        <v>273772.14690035366</v>
      </c>
      <c r="E313" s="21">
        <v>306619.88950488874</v>
      </c>
      <c r="F313" s="21">
        <v>78144.652173913026</v>
      </c>
      <c r="G313" s="21">
        <v>962389.84549615148</v>
      </c>
      <c r="H313" s="3"/>
      <c r="I313" s="3"/>
      <c r="J313" s="3"/>
      <c r="K313" s="3"/>
      <c r="L313" s="3"/>
      <c r="M313" s="3"/>
      <c r="N313" s="3"/>
      <c r="O313" s="3"/>
      <c r="P313" s="3"/>
      <c r="Q313" s="3"/>
      <c r="R313" s="3"/>
      <c r="Z313" s="3"/>
      <c r="AA313" s="3"/>
      <c r="AB313" s="3"/>
      <c r="BN313" s="3"/>
      <c r="BP313" s="19"/>
      <c r="BQ313" s="19"/>
      <c r="BR313" s="19"/>
      <c r="BS313" s="19"/>
      <c r="BT313" s="19"/>
      <c r="BU313" s="19"/>
      <c r="BV313" s="19"/>
      <c r="BW313" s="19"/>
      <c r="BX313" s="2"/>
      <c r="BY313" s="2"/>
      <c r="BZ313" s="2"/>
      <c r="CA313" s="2"/>
      <c r="CB313" s="2"/>
      <c r="CC313" s="2"/>
      <c r="CD313" s="2"/>
      <c r="CE313" s="2"/>
    </row>
    <row r="314" spans="1:83" x14ac:dyDescent="0.35">
      <c r="C314" s="21"/>
      <c r="D314" s="21"/>
      <c r="E314" s="21"/>
      <c r="F314" s="21"/>
      <c r="G314" s="3"/>
      <c r="H314" s="3"/>
      <c r="I314" s="3"/>
      <c r="J314" s="3"/>
      <c r="K314" s="3"/>
      <c r="L314" s="3"/>
      <c r="M314" s="3"/>
      <c r="N314" s="3"/>
      <c r="O314" s="3"/>
      <c r="P314" s="3"/>
      <c r="Q314" s="3"/>
      <c r="R314" s="3"/>
      <c r="Z314" s="3"/>
      <c r="AA314" s="3"/>
      <c r="AB314" s="3"/>
      <c r="BN314" s="3"/>
      <c r="BP314" s="19"/>
      <c r="BQ314" s="19"/>
      <c r="BR314" s="19"/>
      <c r="BS314" s="19"/>
      <c r="BT314" s="19"/>
      <c r="BU314" s="19"/>
      <c r="BV314" s="19"/>
      <c r="BW314" s="19"/>
      <c r="BX314" s="2"/>
      <c r="BY314" s="2"/>
      <c r="BZ314" s="2"/>
      <c r="CA314" s="2"/>
      <c r="CB314" s="2"/>
      <c r="CC314" s="2"/>
      <c r="CD314" s="2"/>
      <c r="CE314" s="2"/>
    </row>
    <row r="315" spans="1:83" x14ac:dyDescent="0.35">
      <c r="C315" s="21"/>
      <c r="D315" s="21"/>
      <c r="E315" s="21"/>
      <c r="F315" s="21"/>
      <c r="G315" s="3"/>
      <c r="H315" s="3"/>
      <c r="I315" s="3"/>
      <c r="J315" s="3"/>
      <c r="K315" s="3"/>
      <c r="L315" s="3"/>
      <c r="M315" s="3"/>
      <c r="N315" s="3"/>
      <c r="O315" s="3"/>
      <c r="P315" s="3"/>
      <c r="Q315" s="3"/>
      <c r="R315" s="3"/>
      <c r="Z315" s="3"/>
      <c r="AA315" s="3"/>
      <c r="AB315" s="3"/>
      <c r="BN315" s="3"/>
      <c r="BP315" s="19"/>
      <c r="BQ315" s="19"/>
      <c r="BR315" s="19"/>
      <c r="BS315" s="19"/>
      <c r="BT315" s="19"/>
      <c r="BU315" s="19"/>
      <c r="BV315" s="19"/>
      <c r="BW315" s="19"/>
      <c r="BX315" s="2"/>
      <c r="BY315" s="2"/>
      <c r="BZ315" s="2"/>
      <c r="CA315" s="2"/>
      <c r="CB315" s="2"/>
      <c r="CC315" s="2"/>
      <c r="CD315" s="2"/>
      <c r="CE315" s="2"/>
    </row>
    <row r="316" spans="1:83" x14ac:dyDescent="0.35">
      <c r="C316" s="21"/>
      <c r="D316" s="21"/>
      <c r="E316" s="21"/>
      <c r="F316" s="21"/>
      <c r="G316" s="3"/>
      <c r="H316" s="3"/>
      <c r="I316" s="3"/>
      <c r="J316" s="3"/>
      <c r="K316" s="3"/>
      <c r="L316" s="3"/>
      <c r="M316" s="3"/>
      <c r="N316" s="3"/>
      <c r="O316" s="3"/>
      <c r="P316" s="3"/>
      <c r="Q316" s="3"/>
      <c r="R316" s="3"/>
      <c r="Z316" s="3"/>
      <c r="AA316" s="3"/>
      <c r="AB316" s="3"/>
      <c r="BN316" s="3"/>
      <c r="BP316" s="19"/>
      <c r="BQ316" s="19"/>
      <c r="BR316" s="19"/>
      <c r="BS316" s="19"/>
      <c r="BT316" s="19"/>
      <c r="BU316" s="19"/>
      <c r="BV316" s="19"/>
      <c r="BW316" s="19"/>
      <c r="BX316" s="2"/>
      <c r="BY316" s="2"/>
      <c r="BZ316" s="2"/>
      <c r="CA316" s="2"/>
      <c r="CB316" s="2"/>
      <c r="CC316" s="2"/>
      <c r="CD316" s="2"/>
      <c r="CE316" s="2"/>
    </row>
    <row r="317" spans="1:83" x14ac:dyDescent="0.35">
      <c r="C317" s="21"/>
      <c r="D317" s="21"/>
      <c r="E317" s="21"/>
      <c r="F317" s="21"/>
      <c r="G317" s="3"/>
      <c r="H317" s="3"/>
      <c r="I317" s="3"/>
      <c r="J317" s="3"/>
      <c r="K317" s="3"/>
      <c r="L317" s="3"/>
      <c r="M317" s="3"/>
      <c r="N317" s="3"/>
      <c r="O317" s="3"/>
      <c r="P317" s="3"/>
      <c r="Q317" s="3"/>
      <c r="R317" s="3"/>
      <c r="Z317" s="3"/>
      <c r="AA317" s="3"/>
      <c r="AB317" s="3"/>
      <c r="BN317" s="3"/>
      <c r="BP317" s="19"/>
      <c r="BQ317" s="19"/>
      <c r="BR317" s="19"/>
      <c r="BS317" s="19"/>
      <c r="BT317" s="19"/>
      <c r="BU317" s="19"/>
      <c r="BV317" s="19"/>
      <c r="BW317" s="19"/>
      <c r="BX317" s="2"/>
      <c r="BY317" s="2"/>
      <c r="BZ317" s="2"/>
      <c r="CA317" s="2"/>
      <c r="CB317" s="2"/>
      <c r="CC317" s="2"/>
      <c r="CD317" s="2"/>
      <c r="CE317" s="2"/>
    </row>
    <row r="318" spans="1:83" x14ac:dyDescent="0.35">
      <c r="C318" s="21"/>
      <c r="D318" s="21"/>
      <c r="E318" s="21"/>
      <c r="F318" s="21"/>
      <c r="G318" s="3"/>
      <c r="H318" s="3"/>
      <c r="I318" s="3"/>
      <c r="J318" s="3"/>
      <c r="K318" s="3"/>
      <c r="L318" s="3"/>
      <c r="M318" s="3"/>
      <c r="N318" s="3"/>
      <c r="O318" s="3"/>
      <c r="P318" s="3"/>
      <c r="Q318" s="3"/>
      <c r="R318" s="3"/>
      <c r="Z318" s="3"/>
      <c r="AA318" s="3"/>
      <c r="AB318" s="3"/>
      <c r="BN318" s="3"/>
      <c r="BP318" s="19"/>
      <c r="BQ318" s="19"/>
      <c r="BR318" s="19"/>
      <c r="BS318" s="19"/>
      <c r="BT318" s="19"/>
      <c r="BU318" s="19"/>
      <c r="BV318" s="19"/>
      <c r="BW318" s="19"/>
      <c r="BX318" s="2"/>
      <c r="BY318" s="2"/>
      <c r="BZ318" s="2"/>
      <c r="CA318" s="2"/>
      <c r="CB318" s="2"/>
      <c r="CC318" s="2"/>
      <c r="CD318" s="2"/>
      <c r="CE318" s="2"/>
    </row>
    <row r="319" spans="1:83" x14ac:dyDescent="0.35">
      <c r="C319" s="21"/>
      <c r="D319" s="21"/>
      <c r="E319" s="21"/>
      <c r="F319" s="21"/>
      <c r="G319" s="3"/>
      <c r="H319" s="3"/>
      <c r="I319" s="3"/>
      <c r="J319" s="3"/>
      <c r="K319" s="3"/>
      <c r="L319" s="3"/>
      <c r="M319" s="3"/>
      <c r="N319" s="3"/>
      <c r="O319" s="3"/>
      <c r="P319" s="3"/>
      <c r="Q319" s="3"/>
      <c r="R319" s="3"/>
      <c r="Z319" s="3"/>
      <c r="AA319" s="3"/>
      <c r="AB319" s="3"/>
      <c r="BN319" s="3"/>
      <c r="BP319" s="19"/>
      <c r="BQ319" s="19"/>
      <c r="BR319" s="19"/>
      <c r="BS319" s="19"/>
      <c r="BT319" s="19"/>
      <c r="BU319" s="19"/>
      <c r="BV319" s="19"/>
      <c r="BW319" s="19"/>
      <c r="BX319" s="2"/>
      <c r="BY319" s="2"/>
      <c r="BZ319" s="2"/>
      <c r="CA319" s="2"/>
      <c r="CB319" s="2"/>
      <c r="CC319" s="2"/>
      <c r="CD319" s="2"/>
      <c r="CE319" s="2"/>
    </row>
    <row r="320" spans="1:83" x14ac:dyDescent="0.35">
      <c r="C320" s="21"/>
      <c r="D320" s="21"/>
      <c r="E320" s="21"/>
      <c r="F320" s="21"/>
      <c r="G320" s="3"/>
      <c r="H320" s="3"/>
      <c r="I320" s="3"/>
      <c r="J320" s="3"/>
      <c r="K320" s="3"/>
      <c r="L320" s="3"/>
      <c r="M320" s="3"/>
      <c r="N320" s="3"/>
      <c r="O320" s="3"/>
      <c r="P320" s="3"/>
      <c r="Q320" s="3"/>
      <c r="R320" s="3"/>
      <c r="Z320" s="3"/>
      <c r="AA320" s="3"/>
      <c r="AB320" s="3"/>
      <c r="BN320" s="3"/>
      <c r="BP320" s="19"/>
      <c r="BQ320" s="19"/>
      <c r="BR320" s="19"/>
      <c r="BS320" s="19"/>
      <c r="BT320" s="19"/>
      <c r="BU320" s="19"/>
      <c r="BV320" s="19"/>
      <c r="BW320" s="19"/>
      <c r="BX320" s="2"/>
      <c r="BY320" s="2"/>
      <c r="BZ320" s="2"/>
      <c r="CA320" s="2"/>
      <c r="CB320" s="2"/>
      <c r="CC320" s="2"/>
      <c r="CD320" s="2"/>
      <c r="CE320" s="2"/>
    </row>
    <row r="321" spans="1:83" x14ac:dyDescent="0.35">
      <c r="C321" s="21"/>
      <c r="D321" s="21"/>
      <c r="E321" s="21"/>
      <c r="F321" s="21"/>
      <c r="G321" s="3"/>
      <c r="H321" s="3"/>
      <c r="I321" s="3"/>
      <c r="J321" s="3"/>
      <c r="K321" s="3"/>
      <c r="L321" s="3"/>
      <c r="M321" s="3"/>
      <c r="N321" s="3"/>
      <c r="O321" s="3"/>
      <c r="P321" s="3"/>
      <c r="Q321" s="3"/>
      <c r="R321" s="3"/>
      <c r="Z321" s="3"/>
      <c r="AA321" s="3"/>
      <c r="AB321" s="3"/>
      <c r="BN321" s="3"/>
      <c r="BP321" s="19"/>
      <c r="BQ321" s="19"/>
      <c r="BR321" s="19"/>
      <c r="BS321" s="19"/>
      <c r="BT321" s="19"/>
      <c r="BU321" s="19"/>
      <c r="BV321" s="19"/>
      <c r="BW321" s="19"/>
      <c r="BX321" s="2"/>
      <c r="BY321" s="2"/>
      <c r="BZ321" s="2"/>
      <c r="CA321" s="2"/>
      <c r="CB321" s="2"/>
      <c r="CC321" s="2"/>
      <c r="CD321" s="2"/>
      <c r="CE321" s="2"/>
    </row>
    <row r="322" spans="1:83" x14ac:dyDescent="0.35">
      <c r="C322" s="21"/>
      <c r="D322" s="21"/>
      <c r="E322" s="21"/>
      <c r="F322" s="21"/>
      <c r="G322" s="3"/>
      <c r="H322" s="3"/>
      <c r="I322" s="3"/>
      <c r="J322" s="3"/>
      <c r="K322" s="3"/>
      <c r="L322" s="3"/>
      <c r="M322" s="3"/>
      <c r="N322" s="3"/>
      <c r="O322" s="3"/>
      <c r="P322" s="3"/>
      <c r="Q322" s="3"/>
      <c r="R322" s="3"/>
      <c r="Z322" s="3"/>
      <c r="AA322" s="3"/>
      <c r="AB322" s="3"/>
      <c r="BN322" s="3"/>
      <c r="BP322" s="19"/>
      <c r="BQ322" s="19"/>
      <c r="BR322" s="19"/>
      <c r="BS322" s="19"/>
      <c r="BT322" s="19"/>
      <c r="BU322" s="19"/>
      <c r="BV322" s="19"/>
      <c r="BW322" s="19"/>
      <c r="BX322" s="2"/>
      <c r="BY322" s="2"/>
      <c r="BZ322" s="2"/>
      <c r="CA322" s="2"/>
      <c r="CB322" s="2"/>
      <c r="CC322" s="2"/>
      <c r="CD322" s="2"/>
      <c r="CE322" s="2"/>
    </row>
    <row r="323" spans="1:83" x14ac:dyDescent="0.35">
      <c r="C323" s="21"/>
      <c r="D323" s="21"/>
      <c r="E323" s="21"/>
      <c r="F323" s="3"/>
      <c r="G323" s="3"/>
      <c r="H323" s="3"/>
      <c r="I323" s="3"/>
      <c r="J323" s="3"/>
      <c r="K323" s="3"/>
      <c r="L323" s="3"/>
      <c r="M323" s="3"/>
      <c r="N323" s="3"/>
      <c r="O323" s="3"/>
      <c r="P323" s="3"/>
      <c r="Q323" s="3"/>
      <c r="BN323" s="3"/>
      <c r="BP323" s="19"/>
      <c r="BQ323" s="19"/>
      <c r="BR323" s="19"/>
      <c r="BS323" s="19"/>
      <c r="BT323" s="19"/>
      <c r="BU323" s="19"/>
      <c r="BV323" s="19"/>
      <c r="BW323" s="19"/>
      <c r="BX323" s="2"/>
      <c r="BY323" s="2"/>
      <c r="BZ323" s="2"/>
      <c r="CA323" s="2"/>
      <c r="CB323" s="2"/>
      <c r="CC323" s="2"/>
      <c r="CD323" s="2"/>
      <c r="CE323" s="2"/>
    </row>
    <row r="324" spans="1:83" x14ac:dyDescent="0.35">
      <c r="C324" s="21"/>
      <c r="D324" s="21"/>
      <c r="E324" s="21"/>
      <c r="F324" s="3"/>
      <c r="G324" s="3"/>
      <c r="H324" s="3"/>
      <c r="I324" s="3"/>
      <c r="J324" s="3"/>
      <c r="K324" s="3"/>
      <c r="L324" s="3"/>
      <c r="M324" s="3"/>
      <c r="N324" s="3"/>
      <c r="O324" s="3"/>
      <c r="P324" s="3"/>
      <c r="Q324" s="3"/>
      <c r="BN324" s="3"/>
      <c r="BP324" s="19"/>
      <c r="BQ324" s="19"/>
      <c r="BR324" s="19"/>
      <c r="BS324" s="19"/>
      <c r="BT324" s="19"/>
      <c r="BU324" s="19"/>
      <c r="BV324" s="19"/>
      <c r="BW324" s="19"/>
      <c r="BX324" s="2"/>
      <c r="BY324" s="2"/>
      <c r="BZ324" s="2"/>
      <c r="CA324" s="2"/>
      <c r="CB324" s="2"/>
      <c r="CC324" s="2"/>
      <c r="CD324" s="2"/>
      <c r="CE324" s="2"/>
    </row>
    <row r="325" spans="1:83" x14ac:dyDescent="0.35">
      <c r="A325" s="3"/>
      <c r="B325" s="3"/>
      <c r="C325" s="3"/>
      <c r="D325" s="3"/>
      <c r="E325" s="3"/>
      <c r="F325" s="3"/>
      <c r="G325" s="3"/>
      <c r="H325" s="3"/>
      <c r="I325" s="3"/>
      <c r="J325" s="3"/>
      <c r="K325" s="3"/>
      <c r="L325" s="3"/>
      <c r="M325" s="3"/>
      <c r="N325" s="3"/>
      <c r="O325" s="3"/>
      <c r="P325" s="3"/>
      <c r="Q325" s="3"/>
      <c r="BN325" s="3"/>
      <c r="BP325" s="19"/>
      <c r="BQ325" s="19"/>
      <c r="BR325" s="19"/>
      <c r="BS325" s="19"/>
      <c r="BT325" s="19"/>
      <c r="BU325" s="19"/>
      <c r="BV325" s="19"/>
      <c r="BW325" s="19"/>
      <c r="BX325" s="2"/>
      <c r="BY325" s="2"/>
      <c r="BZ325" s="2"/>
      <c r="CA325" s="2"/>
      <c r="CB325" s="2"/>
      <c r="CC325" s="2"/>
      <c r="CD325" s="2"/>
      <c r="CE325" s="2"/>
    </row>
    <row r="326" spans="1:83" x14ac:dyDescent="0.35">
      <c r="A326" s="6" t="str">
        <f>"Figure 6. Cumulative volume of first treatments in the period of March 2019 to "&amp;CWTFTreats_Dep!M2&amp;" by deprivation. 
Tumour Site: "&amp;TS_DepPivot!B327</f>
        <v>Figure 6. Cumulative volume of first treatments in the period of March 2019 to March 2022 by deprivation. 
Tumour Site: (All)</v>
      </c>
      <c r="B326" s="3"/>
      <c r="C326" s="3"/>
      <c r="D326" s="3"/>
      <c r="E326" s="3"/>
      <c r="F326" s="3"/>
      <c r="G326" s="3"/>
      <c r="H326" s="3"/>
      <c r="I326" s="3"/>
      <c r="J326" s="3"/>
      <c r="K326" s="3"/>
      <c r="L326" s="3"/>
      <c r="M326" s="3"/>
      <c r="N326" s="3"/>
      <c r="O326" s="3"/>
      <c r="P326" s="3"/>
      <c r="BN326" s="3"/>
      <c r="BP326" s="19"/>
      <c r="BQ326" s="19"/>
      <c r="BR326" s="19"/>
      <c r="BS326" s="19"/>
      <c r="BT326" s="19"/>
      <c r="BU326" s="19"/>
      <c r="BV326" s="19"/>
      <c r="BW326" s="19"/>
      <c r="BX326" s="2"/>
      <c r="BY326" s="2"/>
      <c r="BZ326" s="2"/>
      <c r="CA326" s="2"/>
      <c r="CB326" s="2"/>
      <c r="CC326" s="2"/>
      <c r="CD326" s="2"/>
      <c r="CE326" s="2"/>
    </row>
    <row r="327" spans="1:83" x14ac:dyDescent="0.35">
      <c r="A327" s="24" t="s">
        <v>111</v>
      </c>
      <c r="B327" s="211" t="s">
        <v>47</v>
      </c>
      <c r="C327" s="3"/>
      <c r="D327" s="3"/>
      <c r="E327" s="3"/>
      <c r="F327" s="3"/>
      <c r="G327" s="3"/>
      <c r="H327" s="3"/>
      <c r="I327" s="3"/>
      <c r="J327" s="3"/>
      <c r="K327" s="3"/>
      <c r="L327" s="3"/>
      <c r="M327" s="3"/>
      <c r="N327" s="3"/>
      <c r="O327" s="3"/>
      <c r="P327" s="3"/>
      <c r="BN327" s="3"/>
      <c r="BP327" s="19"/>
      <c r="BQ327" s="19"/>
      <c r="BR327" s="19"/>
      <c r="BS327" s="19"/>
      <c r="BT327" s="19"/>
      <c r="BU327" s="19"/>
      <c r="BV327" s="19"/>
      <c r="BW327" s="19"/>
      <c r="BX327" s="2"/>
      <c r="BY327" s="2"/>
      <c r="BZ327" s="2"/>
      <c r="CA327" s="2"/>
      <c r="CB327" s="2"/>
      <c r="CC327" s="2"/>
      <c r="CD327" s="2"/>
      <c r="CE327" s="2"/>
    </row>
    <row r="328" spans="1:83" x14ac:dyDescent="0.35">
      <c r="A328" s="3"/>
      <c r="B328" s="3"/>
      <c r="C328" s="3"/>
      <c r="D328" s="3"/>
      <c r="E328" s="3"/>
      <c r="F328" s="3"/>
      <c r="G328" s="3"/>
      <c r="H328" s="3"/>
      <c r="I328" s="3"/>
      <c r="J328" s="3"/>
      <c r="K328" s="3"/>
      <c r="L328" s="3"/>
      <c r="M328" s="3"/>
      <c r="N328" s="3"/>
      <c r="O328" s="3"/>
      <c r="P328" s="3"/>
      <c r="BN328" s="3"/>
      <c r="BP328" s="19"/>
      <c r="BQ328" s="19"/>
      <c r="BR328" s="19"/>
      <c r="BS328" s="19"/>
      <c r="BT328" s="19"/>
      <c r="BU328" s="19"/>
      <c r="BV328" s="19"/>
      <c r="BW328" s="19"/>
      <c r="BX328" s="2"/>
      <c r="BY328" s="2"/>
      <c r="BZ328" s="2"/>
      <c r="CA328" s="2"/>
      <c r="CB328" s="2"/>
      <c r="CC328" s="2"/>
      <c r="CD328" s="2"/>
      <c r="CE328" s="2"/>
    </row>
    <row r="329" spans="1:83" x14ac:dyDescent="0.35">
      <c r="A329" s="24" t="s">
        <v>210</v>
      </c>
      <c r="B329" s="24" t="s">
        <v>1</v>
      </c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  <c r="BA329"/>
      <c r="BB329"/>
      <c r="BC329"/>
      <c r="BD329"/>
      <c r="BE329"/>
      <c r="BF329"/>
      <c r="BG329"/>
      <c r="BH329"/>
      <c r="BI329"/>
      <c r="BJ329"/>
      <c r="BK329"/>
      <c r="BL329"/>
      <c r="BM329"/>
      <c r="BN329"/>
      <c r="BO329"/>
      <c r="BP329"/>
      <c r="BQ329"/>
      <c r="BR329"/>
      <c r="BS329"/>
      <c r="BT329"/>
      <c r="BU329"/>
      <c r="BV329" s="19"/>
      <c r="BW329" s="19"/>
      <c r="BX329" s="2"/>
      <c r="BY329" s="2"/>
      <c r="BZ329" s="2"/>
      <c r="CA329" s="2"/>
      <c r="CB329" s="2"/>
      <c r="CC329" s="2"/>
      <c r="CD329" s="2"/>
      <c r="CE329" s="2"/>
    </row>
    <row r="330" spans="1:83" x14ac:dyDescent="0.35">
      <c r="A330"/>
      <c r="B330" s="211">
        <v>2019</v>
      </c>
      <c r="C330"/>
      <c r="D330"/>
      <c r="E330"/>
      <c r="F330"/>
      <c r="G330"/>
      <c r="H330"/>
      <c r="I330"/>
      <c r="J330"/>
      <c r="K330"/>
      <c r="L330"/>
      <c r="M330"/>
      <c r="N330" s="211">
        <v>2020</v>
      </c>
      <c r="O330"/>
      <c r="P330"/>
      <c r="Q330"/>
      <c r="R330"/>
      <c r="S330"/>
      <c r="T330"/>
      <c r="U330"/>
      <c r="V330"/>
      <c r="W330"/>
      <c r="X330"/>
      <c r="Y330"/>
      <c r="Z330" s="211">
        <v>2021</v>
      </c>
      <c r="AA330"/>
      <c r="AB330"/>
      <c r="AC330"/>
      <c r="AD330"/>
      <c r="AE330"/>
      <c r="AF330"/>
      <c r="AG330"/>
      <c r="AH330"/>
      <c r="AI330"/>
      <c r="AJ330"/>
      <c r="AK330"/>
      <c r="AL330" s="211">
        <v>2022</v>
      </c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  <c r="BA330"/>
      <c r="BB330"/>
      <c r="BC330"/>
      <c r="BD330"/>
      <c r="BE330"/>
      <c r="BF330"/>
      <c r="BG330"/>
      <c r="BH330"/>
      <c r="BI330"/>
      <c r="BJ330"/>
      <c r="BK330"/>
      <c r="BL330"/>
      <c r="BM330"/>
      <c r="BN330"/>
      <c r="BO330"/>
      <c r="BP330"/>
      <c r="BQ330"/>
      <c r="BR330"/>
      <c r="BS330"/>
      <c r="BT330"/>
      <c r="BU330"/>
      <c r="BV330" s="19"/>
      <c r="BW330" s="19"/>
      <c r="BX330" s="2"/>
      <c r="BY330" s="2"/>
      <c r="BZ330" s="2"/>
      <c r="CA330" s="2"/>
      <c r="CB330" s="2"/>
      <c r="CC330" s="2"/>
      <c r="CD330" s="2"/>
      <c r="CE330" s="2"/>
    </row>
    <row r="331" spans="1:83" x14ac:dyDescent="0.35">
      <c r="A331" s="24" t="s">
        <v>2</v>
      </c>
      <c r="B331" s="211" t="s">
        <v>10</v>
      </c>
      <c r="C331" s="211" t="s">
        <v>11</v>
      </c>
      <c r="D331" s="211" t="s">
        <v>12</v>
      </c>
      <c r="E331" s="211" t="s">
        <v>13</v>
      </c>
      <c r="F331" s="211" t="s">
        <v>14</v>
      </c>
      <c r="G331" s="211" t="s">
        <v>15</v>
      </c>
      <c r="H331" s="211" t="s">
        <v>16</v>
      </c>
      <c r="I331" s="211" t="s">
        <v>17</v>
      </c>
      <c r="J331" s="211" t="s">
        <v>18</v>
      </c>
      <c r="K331" s="211" t="s">
        <v>19</v>
      </c>
      <c r="L331" s="211" t="s">
        <v>20</v>
      </c>
      <c r="M331" s="211" t="s">
        <v>21</v>
      </c>
      <c r="N331" s="211" t="s">
        <v>10</v>
      </c>
      <c r="O331" s="211" t="s">
        <v>11</v>
      </c>
      <c r="P331" s="211" t="s">
        <v>12</v>
      </c>
      <c r="Q331" s="211" t="s">
        <v>13</v>
      </c>
      <c r="R331" s="211" t="s">
        <v>14</v>
      </c>
      <c r="S331" s="211" t="s">
        <v>15</v>
      </c>
      <c r="T331" s="211" t="s">
        <v>16</v>
      </c>
      <c r="U331" s="211" t="s">
        <v>17</v>
      </c>
      <c r="V331" s="211" t="s">
        <v>18</v>
      </c>
      <c r="W331" s="211" t="s">
        <v>19</v>
      </c>
      <c r="X331" s="211" t="s">
        <v>20</v>
      </c>
      <c r="Y331" s="211" t="s">
        <v>21</v>
      </c>
      <c r="Z331" s="211" t="s">
        <v>10</v>
      </c>
      <c r="AA331" s="211" t="s">
        <v>11</v>
      </c>
      <c r="AB331" s="211" t="s">
        <v>12</v>
      </c>
      <c r="AC331" s="211" t="s">
        <v>13</v>
      </c>
      <c r="AD331" s="211" t="s">
        <v>14</v>
      </c>
      <c r="AE331" s="211" t="s">
        <v>15</v>
      </c>
      <c r="AF331" s="211" t="s">
        <v>16</v>
      </c>
      <c r="AG331" s="211" t="s">
        <v>17</v>
      </c>
      <c r="AH331" s="211" t="s">
        <v>18</v>
      </c>
      <c r="AI331" s="211" t="s">
        <v>19</v>
      </c>
      <c r="AJ331" s="211" t="s">
        <v>20</v>
      </c>
      <c r="AK331" s="211" t="s">
        <v>21</v>
      </c>
      <c r="AL331" s="211" t="s">
        <v>10</v>
      </c>
      <c r="AM331" s="211" t="s">
        <v>11</v>
      </c>
      <c r="AN331" s="211" t="s">
        <v>12</v>
      </c>
      <c r="AO331" s="211" t="s">
        <v>13</v>
      </c>
      <c r="AP331" s="211" t="s">
        <v>14</v>
      </c>
      <c r="AQ331" s="211" t="s">
        <v>15</v>
      </c>
      <c r="AR331" s="211" t="s">
        <v>16</v>
      </c>
      <c r="AS331" s="211" t="s">
        <v>17</v>
      </c>
      <c r="AT331" s="211" t="s">
        <v>18</v>
      </c>
      <c r="AU331" s="211" t="s">
        <v>19</v>
      </c>
      <c r="AV331" s="211" t="s">
        <v>20</v>
      </c>
      <c r="AW331" s="211" t="s">
        <v>21</v>
      </c>
      <c r="AX331"/>
      <c r="AY331"/>
      <c r="AZ331"/>
      <c r="BA331"/>
      <c r="BB331"/>
      <c r="BC331"/>
      <c r="BD331"/>
      <c r="BE331"/>
      <c r="BF331"/>
      <c r="BG331"/>
      <c r="BH331"/>
      <c r="BI331"/>
      <c r="BJ331"/>
      <c r="BK331"/>
      <c r="BL331"/>
      <c r="BM331"/>
      <c r="BN331"/>
      <c r="BO331"/>
      <c r="BP331"/>
      <c r="BQ331"/>
      <c r="BR331"/>
      <c r="BS331"/>
      <c r="BT331"/>
      <c r="BU331"/>
      <c r="BV331" s="19"/>
      <c r="BW331" s="19"/>
      <c r="BX331" s="2"/>
      <c r="BY331" s="2"/>
      <c r="BZ331" s="2"/>
      <c r="CA331" s="2"/>
      <c r="CB331" s="2"/>
      <c r="CC331" s="2"/>
      <c r="CD331" s="2"/>
      <c r="CE331" s="2"/>
    </row>
    <row r="332" spans="1:83" x14ac:dyDescent="0.35">
      <c r="A332" s="25" t="s">
        <v>34</v>
      </c>
      <c r="B332" s="56">
        <v>5782</v>
      </c>
      <c r="C332" s="56">
        <v>5015</v>
      </c>
      <c r="D332" s="56">
        <v>5360</v>
      </c>
      <c r="E332" s="56">
        <v>5313</v>
      </c>
      <c r="F332" s="56">
        <v>5508</v>
      </c>
      <c r="G332" s="56">
        <v>5326</v>
      </c>
      <c r="H332" s="56">
        <v>5713</v>
      </c>
      <c r="I332" s="56">
        <v>5279</v>
      </c>
      <c r="J332" s="56">
        <v>5434</v>
      </c>
      <c r="K332" s="56">
        <v>5835</v>
      </c>
      <c r="L332" s="56">
        <v>5492</v>
      </c>
      <c r="M332" s="56">
        <v>5287</v>
      </c>
      <c r="N332" s="56">
        <v>5915</v>
      </c>
      <c r="O332" s="56">
        <v>5212</v>
      </c>
      <c r="P332" s="56">
        <v>6205</v>
      </c>
      <c r="Q332" s="56">
        <v>4324</v>
      </c>
      <c r="R332" s="56">
        <v>3536</v>
      </c>
      <c r="S332" s="56">
        <v>3967</v>
      </c>
      <c r="T332" s="56">
        <v>4573</v>
      </c>
      <c r="U332" s="56">
        <v>4286</v>
      </c>
      <c r="V332" s="56">
        <v>5491</v>
      </c>
      <c r="W332" s="56">
        <v>5550</v>
      </c>
      <c r="X332" s="56">
        <v>5536</v>
      </c>
      <c r="Y332" s="56">
        <v>5526</v>
      </c>
      <c r="Z332" s="56">
        <v>4984</v>
      </c>
      <c r="AA332" s="56">
        <v>4860</v>
      </c>
      <c r="AB332" s="56">
        <v>6001</v>
      </c>
      <c r="AC332" s="56">
        <v>5436</v>
      </c>
      <c r="AD332" s="56">
        <v>5341</v>
      </c>
      <c r="AE332" s="56">
        <v>5916</v>
      </c>
      <c r="AF332" s="56">
        <v>5742</v>
      </c>
      <c r="AG332" s="56">
        <v>5673</v>
      </c>
      <c r="AH332" s="56">
        <v>5737</v>
      </c>
      <c r="AI332" s="56">
        <v>5603</v>
      </c>
      <c r="AJ332" s="56">
        <v>5970</v>
      </c>
      <c r="AK332" s="56">
        <v>5631</v>
      </c>
      <c r="AL332" s="56">
        <v>5700</v>
      </c>
      <c r="AM332" s="56">
        <v>5508</v>
      </c>
      <c r="AN332" s="56">
        <v>6220</v>
      </c>
      <c r="AO332" s="56"/>
      <c r="AP332" s="56"/>
      <c r="AQ332" s="56"/>
      <c r="AR332" s="56"/>
      <c r="AS332" s="56"/>
      <c r="AT332" s="56"/>
      <c r="AU332" s="56"/>
      <c r="AV332" s="56"/>
      <c r="AW332" s="56"/>
      <c r="AX332"/>
      <c r="AY332"/>
      <c r="AZ332"/>
      <c r="BA332"/>
      <c r="BB332"/>
      <c r="BC332"/>
      <c r="BD332"/>
      <c r="BE332"/>
      <c r="BF332"/>
      <c r="BG332"/>
      <c r="BH332"/>
      <c r="BI332"/>
      <c r="BJ332"/>
      <c r="BK332"/>
      <c r="BL332"/>
      <c r="BM332"/>
      <c r="BN332"/>
      <c r="BO332"/>
      <c r="BP332"/>
      <c r="BQ332"/>
      <c r="BR332"/>
      <c r="BS332"/>
      <c r="BT332"/>
      <c r="BU332"/>
      <c r="BV332" s="19"/>
      <c r="BW332" s="19"/>
      <c r="BX332" s="2"/>
      <c r="BY332" s="2"/>
      <c r="BZ332" s="2"/>
      <c r="CA332" s="2"/>
      <c r="CB332" s="2"/>
      <c r="CC332" s="2"/>
      <c r="CD332" s="2"/>
      <c r="CE332" s="2"/>
    </row>
    <row r="333" spans="1:83" x14ac:dyDescent="0.35">
      <c r="A333" s="25" t="s">
        <v>35</v>
      </c>
      <c r="B333" s="56">
        <v>6107</v>
      </c>
      <c r="C333" s="56">
        <v>5407</v>
      </c>
      <c r="D333" s="56">
        <v>5723</v>
      </c>
      <c r="E333" s="56">
        <v>5657</v>
      </c>
      <c r="F333" s="56">
        <v>5914</v>
      </c>
      <c r="G333" s="56">
        <v>5527</v>
      </c>
      <c r="H333" s="56">
        <v>6219</v>
      </c>
      <c r="I333" s="56">
        <v>5742</v>
      </c>
      <c r="J333" s="56">
        <v>5693</v>
      </c>
      <c r="K333" s="56">
        <v>6229</v>
      </c>
      <c r="L333" s="56">
        <v>5858</v>
      </c>
      <c r="M333" s="56">
        <v>5455</v>
      </c>
      <c r="N333" s="56">
        <v>6133</v>
      </c>
      <c r="O333" s="56">
        <v>5426</v>
      </c>
      <c r="P333" s="56">
        <v>6624</v>
      </c>
      <c r="Q333" s="56">
        <v>4607</v>
      </c>
      <c r="R333" s="56">
        <v>3740</v>
      </c>
      <c r="S333" s="56">
        <v>4342</v>
      </c>
      <c r="T333" s="56">
        <v>4955</v>
      </c>
      <c r="U333" s="56">
        <v>4626</v>
      </c>
      <c r="V333" s="56">
        <v>5541</v>
      </c>
      <c r="W333" s="56">
        <v>5780</v>
      </c>
      <c r="X333" s="56">
        <v>5714</v>
      </c>
      <c r="Y333" s="56">
        <v>5693</v>
      </c>
      <c r="Z333" s="56">
        <v>5187</v>
      </c>
      <c r="AA333" s="56">
        <v>5285</v>
      </c>
      <c r="AB333" s="56">
        <v>6377</v>
      </c>
      <c r="AC333" s="56">
        <v>5658</v>
      </c>
      <c r="AD333" s="56">
        <v>5619</v>
      </c>
      <c r="AE333" s="56">
        <v>6142</v>
      </c>
      <c r="AF333" s="56">
        <v>6210</v>
      </c>
      <c r="AG333" s="56">
        <v>5842</v>
      </c>
      <c r="AH333" s="56">
        <v>6441</v>
      </c>
      <c r="AI333" s="56">
        <v>5942</v>
      </c>
      <c r="AJ333" s="56">
        <v>6337</v>
      </c>
      <c r="AK333" s="56">
        <v>6021</v>
      </c>
      <c r="AL333" s="56">
        <v>5879</v>
      </c>
      <c r="AM333" s="56">
        <v>5723</v>
      </c>
      <c r="AN333" s="56">
        <v>6461</v>
      </c>
      <c r="AO333" s="56"/>
      <c r="AP333" s="56"/>
      <c r="AQ333" s="56"/>
      <c r="AR333" s="56"/>
      <c r="AS333" s="56"/>
      <c r="AT333" s="56"/>
      <c r="AU333" s="56"/>
      <c r="AV333" s="56"/>
      <c r="AW333" s="56"/>
      <c r="AX333"/>
      <c r="AY333"/>
      <c r="AZ333"/>
      <c r="BA333"/>
      <c r="BB333"/>
      <c r="BC333"/>
      <c r="BD333"/>
      <c r="BE333"/>
      <c r="BF333"/>
      <c r="BG333"/>
      <c r="BH333"/>
      <c r="BI333"/>
      <c r="BJ333"/>
      <c r="BK333"/>
      <c r="BL333"/>
      <c r="BM333"/>
      <c r="BN333"/>
      <c r="BO333"/>
      <c r="BP333"/>
      <c r="BQ333"/>
      <c r="BR333"/>
      <c r="BS333"/>
      <c r="BT333"/>
      <c r="BU333"/>
      <c r="BV333" s="19"/>
      <c r="BW333" s="19"/>
      <c r="BX333" s="2"/>
      <c r="BY333" s="2"/>
      <c r="BZ333" s="2"/>
      <c r="CA333" s="2"/>
      <c r="CB333" s="2"/>
      <c r="CC333" s="2"/>
      <c r="CD333" s="2"/>
      <c r="CE333" s="2"/>
    </row>
    <row r="334" spans="1:83" x14ac:dyDescent="0.35">
      <c r="A334" s="25" t="s">
        <v>36</v>
      </c>
      <c r="B334" s="56">
        <v>5645</v>
      </c>
      <c r="C334" s="56">
        <v>4993</v>
      </c>
      <c r="D334" s="56">
        <v>5217</v>
      </c>
      <c r="E334" s="56">
        <v>5248</v>
      </c>
      <c r="F334" s="56">
        <v>5371</v>
      </c>
      <c r="G334" s="56">
        <v>5136</v>
      </c>
      <c r="H334" s="56">
        <v>5790</v>
      </c>
      <c r="I334" s="56">
        <v>5453</v>
      </c>
      <c r="J334" s="56">
        <v>5220</v>
      </c>
      <c r="K334" s="56">
        <v>5767</v>
      </c>
      <c r="L334" s="56">
        <v>5396</v>
      </c>
      <c r="M334" s="56">
        <v>5099</v>
      </c>
      <c r="N334" s="56">
        <v>5684</v>
      </c>
      <c r="O334" s="56">
        <v>4895</v>
      </c>
      <c r="P334" s="56">
        <v>6034</v>
      </c>
      <c r="Q334" s="56">
        <v>4258</v>
      </c>
      <c r="R334" s="56">
        <v>3522</v>
      </c>
      <c r="S334" s="56">
        <v>3951</v>
      </c>
      <c r="T334" s="56">
        <v>4569</v>
      </c>
      <c r="U334" s="56">
        <v>4328</v>
      </c>
      <c r="V334" s="56">
        <v>5106</v>
      </c>
      <c r="W334" s="56">
        <v>5222</v>
      </c>
      <c r="X334" s="56">
        <v>5198</v>
      </c>
      <c r="Y334" s="56">
        <v>5377</v>
      </c>
      <c r="Z334" s="56">
        <v>4695</v>
      </c>
      <c r="AA334" s="56">
        <v>4813</v>
      </c>
      <c r="AB334" s="56">
        <v>5749</v>
      </c>
      <c r="AC334" s="56">
        <v>5225</v>
      </c>
      <c r="AD334" s="56">
        <v>5140</v>
      </c>
      <c r="AE334" s="56">
        <v>5769</v>
      </c>
      <c r="AF334" s="56">
        <v>5737</v>
      </c>
      <c r="AG334" s="56">
        <v>5427</v>
      </c>
      <c r="AH334" s="56">
        <v>5682</v>
      </c>
      <c r="AI334" s="56">
        <v>5312</v>
      </c>
      <c r="AJ334" s="56">
        <v>5841</v>
      </c>
      <c r="AK334" s="56">
        <v>5441</v>
      </c>
      <c r="AL334" s="56">
        <v>5319</v>
      </c>
      <c r="AM334" s="56">
        <v>5218</v>
      </c>
      <c r="AN334" s="56">
        <v>5907</v>
      </c>
      <c r="AO334" s="56"/>
      <c r="AP334" s="56"/>
      <c r="AQ334" s="56"/>
      <c r="AR334" s="56"/>
      <c r="AS334" s="56"/>
      <c r="AT334" s="56"/>
      <c r="AU334" s="56"/>
      <c r="AV334" s="56"/>
      <c r="AW334" s="56"/>
      <c r="AX334"/>
      <c r="AY334"/>
      <c r="AZ334"/>
      <c r="BA334"/>
      <c r="BB334"/>
      <c r="BC334"/>
      <c r="BD334"/>
      <c r="BE334"/>
      <c r="BF334"/>
      <c r="BG334"/>
      <c r="BH334"/>
      <c r="BI334"/>
      <c r="BJ334"/>
      <c r="BK334"/>
      <c r="BL334"/>
      <c r="BM334"/>
      <c r="BN334"/>
      <c r="BO334"/>
      <c r="BP334"/>
      <c r="BQ334"/>
      <c r="BR334"/>
      <c r="BS334"/>
      <c r="BT334"/>
      <c r="BU334"/>
      <c r="BV334" s="19"/>
      <c r="BW334" s="19"/>
      <c r="BX334" s="2"/>
      <c r="BY334" s="2"/>
      <c r="BZ334" s="2"/>
      <c r="CA334" s="2"/>
      <c r="CB334" s="2"/>
      <c r="CC334" s="2"/>
      <c r="CD334" s="2"/>
      <c r="CE334" s="2"/>
    </row>
    <row r="335" spans="1:83" x14ac:dyDescent="0.35">
      <c r="A335" s="25" t="s">
        <v>37</v>
      </c>
      <c r="B335" s="56">
        <v>4887</v>
      </c>
      <c r="C335" s="56">
        <v>4257</v>
      </c>
      <c r="D335" s="56">
        <v>4536</v>
      </c>
      <c r="E335" s="56">
        <v>4424</v>
      </c>
      <c r="F335" s="56">
        <v>4702</v>
      </c>
      <c r="G335" s="56">
        <v>4489</v>
      </c>
      <c r="H335" s="56">
        <v>5096</v>
      </c>
      <c r="I335" s="56">
        <v>4550</v>
      </c>
      <c r="J335" s="56">
        <v>4829</v>
      </c>
      <c r="K335" s="56">
        <v>5116</v>
      </c>
      <c r="L335" s="56">
        <v>4523</v>
      </c>
      <c r="M335" s="56">
        <v>4359</v>
      </c>
      <c r="N335" s="56">
        <v>4873</v>
      </c>
      <c r="O335" s="56">
        <v>4411</v>
      </c>
      <c r="P335" s="56">
        <v>5199</v>
      </c>
      <c r="Q335" s="56">
        <v>3757</v>
      </c>
      <c r="R335" s="56">
        <v>3142</v>
      </c>
      <c r="S335" s="56">
        <v>3476</v>
      </c>
      <c r="T335" s="56">
        <v>3937</v>
      </c>
      <c r="U335" s="56">
        <v>3682</v>
      </c>
      <c r="V335" s="56">
        <v>4423</v>
      </c>
      <c r="W335" s="56">
        <v>4576</v>
      </c>
      <c r="X335" s="56">
        <v>4462</v>
      </c>
      <c r="Y335" s="56">
        <v>4577</v>
      </c>
      <c r="Z335" s="56">
        <v>4146</v>
      </c>
      <c r="AA335" s="56">
        <v>4174</v>
      </c>
      <c r="AB335" s="56">
        <v>4853</v>
      </c>
      <c r="AC335" s="56">
        <v>4551</v>
      </c>
      <c r="AD335" s="56">
        <v>4500</v>
      </c>
      <c r="AE335" s="56">
        <v>4972</v>
      </c>
      <c r="AF335" s="56">
        <v>4878</v>
      </c>
      <c r="AG335" s="56">
        <v>4551</v>
      </c>
      <c r="AH335" s="56">
        <v>4833</v>
      </c>
      <c r="AI335" s="56">
        <v>4563</v>
      </c>
      <c r="AJ335" s="56">
        <v>4996</v>
      </c>
      <c r="AK335" s="56">
        <v>4679</v>
      </c>
      <c r="AL335" s="56">
        <v>4437</v>
      </c>
      <c r="AM335" s="56">
        <v>4434</v>
      </c>
      <c r="AN335" s="56">
        <v>5012</v>
      </c>
      <c r="AO335" s="56"/>
      <c r="AP335" s="56"/>
      <c r="AQ335" s="56"/>
      <c r="AR335" s="56"/>
      <c r="AS335" s="56"/>
      <c r="AT335" s="56"/>
      <c r="AU335" s="56"/>
      <c r="AV335" s="56"/>
      <c r="AW335" s="56"/>
      <c r="AX335"/>
      <c r="AY335"/>
      <c r="AZ335"/>
      <c r="BA335"/>
      <c r="BB335"/>
      <c r="BC335"/>
      <c r="BD335"/>
      <c r="BE335"/>
      <c r="BF335"/>
      <c r="BG335"/>
      <c r="BH335"/>
      <c r="BI335"/>
      <c r="BJ335"/>
      <c r="BK335"/>
      <c r="BL335"/>
      <c r="BM335"/>
      <c r="BN335"/>
      <c r="BO335"/>
      <c r="BP335"/>
      <c r="BQ335"/>
      <c r="BR335"/>
      <c r="BS335"/>
      <c r="BT335"/>
      <c r="BU335"/>
      <c r="BV335" s="19"/>
      <c r="BW335" s="19"/>
      <c r="BX335" s="2"/>
      <c r="BY335" s="2"/>
      <c r="BZ335" s="2"/>
      <c r="CA335" s="2"/>
      <c r="CB335" s="2"/>
      <c r="CC335" s="2"/>
      <c r="CD335" s="2"/>
      <c r="CE335" s="2"/>
    </row>
    <row r="336" spans="1:83" x14ac:dyDescent="0.35">
      <c r="A336" s="25" t="s">
        <v>38</v>
      </c>
      <c r="B336" s="56">
        <v>4410</v>
      </c>
      <c r="C336" s="56">
        <v>3684</v>
      </c>
      <c r="D336" s="56">
        <v>4110</v>
      </c>
      <c r="E336" s="56">
        <v>4015</v>
      </c>
      <c r="F336" s="56">
        <v>4150</v>
      </c>
      <c r="G336" s="56">
        <v>4080</v>
      </c>
      <c r="H336" s="56">
        <v>4611</v>
      </c>
      <c r="I336" s="56">
        <v>4117</v>
      </c>
      <c r="J336" s="56">
        <v>4111</v>
      </c>
      <c r="K336" s="56">
        <v>4429</v>
      </c>
      <c r="L336" s="56">
        <v>4245</v>
      </c>
      <c r="M336" s="56">
        <v>4057</v>
      </c>
      <c r="N336" s="56">
        <v>4281</v>
      </c>
      <c r="O336" s="56">
        <v>3955</v>
      </c>
      <c r="P336" s="56">
        <v>4700</v>
      </c>
      <c r="Q336" s="56">
        <v>3375</v>
      </c>
      <c r="R336" s="56">
        <v>2733</v>
      </c>
      <c r="S336" s="56">
        <v>3134</v>
      </c>
      <c r="T336" s="56">
        <v>3473</v>
      </c>
      <c r="U336" s="56">
        <v>3147</v>
      </c>
      <c r="V336" s="56">
        <v>3813</v>
      </c>
      <c r="W336" s="56">
        <v>3954</v>
      </c>
      <c r="X336" s="56">
        <v>3915</v>
      </c>
      <c r="Y336" s="56">
        <v>3867</v>
      </c>
      <c r="Z336" s="56">
        <v>3703</v>
      </c>
      <c r="AA336" s="56">
        <v>3553</v>
      </c>
      <c r="AB336" s="56">
        <v>4396</v>
      </c>
      <c r="AC336" s="56">
        <v>3931</v>
      </c>
      <c r="AD336" s="56">
        <v>4008</v>
      </c>
      <c r="AE336" s="56">
        <v>4415</v>
      </c>
      <c r="AF336" s="56">
        <v>4257</v>
      </c>
      <c r="AG336" s="56">
        <v>4067</v>
      </c>
      <c r="AH336" s="56">
        <v>4401</v>
      </c>
      <c r="AI336" s="56">
        <v>4059</v>
      </c>
      <c r="AJ336" s="56">
        <v>4359</v>
      </c>
      <c r="AK336" s="56">
        <v>4207</v>
      </c>
      <c r="AL336" s="56">
        <v>3959</v>
      </c>
      <c r="AM336" s="56">
        <v>3823</v>
      </c>
      <c r="AN336" s="56">
        <v>4487</v>
      </c>
      <c r="AO336" s="56"/>
      <c r="AP336" s="56"/>
      <c r="AQ336" s="56"/>
      <c r="AR336" s="56"/>
      <c r="AS336" s="56"/>
      <c r="AT336" s="56"/>
      <c r="AU336" s="56"/>
      <c r="AV336" s="56"/>
      <c r="AW336" s="56"/>
      <c r="AX336"/>
      <c r="AY336"/>
      <c r="AZ336"/>
      <c r="BA336"/>
      <c r="BB336"/>
      <c r="BC336"/>
      <c r="BD336"/>
      <c r="BE336"/>
      <c r="BF336"/>
      <c r="BG336"/>
      <c r="BH336"/>
      <c r="BI336"/>
      <c r="BJ336"/>
      <c r="BK336"/>
      <c r="BL336"/>
      <c r="BM336"/>
      <c r="BN336"/>
      <c r="BO336"/>
      <c r="BP336"/>
      <c r="BQ336"/>
      <c r="BR336"/>
      <c r="BS336"/>
      <c r="BT336"/>
      <c r="BU336"/>
      <c r="BV336" s="19"/>
      <c r="BW336" s="19"/>
      <c r="BX336" s="2"/>
      <c r="BY336" s="2"/>
      <c r="BZ336" s="2"/>
      <c r="CA336" s="2"/>
      <c r="CB336" s="2"/>
      <c r="CC336" s="2"/>
      <c r="CD336" s="2"/>
      <c r="CE336" s="2"/>
    </row>
    <row r="337" spans="1:83" x14ac:dyDescent="0.35">
      <c r="A337" s="25" t="s">
        <v>9</v>
      </c>
      <c r="B337" s="56">
        <v>26831</v>
      </c>
      <c r="C337" s="56">
        <v>23356</v>
      </c>
      <c r="D337" s="56">
        <v>24946</v>
      </c>
      <c r="E337" s="56">
        <v>24657</v>
      </c>
      <c r="F337" s="56">
        <v>25645</v>
      </c>
      <c r="G337" s="56">
        <v>24558</v>
      </c>
      <c r="H337" s="56">
        <v>27429</v>
      </c>
      <c r="I337" s="56">
        <v>25141</v>
      </c>
      <c r="J337" s="56">
        <v>25287</v>
      </c>
      <c r="K337" s="56">
        <v>27376</v>
      </c>
      <c r="L337" s="56">
        <v>25514</v>
      </c>
      <c r="M337" s="56">
        <v>24257</v>
      </c>
      <c r="N337" s="56">
        <v>26886</v>
      </c>
      <c r="O337" s="56">
        <v>23899</v>
      </c>
      <c r="P337" s="56">
        <v>28762</v>
      </c>
      <c r="Q337" s="56">
        <v>20321</v>
      </c>
      <c r="R337" s="56">
        <v>16673</v>
      </c>
      <c r="S337" s="56">
        <v>18870</v>
      </c>
      <c r="T337" s="56">
        <v>21507</v>
      </c>
      <c r="U337" s="56">
        <v>20069</v>
      </c>
      <c r="V337" s="56">
        <v>24374</v>
      </c>
      <c r="W337" s="56">
        <v>25082</v>
      </c>
      <c r="X337" s="56">
        <v>24825</v>
      </c>
      <c r="Y337" s="56">
        <v>25040</v>
      </c>
      <c r="Z337" s="56">
        <v>22715</v>
      </c>
      <c r="AA337" s="56">
        <v>22685</v>
      </c>
      <c r="AB337" s="56">
        <v>27376</v>
      </c>
      <c r="AC337" s="56">
        <v>24801</v>
      </c>
      <c r="AD337" s="56">
        <v>24608</v>
      </c>
      <c r="AE337" s="56">
        <v>27214</v>
      </c>
      <c r="AF337" s="56">
        <v>26824</v>
      </c>
      <c r="AG337" s="56">
        <v>25560</v>
      </c>
      <c r="AH337" s="56">
        <v>27094</v>
      </c>
      <c r="AI337" s="56">
        <v>25479</v>
      </c>
      <c r="AJ337" s="56">
        <v>27503</v>
      </c>
      <c r="AK337" s="56">
        <v>25979</v>
      </c>
      <c r="AL337" s="56">
        <v>25294</v>
      </c>
      <c r="AM337" s="56">
        <v>24706</v>
      </c>
      <c r="AN337" s="56">
        <v>28087</v>
      </c>
      <c r="AO337" s="56"/>
      <c r="AP337" s="56"/>
      <c r="AQ337" s="56"/>
      <c r="AR337" s="56"/>
      <c r="AS337" s="56"/>
      <c r="AT337" s="56"/>
      <c r="AU337" s="56"/>
      <c r="AV337" s="56"/>
      <c r="AW337" s="56"/>
      <c r="AX337"/>
      <c r="AY337"/>
      <c r="AZ337"/>
      <c r="BA337"/>
      <c r="BB337"/>
      <c r="BC337"/>
      <c r="BD337"/>
      <c r="BE337"/>
      <c r="BF337"/>
      <c r="BG337"/>
      <c r="BH337"/>
      <c r="BI337"/>
      <c r="BJ337"/>
      <c r="BK337"/>
      <c r="BL337"/>
      <c r="BM337"/>
      <c r="BN337"/>
      <c r="BO337"/>
      <c r="BP337"/>
      <c r="BQ337"/>
      <c r="BR337"/>
      <c r="BS337"/>
      <c r="BT337"/>
      <c r="BU337"/>
      <c r="BV337" s="19"/>
      <c r="BW337" s="19"/>
      <c r="BX337" s="2"/>
      <c r="BY337" s="2"/>
      <c r="BZ337" s="2"/>
      <c r="CA337" s="2"/>
      <c r="CB337" s="2"/>
      <c r="CC337" s="2"/>
      <c r="CD337" s="2"/>
      <c r="CE337" s="2"/>
    </row>
    <row r="338" spans="1:83" s="18" customFormat="1" x14ac:dyDescent="0.35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  <c r="BA338"/>
      <c r="BB338"/>
      <c r="BC338"/>
      <c r="BD338"/>
      <c r="BE338"/>
      <c r="BF338"/>
      <c r="BG338"/>
      <c r="BH338"/>
      <c r="BI338"/>
      <c r="BJ338"/>
      <c r="BK338"/>
      <c r="BL338"/>
      <c r="BM338"/>
      <c r="BN338"/>
      <c r="BO338"/>
      <c r="BP338"/>
      <c r="BQ338"/>
      <c r="BR338"/>
      <c r="BS338"/>
      <c r="BT338"/>
      <c r="BU338"/>
    </row>
    <row r="339" spans="1:83" s="17" customFormat="1" x14ac:dyDescent="0.35">
      <c r="A339" s="188"/>
      <c r="D339" s="190" t="s">
        <v>178</v>
      </c>
      <c r="P339" s="191" t="s">
        <v>179</v>
      </c>
    </row>
    <row r="340" spans="1:83" s="17" customFormat="1" x14ac:dyDescent="0.35">
      <c r="A340" s="188"/>
    </row>
    <row r="341" spans="1:83" s="17" customFormat="1" x14ac:dyDescent="0.35">
      <c r="A341" s="188"/>
      <c r="B341" s="192">
        <v>2019</v>
      </c>
      <c r="C341" s="192"/>
      <c r="D341" s="193">
        <v>2019</v>
      </c>
      <c r="E341" s="193"/>
      <c r="F341" s="193"/>
      <c r="G341" s="193"/>
      <c r="H341" s="193"/>
      <c r="I341" s="193"/>
      <c r="J341" s="193"/>
      <c r="K341" s="193"/>
      <c r="L341" s="193"/>
      <c r="M341" s="193"/>
      <c r="N341" s="193"/>
      <c r="O341" s="193"/>
      <c r="P341" s="194">
        <v>2020</v>
      </c>
      <c r="Q341" s="194"/>
      <c r="R341" s="194"/>
      <c r="S341" s="194"/>
      <c r="T341" s="194"/>
      <c r="U341" s="194"/>
      <c r="V341" s="194"/>
      <c r="W341" s="194"/>
      <c r="X341" s="194"/>
      <c r="Y341" s="194"/>
      <c r="Z341" s="194">
        <v>2021</v>
      </c>
      <c r="AA341" s="194"/>
    </row>
    <row r="342" spans="1:83" s="17" customFormat="1" x14ac:dyDescent="0.35">
      <c r="A342" s="188"/>
      <c r="B342" s="195" t="s">
        <v>10</v>
      </c>
      <c r="C342" s="195" t="s">
        <v>11</v>
      </c>
      <c r="D342" s="4" t="s">
        <v>12</v>
      </c>
      <c r="E342" s="4" t="s">
        <v>13</v>
      </c>
      <c r="F342" s="4" t="s">
        <v>14</v>
      </c>
      <c r="G342" s="4" t="s">
        <v>15</v>
      </c>
      <c r="H342" s="4" t="s">
        <v>16</v>
      </c>
      <c r="I342" s="4" t="s">
        <v>17</v>
      </c>
      <c r="J342" s="4" t="s">
        <v>18</v>
      </c>
      <c r="K342" s="4" t="s">
        <v>19</v>
      </c>
      <c r="L342" s="4" t="s">
        <v>20</v>
      </c>
      <c r="M342" s="4" t="s">
        <v>21</v>
      </c>
      <c r="N342" s="4" t="s">
        <v>10</v>
      </c>
      <c r="O342" s="4" t="s">
        <v>11</v>
      </c>
      <c r="P342" s="196" t="s">
        <v>12</v>
      </c>
      <c r="Q342" s="196" t="s">
        <v>13</v>
      </c>
      <c r="R342" s="196" t="s">
        <v>14</v>
      </c>
      <c r="S342" s="196" t="s">
        <v>15</v>
      </c>
      <c r="T342" s="196" t="s">
        <v>16</v>
      </c>
      <c r="U342" s="196" t="s">
        <v>17</v>
      </c>
      <c r="V342" s="196" t="s">
        <v>18</v>
      </c>
      <c r="W342" s="196" t="s">
        <v>19</v>
      </c>
      <c r="X342" s="196" t="s">
        <v>20</v>
      </c>
      <c r="Y342" s="196" t="s">
        <v>21</v>
      </c>
      <c r="Z342" s="196" t="s">
        <v>10</v>
      </c>
      <c r="AA342" s="196" t="s">
        <v>11</v>
      </c>
    </row>
    <row r="343" spans="1:83" s="17" customFormat="1" x14ac:dyDescent="0.35">
      <c r="B343" s="67"/>
      <c r="C343" s="67"/>
    </row>
    <row r="344" spans="1:83" s="17" customFormat="1" x14ac:dyDescent="0.35">
      <c r="A344" s="25" t="s">
        <v>34</v>
      </c>
      <c r="B344" s="197">
        <f t="shared" ref="B344:C348" si="145">IF(N325="",0,B325)</f>
        <v>0</v>
      </c>
      <c r="C344" s="197">
        <f t="shared" si="145"/>
        <v>0</v>
      </c>
      <c r="D344" s="56">
        <f>D332</f>
        <v>5360</v>
      </c>
      <c r="E344" s="56">
        <f t="shared" ref="E344:O344" si="146">E332</f>
        <v>5313</v>
      </c>
      <c r="F344" s="56">
        <f t="shared" si="146"/>
        <v>5508</v>
      </c>
      <c r="G344" s="56">
        <f t="shared" si="146"/>
        <v>5326</v>
      </c>
      <c r="H344" s="56">
        <f t="shared" si="146"/>
        <v>5713</v>
      </c>
      <c r="I344" s="56">
        <f t="shared" si="146"/>
        <v>5279</v>
      </c>
      <c r="J344" s="56">
        <f t="shared" si="146"/>
        <v>5434</v>
      </c>
      <c r="K344" s="56">
        <f t="shared" si="146"/>
        <v>5835</v>
      </c>
      <c r="L344" s="56">
        <f t="shared" si="146"/>
        <v>5492</v>
      </c>
      <c r="M344" s="56">
        <f t="shared" si="146"/>
        <v>5287</v>
      </c>
      <c r="N344" s="56">
        <f t="shared" si="146"/>
        <v>5915</v>
      </c>
      <c r="O344" s="56">
        <f t="shared" si="146"/>
        <v>5212</v>
      </c>
      <c r="P344" s="56">
        <f>P332</f>
        <v>6205</v>
      </c>
      <c r="Q344" s="56">
        <f t="shared" ref="Q344:AA344" si="147">Q332</f>
        <v>4324</v>
      </c>
      <c r="R344" s="56">
        <f t="shared" si="147"/>
        <v>3536</v>
      </c>
      <c r="S344" s="56">
        <f t="shared" si="147"/>
        <v>3967</v>
      </c>
      <c r="T344" s="56">
        <f t="shared" si="147"/>
        <v>4573</v>
      </c>
      <c r="U344" s="56">
        <f t="shared" si="147"/>
        <v>4286</v>
      </c>
      <c r="V344" s="56">
        <f t="shared" si="147"/>
        <v>5491</v>
      </c>
      <c r="W344" s="56">
        <f t="shared" si="147"/>
        <v>5550</v>
      </c>
      <c r="X344" s="56">
        <f t="shared" si="147"/>
        <v>5536</v>
      </c>
      <c r="Y344" s="56">
        <f t="shared" si="147"/>
        <v>5526</v>
      </c>
      <c r="Z344" s="56">
        <f t="shared" si="147"/>
        <v>4984</v>
      </c>
      <c r="AA344" s="56">
        <f t="shared" si="147"/>
        <v>4860</v>
      </c>
    </row>
    <row r="345" spans="1:83" s="17" customFormat="1" x14ac:dyDescent="0.35">
      <c r="A345" s="25" t="s">
        <v>35</v>
      </c>
      <c r="B345" s="197">
        <f t="shared" si="145"/>
        <v>0</v>
      </c>
      <c r="C345" s="197">
        <f t="shared" si="145"/>
        <v>0</v>
      </c>
      <c r="D345" s="56">
        <f t="shared" ref="D345:O348" si="148">D333</f>
        <v>5723</v>
      </c>
      <c r="E345" s="56">
        <f t="shared" si="148"/>
        <v>5657</v>
      </c>
      <c r="F345" s="56">
        <f t="shared" si="148"/>
        <v>5914</v>
      </c>
      <c r="G345" s="56">
        <f t="shared" si="148"/>
        <v>5527</v>
      </c>
      <c r="H345" s="56">
        <f t="shared" si="148"/>
        <v>6219</v>
      </c>
      <c r="I345" s="56">
        <f t="shared" si="148"/>
        <v>5742</v>
      </c>
      <c r="J345" s="56">
        <f t="shared" si="148"/>
        <v>5693</v>
      </c>
      <c r="K345" s="56">
        <f t="shared" si="148"/>
        <v>6229</v>
      </c>
      <c r="L345" s="56">
        <f t="shared" si="148"/>
        <v>5858</v>
      </c>
      <c r="M345" s="56">
        <f t="shared" si="148"/>
        <v>5455</v>
      </c>
      <c r="N345" s="56">
        <f t="shared" si="148"/>
        <v>6133</v>
      </c>
      <c r="O345" s="56">
        <f t="shared" si="148"/>
        <v>5426</v>
      </c>
      <c r="P345" s="56">
        <f t="shared" ref="P345:AA348" si="149">P333</f>
        <v>6624</v>
      </c>
      <c r="Q345" s="56">
        <f t="shared" si="149"/>
        <v>4607</v>
      </c>
      <c r="R345" s="56">
        <f t="shared" si="149"/>
        <v>3740</v>
      </c>
      <c r="S345" s="56">
        <f t="shared" si="149"/>
        <v>4342</v>
      </c>
      <c r="T345" s="56">
        <f t="shared" si="149"/>
        <v>4955</v>
      </c>
      <c r="U345" s="56">
        <f t="shared" si="149"/>
        <v>4626</v>
      </c>
      <c r="V345" s="56">
        <f t="shared" si="149"/>
        <v>5541</v>
      </c>
      <c r="W345" s="56">
        <f t="shared" si="149"/>
        <v>5780</v>
      </c>
      <c r="X345" s="56">
        <f t="shared" si="149"/>
        <v>5714</v>
      </c>
      <c r="Y345" s="56">
        <f t="shared" si="149"/>
        <v>5693</v>
      </c>
      <c r="Z345" s="56">
        <f t="shared" si="149"/>
        <v>5187</v>
      </c>
      <c r="AA345" s="56">
        <f t="shared" si="149"/>
        <v>5285</v>
      </c>
      <c r="AB345" s="56"/>
    </row>
    <row r="346" spans="1:83" s="17" customFormat="1" x14ac:dyDescent="0.35">
      <c r="A346" s="25" t="s">
        <v>36</v>
      </c>
      <c r="B346" s="197">
        <f t="shared" si="145"/>
        <v>0</v>
      </c>
      <c r="C346" s="197">
        <f t="shared" si="145"/>
        <v>0</v>
      </c>
      <c r="D346" s="56">
        <f t="shared" si="148"/>
        <v>5217</v>
      </c>
      <c r="E346" s="56">
        <f t="shared" si="148"/>
        <v>5248</v>
      </c>
      <c r="F346" s="56">
        <f t="shared" si="148"/>
        <v>5371</v>
      </c>
      <c r="G346" s="56">
        <f t="shared" si="148"/>
        <v>5136</v>
      </c>
      <c r="H346" s="56">
        <f t="shared" si="148"/>
        <v>5790</v>
      </c>
      <c r="I346" s="56">
        <f t="shared" si="148"/>
        <v>5453</v>
      </c>
      <c r="J346" s="56">
        <f t="shared" si="148"/>
        <v>5220</v>
      </c>
      <c r="K346" s="56">
        <f t="shared" si="148"/>
        <v>5767</v>
      </c>
      <c r="L346" s="56">
        <f t="shared" si="148"/>
        <v>5396</v>
      </c>
      <c r="M346" s="56">
        <f t="shared" si="148"/>
        <v>5099</v>
      </c>
      <c r="N346" s="56">
        <f t="shared" si="148"/>
        <v>5684</v>
      </c>
      <c r="O346" s="56">
        <f t="shared" si="148"/>
        <v>4895</v>
      </c>
      <c r="P346" s="56">
        <f t="shared" si="149"/>
        <v>6034</v>
      </c>
      <c r="Q346" s="56">
        <f t="shared" si="149"/>
        <v>4258</v>
      </c>
      <c r="R346" s="56">
        <f t="shared" si="149"/>
        <v>3522</v>
      </c>
      <c r="S346" s="56">
        <f t="shared" si="149"/>
        <v>3951</v>
      </c>
      <c r="T346" s="56">
        <f t="shared" si="149"/>
        <v>4569</v>
      </c>
      <c r="U346" s="56">
        <f t="shared" si="149"/>
        <v>4328</v>
      </c>
      <c r="V346" s="56">
        <f t="shared" si="149"/>
        <v>5106</v>
      </c>
      <c r="W346" s="56">
        <f t="shared" si="149"/>
        <v>5222</v>
      </c>
      <c r="X346" s="56">
        <f t="shared" si="149"/>
        <v>5198</v>
      </c>
      <c r="Y346" s="56">
        <f t="shared" si="149"/>
        <v>5377</v>
      </c>
      <c r="Z346" s="56">
        <f t="shared" si="149"/>
        <v>4695</v>
      </c>
      <c r="AA346" s="56">
        <f t="shared" si="149"/>
        <v>4813</v>
      </c>
      <c r="AB346" s="56"/>
    </row>
    <row r="347" spans="1:83" s="17" customFormat="1" x14ac:dyDescent="0.35">
      <c r="A347" s="25" t="s">
        <v>37</v>
      </c>
      <c r="B347" s="197">
        <f t="shared" si="145"/>
        <v>0</v>
      </c>
      <c r="C347" s="197">
        <f t="shared" si="145"/>
        <v>0</v>
      </c>
      <c r="D347" s="56">
        <f t="shared" si="148"/>
        <v>4536</v>
      </c>
      <c r="E347" s="56">
        <f t="shared" si="148"/>
        <v>4424</v>
      </c>
      <c r="F347" s="56">
        <f t="shared" si="148"/>
        <v>4702</v>
      </c>
      <c r="G347" s="56">
        <f t="shared" si="148"/>
        <v>4489</v>
      </c>
      <c r="H347" s="56">
        <f t="shared" si="148"/>
        <v>5096</v>
      </c>
      <c r="I347" s="56">
        <f t="shared" si="148"/>
        <v>4550</v>
      </c>
      <c r="J347" s="56">
        <f t="shared" si="148"/>
        <v>4829</v>
      </c>
      <c r="K347" s="56">
        <f t="shared" si="148"/>
        <v>5116</v>
      </c>
      <c r="L347" s="56">
        <f t="shared" si="148"/>
        <v>4523</v>
      </c>
      <c r="M347" s="56">
        <f t="shared" si="148"/>
        <v>4359</v>
      </c>
      <c r="N347" s="56">
        <f t="shared" si="148"/>
        <v>4873</v>
      </c>
      <c r="O347" s="56">
        <f t="shared" si="148"/>
        <v>4411</v>
      </c>
      <c r="P347" s="56">
        <f t="shared" si="149"/>
        <v>5199</v>
      </c>
      <c r="Q347" s="56">
        <f t="shared" si="149"/>
        <v>3757</v>
      </c>
      <c r="R347" s="56">
        <f t="shared" si="149"/>
        <v>3142</v>
      </c>
      <c r="S347" s="56">
        <f t="shared" si="149"/>
        <v>3476</v>
      </c>
      <c r="T347" s="56">
        <f t="shared" si="149"/>
        <v>3937</v>
      </c>
      <c r="U347" s="56">
        <f t="shared" si="149"/>
        <v>3682</v>
      </c>
      <c r="V347" s="56">
        <f t="shared" si="149"/>
        <v>4423</v>
      </c>
      <c r="W347" s="56">
        <f t="shared" si="149"/>
        <v>4576</v>
      </c>
      <c r="X347" s="56">
        <f t="shared" si="149"/>
        <v>4462</v>
      </c>
      <c r="Y347" s="56">
        <f t="shared" si="149"/>
        <v>4577</v>
      </c>
      <c r="Z347" s="56">
        <f t="shared" si="149"/>
        <v>4146</v>
      </c>
      <c r="AA347" s="56">
        <f t="shared" si="149"/>
        <v>4174</v>
      </c>
      <c r="AB347" s="56"/>
    </row>
    <row r="348" spans="1:83" s="17" customFormat="1" x14ac:dyDescent="0.35">
      <c r="A348" s="25" t="s">
        <v>38</v>
      </c>
      <c r="B348" s="197">
        <f t="shared" si="145"/>
        <v>0</v>
      </c>
      <c r="C348" s="197">
        <f t="shared" si="145"/>
        <v>0</v>
      </c>
      <c r="D348" s="56">
        <f t="shared" si="148"/>
        <v>4110</v>
      </c>
      <c r="E348" s="56">
        <f t="shared" si="148"/>
        <v>4015</v>
      </c>
      <c r="F348" s="56">
        <f t="shared" si="148"/>
        <v>4150</v>
      </c>
      <c r="G348" s="56">
        <f t="shared" si="148"/>
        <v>4080</v>
      </c>
      <c r="H348" s="56">
        <f t="shared" si="148"/>
        <v>4611</v>
      </c>
      <c r="I348" s="56">
        <f t="shared" si="148"/>
        <v>4117</v>
      </c>
      <c r="J348" s="56">
        <f t="shared" si="148"/>
        <v>4111</v>
      </c>
      <c r="K348" s="56">
        <f t="shared" si="148"/>
        <v>4429</v>
      </c>
      <c r="L348" s="56">
        <f t="shared" si="148"/>
        <v>4245</v>
      </c>
      <c r="M348" s="56">
        <f t="shared" si="148"/>
        <v>4057</v>
      </c>
      <c r="N348" s="56">
        <f t="shared" si="148"/>
        <v>4281</v>
      </c>
      <c r="O348" s="56">
        <f>O336</f>
        <v>3955</v>
      </c>
      <c r="P348" s="56">
        <f t="shared" si="149"/>
        <v>4700</v>
      </c>
      <c r="Q348" s="56">
        <f t="shared" si="149"/>
        <v>3375</v>
      </c>
      <c r="R348" s="56">
        <f t="shared" si="149"/>
        <v>2733</v>
      </c>
      <c r="S348" s="56">
        <f t="shared" si="149"/>
        <v>3134</v>
      </c>
      <c r="T348" s="56">
        <f t="shared" si="149"/>
        <v>3473</v>
      </c>
      <c r="U348" s="56">
        <f t="shared" si="149"/>
        <v>3147</v>
      </c>
      <c r="V348" s="56">
        <f t="shared" si="149"/>
        <v>3813</v>
      </c>
      <c r="W348" s="56">
        <f t="shared" si="149"/>
        <v>3954</v>
      </c>
      <c r="X348" s="56">
        <f t="shared" si="149"/>
        <v>3915</v>
      </c>
      <c r="Y348" s="56">
        <f t="shared" si="149"/>
        <v>3867</v>
      </c>
      <c r="Z348" s="56">
        <f t="shared" si="149"/>
        <v>3703</v>
      </c>
      <c r="AA348" s="56">
        <f t="shared" si="149"/>
        <v>3553</v>
      </c>
      <c r="AB348" s="56"/>
    </row>
    <row r="349" spans="1:83" s="17" customFormat="1" x14ac:dyDescent="0.35">
      <c r="A349" s="25"/>
      <c r="B349" s="197"/>
      <c r="C349" s="197"/>
      <c r="D349" s="56"/>
      <c r="E349" s="56"/>
      <c r="F349" s="56"/>
      <c r="G349" s="56"/>
      <c r="H349" s="56"/>
      <c r="I349" s="56"/>
      <c r="J349" s="56"/>
      <c r="K349" s="56"/>
      <c r="L349" s="56"/>
      <c r="M349" s="56"/>
      <c r="N349" s="56"/>
      <c r="O349" s="56"/>
      <c r="P349" s="56"/>
      <c r="Q349" s="56"/>
      <c r="R349" s="56"/>
      <c r="S349" s="56"/>
      <c r="T349" s="56"/>
      <c r="U349" s="56"/>
      <c r="V349" s="56"/>
      <c r="W349" s="56"/>
      <c r="X349" s="56"/>
      <c r="Y349" s="56"/>
      <c r="Z349" s="56"/>
      <c r="AA349" s="56"/>
      <c r="AB349" s="56"/>
    </row>
    <row r="350" spans="1:83" s="17" customFormat="1" x14ac:dyDescent="0.35">
      <c r="A350" s="198"/>
      <c r="B350" s="197"/>
      <c r="C350" s="197"/>
      <c r="D350" s="56"/>
      <c r="E350" s="56"/>
      <c r="F350" s="56"/>
      <c r="G350" s="56"/>
      <c r="H350" s="56"/>
      <c r="I350" s="56"/>
      <c r="J350" s="56"/>
      <c r="K350" s="56"/>
      <c r="L350" s="56"/>
      <c r="M350" s="56"/>
      <c r="N350" s="56"/>
      <c r="O350" s="56"/>
      <c r="P350" s="56"/>
      <c r="Q350" s="56"/>
      <c r="R350" s="56"/>
      <c r="S350" s="56"/>
      <c r="T350" s="56"/>
      <c r="U350" s="56"/>
      <c r="V350" s="56"/>
      <c r="W350" s="56"/>
      <c r="X350" s="56"/>
      <c r="Y350" s="56"/>
      <c r="Z350" s="56"/>
      <c r="AA350" s="56"/>
      <c r="AB350" s="56"/>
    </row>
    <row r="351" spans="1:83" s="17" customFormat="1" x14ac:dyDescent="0.35">
      <c r="A351" s="198"/>
      <c r="B351" s="192">
        <v>2019</v>
      </c>
      <c r="C351" s="192"/>
      <c r="D351" s="193">
        <v>2019</v>
      </c>
      <c r="E351" s="193"/>
      <c r="F351" s="193"/>
      <c r="G351" s="193"/>
      <c r="H351" s="193"/>
      <c r="I351" s="193"/>
      <c r="J351" s="193"/>
      <c r="K351" s="193"/>
      <c r="L351" s="193"/>
      <c r="M351" s="193"/>
      <c r="N351" s="193"/>
      <c r="O351" s="193"/>
      <c r="P351" s="194">
        <v>2021</v>
      </c>
      <c r="Q351" s="194"/>
      <c r="R351" s="194"/>
      <c r="S351" s="194"/>
      <c r="T351" s="194"/>
      <c r="U351" s="194"/>
      <c r="V351" s="194"/>
      <c r="W351" s="194"/>
      <c r="X351" s="194"/>
      <c r="Y351" s="194"/>
      <c r="Z351" s="194">
        <v>2022</v>
      </c>
      <c r="AA351" s="194"/>
      <c r="AB351" s="56"/>
    </row>
    <row r="352" spans="1:83" s="17" customFormat="1" x14ac:dyDescent="0.35">
      <c r="A352" s="198"/>
      <c r="B352" s="195" t="s">
        <v>10</v>
      </c>
      <c r="C352" s="195" t="s">
        <v>11</v>
      </c>
      <c r="D352" s="4" t="s">
        <v>12</v>
      </c>
      <c r="E352" s="4" t="s">
        <v>13</v>
      </c>
      <c r="F352" s="4" t="s">
        <v>14</v>
      </c>
      <c r="G352" s="4" t="s">
        <v>15</v>
      </c>
      <c r="H352" s="4" t="s">
        <v>16</v>
      </c>
      <c r="I352" s="4" t="s">
        <v>17</v>
      </c>
      <c r="J352" s="4" t="s">
        <v>18</v>
      </c>
      <c r="K352" s="4" t="s">
        <v>19</v>
      </c>
      <c r="L352" s="4" t="s">
        <v>20</v>
      </c>
      <c r="M352" s="4" t="s">
        <v>21</v>
      </c>
      <c r="N352" s="4" t="s">
        <v>10</v>
      </c>
      <c r="O352" s="4" t="s">
        <v>11</v>
      </c>
      <c r="P352" s="196" t="s">
        <v>12</v>
      </c>
      <c r="Q352" s="196" t="s">
        <v>13</v>
      </c>
      <c r="R352" s="196" t="s">
        <v>14</v>
      </c>
      <c r="S352" s="196" t="s">
        <v>15</v>
      </c>
      <c r="T352" s="196" t="s">
        <v>16</v>
      </c>
      <c r="U352" s="196" t="s">
        <v>17</v>
      </c>
      <c r="V352" s="196" t="s">
        <v>18</v>
      </c>
      <c r="W352" s="196" t="s">
        <v>19</v>
      </c>
      <c r="X352" s="196" t="s">
        <v>20</v>
      </c>
      <c r="Y352" s="196" t="s">
        <v>21</v>
      </c>
      <c r="Z352" s="196" t="s">
        <v>10</v>
      </c>
      <c r="AA352" s="196" t="s">
        <v>11</v>
      </c>
      <c r="AB352" s="56"/>
    </row>
    <row r="353" spans="1:28" s="17" customFormat="1" x14ac:dyDescent="0.35">
      <c r="A353" s="198"/>
      <c r="B353" s="197"/>
      <c r="C353" s="197"/>
      <c r="D353" s="56"/>
      <c r="E353" s="56"/>
      <c r="F353" s="56"/>
      <c r="G353" s="56"/>
      <c r="H353" s="56"/>
      <c r="I353" s="56"/>
      <c r="J353" s="56"/>
      <c r="K353" s="56"/>
      <c r="L353" s="56"/>
      <c r="M353" s="56"/>
      <c r="N353" s="56"/>
      <c r="O353" s="56"/>
      <c r="P353" s="56"/>
      <c r="Q353" s="56"/>
      <c r="R353" s="56"/>
      <c r="S353" s="56"/>
      <c r="T353" s="56"/>
      <c r="U353" s="56"/>
      <c r="V353" s="56"/>
      <c r="W353" s="56"/>
      <c r="X353" s="56"/>
      <c r="Y353" s="56"/>
      <c r="Z353" s="56"/>
      <c r="AA353" s="56"/>
      <c r="AB353" s="56"/>
    </row>
    <row r="354" spans="1:28" s="17" customFormat="1" x14ac:dyDescent="0.35">
      <c r="A354" s="25" t="s">
        <v>34</v>
      </c>
      <c r="B354" s="197">
        <f t="shared" ref="B354:C358" si="150">IF(Z325=0,0,B325)</f>
        <v>0</v>
      </c>
      <c r="C354" s="197">
        <f t="shared" si="150"/>
        <v>0</v>
      </c>
      <c r="D354" s="56">
        <f>D332</f>
        <v>5360</v>
      </c>
      <c r="E354" s="56">
        <f t="shared" ref="E354:O354" si="151">E332</f>
        <v>5313</v>
      </c>
      <c r="F354" s="56">
        <f t="shared" si="151"/>
        <v>5508</v>
      </c>
      <c r="G354" s="56">
        <f t="shared" si="151"/>
        <v>5326</v>
      </c>
      <c r="H354" s="56">
        <f t="shared" si="151"/>
        <v>5713</v>
      </c>
      <c r="I354" s="56">
        <f t="shared" si="151"/>
        <v>5279</v>
      </c>
      <c r="J354" s="56">
        <f t="shared" si="151"/>
        <v>5434</v>
      </c>
      <c r="K354" s="56">
        <f t="shared" si="151"/>
        <v>5835</v>
      </c>
      <c r="L354" s="56">
        <f t="shared" si="151"/>
        <v>5492</v>
      </c>
      <c r="M354" s="56">
        <f t="shared" si="151"/>
        <v>5287</v>
      </c>
      <c r="N354" s="56">
        <f t="shared" si="151"/>
        <v>5915</v>
      </c>
      <c r="O354" s="56">
        <f t="shared" si="151"/>
        <v>5212</v>
      </c>
      <c r="P354" s="56">
        <f t="shared" ref="P354:AA358" si="152">AB332</f>
        <v>6001</v>
      </c>
      <c r="Q354" s="56">
        <f t="shared" si="152"/>
        <v>5436</v>
      </c>
      <c r="R354" s="56">
        <f t="shared" si="152"/>
        <v>5341</v>
      </c>
      <c r="S354" s="56">
        <f t="shared" si="152"/>
        <v>5916</v>
      </c>
      <c r="T354" s="56">
        <f t="shared" si="152"/>
        <v>5742</v>
      </c>
      <c r="U354" s="56">
        <f t="shared" si="152"/>
        <v>5673</v>
      </c>
      <c r="V354" s="56">
        <f t="shared" si="152"/>
        <v>5737</v>
      </c>
      <c r="W354" s="56">
        <f t="shared" si="152"/>
        <v>5603</v>
      </c>
      <c r="X354" s="56">
        <f t="shared" si="152"/>
        <v>5970</v>
      </c>
      <c r="Y354" s="56">
        <f t="shared" si="152"/>
        <v>5631</v>
      </c>
      <c r="Z354" s="56">
        <f t="shared" si="152"/>
        <v>5700</v>
      </c>
      <c r="AA354" s="56">
        <f t="shared" si="152"/>
        <v>5508</v>
      </c>
      <c r="AB354" s="56"/>
    </row>
    <row r="355" spans="1:28" s="17" customFormat="1" x14ac:dyDescent="0.35">
      <c r="A355" s="25" t="s">
        <v>35</v>
      </c>
      <c r="B355" s="197">
        <f t="shared" si="150"/>
        <v>0</v>
      </c>
      <c r="C355" s="197">
        <f t="shared" si="150"/>
        <v>0</v>
      </c>
      <c r="D355" s="56">
        <f t="shared" ref="D355:O358" si="153">D333</f>
        <v>5723</v>
      </c>
      <c r="E355" s="56">
        <f t="shared" si="153"/>
        <v>5657</v>
      </c>
      <c r="F355" s="56">
        <f t="shared" si="153"/>
        <v>5914</v>
      </c>
      <c r="G355" s="56">
        <f t="shared" si="153"/>
        <v>5527</v>
      </c>
      <c r="H355" s="56">
        <f t="shared" si="153"/>
        <v>6219</v>
      </c>
      <c r="I355" s="56">
        <f t="shared" si="153"/>
        <v>5742</v>
      </c>
      <c r="J355" s="56">
        <f t="shared" si="153"/>
        <v>5693</v>
      </c>
      <c r="K355" s="56">
        <f t="shared" si="153"/>
        <v>6229</v>
      </c>
      <c r="L355" s="56">
        <f t="shared" si="153"/>
        <v>5858</v>
      </c>
      <c r="M355" s="56">
        <f t="shared" si="153"/>
        <v>5455</v>
      </c>
      <c r="N355" s="56">
        <f t="shared" si="153"/>
        <v>6133</v>
      </c>
      <c r="O355" s="56">
        <f t="shared" si="153"/>
        <v>5426</v>
      </c>
      <c r="P355" s="56">
        <f t="shared" si="152"/>
        <v>6377</v>
      </c>
      <c r="Q355" s="56">
        <f t="shared" si="152"/>
        <v>5658</v>
      </c>
      <c r="R355" s="56">
        <f t="shared" si="152"/>
        <v>5619</v>
      </c>
      <c r="S355" s="56">
        <f t="shared" si="152"/>
        <v>6142</v>
      </c>
      <c r="T355" s="56">
        <f t="shared" si="152"/>
        <v>6210</v>
      </c>
      <c r="U355" s="56">
        <f t="shared" si="152"/>
        <v>5842</v>
      </c>
      <c r="V355" s="56">
        <f t="shared" si="152"/>
        <v>6441</v>
      </c>
      <c r="W355" s="56">
        <f t="shared" si="152"/>
        <v>5942</v>
      </c>
      <c r="X355" s="56">
        <f t="shared" si="152"/>
        <v>6337</v>
      </c>
      <c r="Y355" s="56">
        <f t="shared" si="152"/>
        <v>6021</v>
      </c>
      <c r="Z355" s="56">
        <f t="shared" si="152"/>
        <v>5879</v>
      </c>
      <c r="AA355" s="56">
        <f t="shared" si="152"/>
        <v>5723</v>
      </c>
      <c r="AB355" s="56"/>
    </row>
    <row r="356" spans="1:28" s="17" customFormat="1" x14ac:dyDescent="0.35">
      <c r="A356" s="25" t="s">
        <v>36</v>
      </c>
      <c r="B356" s="197">
        <f t="shared" si="150"/>
        <v>0</v>
      </c>
      <c r="C356" s="197">
        <f t="shared" si="150"/>
        <v>0</v>
      </c>
      <c r="D356" s="56">
        <f t="shared" si="153"/>
        <v>5217</v>
      </c>
      <c r="E356" s="56">
        <f t="shared" si="153"/>
        <v>5248</v>
      </c>
      <c r="F356" s="56">
        <f t="shared" si="153"/>
        <v>5371</v>
      </c>
      <c r="G356" s="56">
        <f t="shared" si="153"/>
        <v>5136</v>
      </c>
      <c r="H356" s="56">
        <f t="shared" si="153"/>
        <v>5790</v>
      </c>
      <c r="I356" s="56">
        <f t="shared" si="153"/>
        <v>5453</v>
      </c>
      <c r="J356" s="56">
        <f t="shared" si="153"/>
        <v>5220</v>
      </c>
      <c r="K356" s="56">
        <f t="shared" si="153"/>
        <v>5767</v>
      </c>
      <c r="L356" s="56">
        <f t="shared" si="153"/>
        <v>5396</v>
      </c>
      <c r="M356" s="56">
        <f t="shared" si="153"/>
        <v>5099</v>
      </c>
      <c r="N356" s="56">
        <f t="shared" si="153"/>
        <v>5684</v>
      </c>
      <c r="O356" s="56">
        <f t="shared" si="153"/>
        <v>4895</v>
      </c>
      <c r="P356" s="56">
        <f t="shared" si="152"/>
        <v>5749</v>
      </c>
      <c r="Q356" s="56">
        <f t="shared" si="152"/>
        <v>5225</v>
      </c>
      <c r="R356" s="56">
        <f t="shared" si="152"/>
        <v>5140</v>
      </c>
      <c r="S356" s="56">
        <f t="shared" si="152"/>
        <v>5769</v>
      </c>
      <c r="T356" s="56">
        <f t="shared" si="152"/>
        <v>5737</v>
      </c>
      <c r="U356" s="56">
        <f t="shared" si="152"/>
        <v>5427</v>
      </c>
      <c r="V356" s="56">
        <f t="shared" si="152"/>
        <v>5682</v>
      </c>
      <c r="W356" s="56">
        <f t="shared" si="152"/>
        <v>5312</v>
      </c>
      <c r="X356" s="56">
        <f t="shared" si="152"/>
        <v>5841</v>
      </c>
      <c r="Y356" s="56">
        <f t="shared" si="152"/>
        <v>5441</v>
      </c>
      <c r="Z356" s="56">
        <f t="shared" si="152"/>
        <v>5319</v>
      </c>
      <c r="AA356" s="56">
        <f t="shared" si="152"/>
        <v>5218</v>
      </c>
      <c r="AB356" s="56"/>
    </row>
    <row r="357" spans="1:28" s="17" customFormat="1" x14ac:dyDescent="0.35">
      <c r="A357" s="25" t="s">
        <v>37</v>
      </c>
      <c r="B357" s="197">
        <f t="shared" si="150"/>
        <v>0</v>
      </c>
      <c r="C357" s="197">
        <f t="shared" si="150"/>
        <v>0</v>
      </c>
      <c r="D357" s="56">
        <f t="shared" si="153"/>
        <v>4536</v>
      </c>
      <c r="E357" s="56">
        <f t="shared" si="153"/>
        <v>4424</v>
      </c>
      <c r="F357" s="56">
        <f t="shared" si="153"/>
        <v>4702</v>
      </c>
      <c r="G357" s="56">
        <f t="shared" si="153"/>
        <v>4489</v>
      </c>
      <c r="H357" s="56">
        <f t="shared" si="153"/>
        <v>5096</v>
      </c>
      <c r="I357" s="56">
        <f t="shared" si="153"/>
        <v>4550</v>
      </c>
      <c r="J357" s="56">
        <f t="shared" si="153"/>
        <v>4829</v>
      </c>
      <c r="K357" s="56">
        <f t="shared" si="153"/>
        <v>5116</v>
      </c>
      <c r="L357" s="56">
        <f t="shared" si="153"/>
        <v>4523</v>
      </c>
      <c r="M357" s="56">
        <f t="shared" si="153"/>
        <v>4359</v>
      </c>
      <c r="N357" s="56">
        <f t="shared" si="153"/>
        <v>4873</v>
      </c>
      <c r="O357" s="56">
        <f t="shared" si="153"/>
        <v>4411</v>
      </c>
      <c r="P357" s="56">
        <f t="shared" si="152"/>
        <v>4853</v>
      </c>
      <c r="Q357" s="56">
        <f t="shared" si="152"/>
        <v>4551</v>
      </c>
      <c r="R357" s="56">
        <f t="shared" si="152"/>
        <v>4500</v>
      </c>
      <c r="S357" s="56">
        <f t="shared" si="152"/>
        <v>4972</v>
      </c>
      <c r="T357" s="56">
        <f t="shared" si="152"/>
        <v>4878</v>
      </c>
      <c r="U357" s="56">
        <f t="shared" si="152"/>
        <v>4551</v>
      </c>
      <c r="V357" s="56">
        <f t="shared" si="152"/>
        <v>4833</v>
      </c>
      <c r="W357" s="56">
        <f t="shared" si="152"/>
        <v>4563</v>
      </c>
      <c r="X357" s="56">
        <f t="shared" si="152"/>
        <v>4996</v>
      </c>
      <c r="Y357" s="56">
        <f t="shared" si="152"/>
        <v>4679</v>
      </c>
      <c r="Z357" s="56">
        <f t="shared" si="152"/>
        <v>4437</v>
      </c>
      <c r="AA357" s="56">
        <f t="shared" si="152"/>
        <v>4434</v>
      </c>
      <c r="AB357" s="56"/>
    </row>
    <row r="358" spans="1:28" s="17" customFormat="1" x14ac:dyDescent="0.35">
      <c r="A358" s="25" t="s">
        <v>38</v>
      </c>
      <c r="B358" s="197">
        <f t="shared" si="150"/>
        <v>0</v>
      </c>
      <c r="C358" s="197">
        <f t="shared" si="150"/>
        <v>0</v>
      </c>
      <c r="D358" s="56">
        <f t="shared" si="153"/>
        <v>4110</v>
      </c>
      <c r="E358" s="56">
        <f t="shared" si="153"/>
        <v>4015</v>
      </c>
      <c r="F358" s="56">
        <f t="shared" si="153"/>
        <v>4150</v>
      </c>
      <c r="G358" s="56">
        <f t="shared" si="153"/>
        <v>4080</v>
      </c>
      <c r="H358" s="56">
        <f t="shared" si="153"/>
        <v>4611</v>
      </c>
      <c r="I358" s="56">
        <f t="shared" si="153"/>
        <v>4117</v>
      </c>
      <c r="J358" s="56">
        <f t="shared" si="153"/>
        <v>4111</v>
      </c>
      <c r="K358" s="56">
        <f t="shared" si="153"/>
        <v>4429</v>
      </c>
      <c r="L358" s="56">
        <f t="shared" si="153"/>
        <v>4245</v>
      </c>
      <c r="M358" s="56">
        <f t="shared" si="153"/>
        <v>4057</v>
      </c>
      <c r="N358" s="56">
        <f t="shared" si="153"/>
        <v>4281</v>
      </c>
      <c r="O358" s="56">
        <f t="shared" si="153"/>
        <v>3955</v>
      </c>
      <c r="P358" s="56">
        <f t="shared" si="152"/>
        <v>4396</v>
      </c>
      <c r="Q358" s="56">
        <f t="shared" si="152"/>
        <v>3931</v>
      </c>
      <c r="R358" s="56">
        <f t="shared" si="152"/>
        <v>4008</v>
      </c>
      <c r="S358" s="56">
        <f t="shared" si="152"/>
        <v>4415</v>
      </c>
      <c r="T358" s="56">
        <f t="shared" si="152"/>
        <v>4257</v>
      </c>
      <c r="U358" s="56">
        <f t="shared" si="152"/>
        <v>4067</v>
      </c>
      <c r="V358" s="56">
        <f t="shared" si="152"/>
        <v>4401</v>
      </c>
      <c r="W358" s="56">
        <f t="shared" si="152"/>
        <v>4059</v>
      </c>
      <c r="X358" s="56">
        <f t="shared" si="152"/>
        <v>4359</v>
      </c>
      <c r="Y358" s="56">
        <f t="shared" si="152"/>
        <v>4207</v>
      </c>
      <c r="Z358" s="56">
        <f t="shared" si="152"/>
        <v>3959</v>
      </c>
      <c r="AA358" s="56">
        <f t="shared" si="152"/>
        <v>3823</v>
      </c>
      <c r="AB358" s="56"/>
    </row>
    <row r="359" spans="1:28" s="17" customFormat="1" x14ac:dyDescent="0.35">
      <c r="A359" s="25"/>
      <c r="B359" s="197"/>
      <c r="C359" s="197"/>
      <c r="D359" s="56"/>
      <c r="E359" s="56"/>
      <c r="F359" s="56"/>
      <c r="G359" s="56"/>
      <c r="H359" s="56"/>
      <c r="I359" s="56"/>
      <c r="J359" s="56"/>
      <c r="K359" s="56"/>
      <c r="L359" s="56"/>
      <c r="M359" s="56"/>
      <c r="N359" s="56"/>
      <c r="O359" s="56"/>
      <c r="P359" s="56"/>
      <c r="Q359" s="56"/>
      <c r="R359" s="56"/>
      <c r="S359" s="56"/>
      <c r="T359" s="56"/>
      <c r="U359" s="56"/>
      <c r="V359" s="56"/>
      <c r="W359" s="56"/>
      <c r="X359" s="56"/>
      <c r="Y359" s="56"/>
      <c r="Z359" s="56"/>
      <c r="AA359" s="56"/>
      <c r="AB359" s="56"/>
    </row>
    <row r="360" spans="1:28" s="17" customFormat="1" x14ac:dyDescent="0.35">
      <c r="A360" s="25"/>
      <c r="B360" s="197"/>
      <c r="C360" s="197"/>
      <c r="D360" s="56"/>
      <c r="E360" s="56"/>
      <c r="F360" s="56"/>
      <c r="G360" s="56"/>
      <c r="H360" s="56"/>
      <c r="I360" s="56"/>
      <c r="J360" s="56"/>
      <c r="K360" s="56"/>
      <c r="L360" s="56"/>
      <c r="M360" s="56"/>
      <c r="N360" s="56"/>
      <c r="O360" s="56"/>
      <c r="P360" s="56"/>
      <c r="Q360" s="56"/>
      <c r="R360" s="56"/>
      <c r="S360" s="56"/>
      <c r="T360" s="56"/>
      <c r="U360" s="56"/>
      <c r="V360" s="56"/>
      <c r="W360" s="56"/>
      <c r="X360" s="56"/>
      <c r="Y360" s="56"/>
      <c r="Z360" s="56"/>
      <c r="AA360" s="56"/>
      <c r="AB360" s="56"/>
    </row>
    <row r="361" spans="1:28" s="17" customFormat="1" x14ac:dyDescent="0.35">
      <c r="A361" s="198"/>
      <c r="B361" s="192">
        <v>2019</v>
      </c>
      <c r="C361" s="192"/>
      <c r="D361" s="193">
        <v>2019</v>
      </c>
      <c r="E361" s="193"/>
      <c r="F361" s="193"/>
      <c r="G361" s="193"/>
      <c r="H361" s="193"/>
      <c r="I361" s="193"/>
      <c r="J361" s="193"/>
      <c r="K361" s="193"/>
      <c r="L361" s="193"/>
      <c r="M361" s="193"/>
      <c r="N361" s="193"/>
      <c r="O361" s="193"/>
      <c r="P361" s="194">
        <v>2021</v>
      </c>
      <c r="Q361" s="194"/>
      <c r="R361" s="194"/>
      <c r="S361" s="194"/>
      <c r="T361" s="194"/>
      <c r="U361" s="194"/>
      <c r="V361" s="194"/>
      <c r="W361" s="194"/>
      <c r="X361" s="194"/>
      <c r="Y361" s="194"/>
      <c r="Z361" s="194">
        <v>2022</v>
      </c>
      <c r="AA361" s="194"/>
      <c r="AB361" s="56"/>
    </row>
    <row r="362" spans="1:28" s="17" customFormat="1" x14ac:dyDescent="0.35">
      <c r="A362" s="198"/>
      <c r="B362" s="195" t="s">
        <v>10</v>
      </c>
      <c r="C362" s="195" t="s">
        <v>11</v>
      </c>
      <c r="D362" s="4" t="s">
        <v>12</v>
      </c>
      <c r="E362" s="4" t="s">
        <v>13</v>
      </c>
      <c r="F362" s="4" t="s">
        <v>14</v>
      </c>
      <c r="G362" s="4" t="s">
        <v>15</v>
      </c>
      <c r="H362" s="4" t="s">
        <v>16</v>
      </c>
      <c r="I362" s="4" t="s">
        <v>17</v>
      </c>
      <c r="J362" s="4" t="s">
        <v>18</v>
      </c>
      <c r="K362" s="4" t="s">
        <v>19</v>
      </c>
      <c r="L362" s="4" t="s">
        <v>20</v>
      </c>
      <c r="M362" s="4" t="s">
        <v>21</v>
      </c>
      <c r="N362" s="4" t="s">
        <v>10</v>
      </c>
      <c r="O362" s="4" t="s">
        <v>11</v>
      </c>
      <c r="P362" s="196" t="s">
        <v>12</v>
      </c>
      <c r="Q362" s="196" t="s">
        <v>13</v>
      </c>
      <c r="R362" s="196" t="s">
        <v>14</v>
      </c>
      <c r="S362" s="196" t="s">
        <v>15</v>
      </c>
      <c r="T362" s="196" t="s">
        <v>16</v>
      </c>
      <c r="U362" s="196" t="s">
        <v>17</v>
      </c>
      <c r="V362" s="196" t="s">
        <v>18</v>
      </c>
      <c r="W362" s="196" t="s">
        <v>19</v>
      </c>
      <c r="X362" s="196" t="s">
        <v>20</v>
      </c>
      <c r="Y362" s="196" t="s">
        <v>21</v>
      </c>
      <c r="Z362" s="196" t="s">
        <v>10</v>
      </c>
      <c r="AA362" s="196" t="s">
        <v>11</v>
      </c>
      <c r="AB362" s="56"/>
    </row>
    <row r="363" spans="1:28" s="17" customFormat="1" x14ac:dyDescent="0.35">
      <c r="A363" s="198"/>
      <c r="B363" s="197"/>
      <c r="C363" s="197"/>
      <c r="E363" s="56"/>
      <c r="F363" s="56"/>
      <c r="G363" s="56"/>
      <c r="H363" s="56"/>
      <c r="I363" s="56"/>
      <c r="J363" s="56"/>
      <c r="K363" s="56"/>
      <c r="L363" s="56"/>
      <c r="M363" s="56"/>
      <c r="N363" s="56"/>
      <c r="O363" s="56"/>
      <c r="P363" s="56"/>
      <c r="Q363" s="56"/>
      <c r="R363" s="56"/>
      <c r="S363" s="56"/>
      <c r="T363" s="56"/>
      <c r="U363" s="56"/>
      <c r="V363" s="56"/>
      <c r="W363" s="56"/>
      <c r="X363" s="56"/>
      <c r="Y363" s="56"/>
      <c r="Z363" s="56"/>
      <c r="AA363" s="56"/>
      <c r="AB363" s="56"/>
    </row>
    <row r="364" spans="1:28" s="17" customFormat="1" x14ac:dyDescent="0.35">
      <c r="A364" s="25" t="s">
        <v>34</v>
      </c>
      <c r="B364" s="197">
        <f t="shared" ref="B364:B368" si="154">IF(Z335=0,0,B335)</f>
        <v>4887</v>
      </c>
      <c r="C364" s="197">
        <f t="shared" ref="C364:C368" si="155">IF(AA335=0,0,C335)</f>
        <v>4257</v>
      </c>
      <c r="D364" s="56">
        <f>D332</f>
        <v>5360</v>
      </c>
      <c r="E364" s="56"/>
      <c r="F364" s="56"/>
      <c r="G364" s="56"/>
      <c r="H364" s="56"/>
      <c r="I364" s="56"/>
      <c r="J364" s="56"/>
      <c r="K364" s="56"/>
      <c r="L364" s="56"/>
      <c r="M364" s="56"/>
      <c r="N364" s="56"/>
      <c r="O364" s="56"/>
      <c r="P364" s="56">
        <f>AN332</f>
        <v>6220</v>
      </c>
      <c r="Q364" s="56">
        <f t="shared" ref="Q364:AA368" si="156">AO332</f>
        <v>0</v>
      </c>
      <c r="R364" s="56">
        <f t="shared" si="156"/>
        <v>0</v>
      </c>
      <c r="S364" s="56">
        <f t="shared" si="156"/>
        <v>0</v>
      </c>
      <c r="T364" s="56">
        <f t="shared" si="156"/>
        <v>0</v>
      </c>
      <c r="U364" s="56">
        <f t="shared" si="156"/>
        <v>0</v>
      </c>
      <c r="V364" s="56">
        <f t="shared" si="156"/>
        <v>0</v>
      </c>
      <c r="W364" s="56">
        <f t="shared" si="156"/>
        <v>0</v>
      </c>
      <c r="X364" s="56">
        <f t="shared" si="156"/>
        <v>0</v>
      </c>
      <c r="Y364" s="56">
        <f t="shared" si="156"/>
        <v>0</v>
      </c>
      <c r="Z364" s="56">
        <f t="shared" si="156"/>
        <v>0</v>
      </c>
      <c r="AA364" s="56">
        <f t="shared" si="156"/>
        <v>0</v>
      </c>
      <c r="AB364" s="56"/>
    </row>
    <row r="365" spans="1:28" s="17" customFormat="1" x14ac:dyDescent="0.35">
      <c r="A365" s="25" t="s">
        <v>35</v>
      </c>
      <c r="B365" s="197">
        <f t="shared" si="154"/>
        <v>4410</v>
      </c>
      <c r="C365" s="197">
        <f t="shared" si="155"/>
        <v>3684</v>
      </c>
      <c r="D365" s="56">
        <f>D333</f>
        <v>5723</v>
      </c>
      <c r="E365" s="56"/>
      <c r="F365" s="56"/>
      <c r="G365" s="56"/>
      <c r="H365" s="56"/>
      <c r="I365" s="56"/>
      <c r="J365" s="56"/>
      <c r="K365" s="56"/>
      <c r="L365" s="56"/>
      <c r="M365" s="56"/>
      <c r="N365" s="56"/>
      <c r="O365" s="56"/>
      <c r="P365" s="56">
        <f t="shared" ref="P365:P368" si="157">AN333</f>
        <v>6461</v>
      </c>
      <c r="Q365" s="56">
        <f t="shared" si="156"/>
        <v>0</v>
      </c>
      <c r="R365" s="56">
        <f t="shared" si="156"/>
        <v>0</v>
      </c>
      <c r="S365" s="56">
        <f t="shared" si="156"/>
        <v>0</v>
      </c>
      <c r="T365" s="56">
        <f t="shared" si="156"/>
        <v>0</v>
      </c>
      <c r="U365" s="56">
        <f t="shared" si="156"/>
        <v>0</v>
      </c>
      <c r="V365" s="56">
        <f t="shared" si="156"/>
        <v>0</v>
      </c>
      <c r="W365" s="56">
        <f t="shared" si="156"/>
        <v>0</v>
      </c>
      <c r="X365" s="56">
        <f t="shared" si="156"/>
        <v>0</v>
      </c>
      <c r="Y365" s="56">
        <f t="shared" si="156"/>
        <v>0</v>
      </c>
      <c r="Z365" s="56">
        <f t="shared" si="156"/>
        <v>0</v>
      </c>
      <c r="AA365" s="56">
        <f t="shared" si="156"/>
        <v>0</v>
      </c>
      <c r="AB365" s="56"/>
    </row>
    <row r="366" spans="1:28" s="17" customFormat="1" x14ac:dyDescent="0.35">
      <c r="A366" s="25" t="s">
        <v>36</v>
      </c>
      <c r="B366" s="197">
        <f t="shared" si="154"/>
        <v>26831</v>
      </c>
      <c r="C366" s="197">
        <f t="shared" si="155"/>
        <v>23356</v>
      </c>
      <c r="D366" s="56">
        <f>D334</f>
        <v>5217</v>
      </c>
      <c r="E366" s="56"/>
      <c r="F366" s="56"/>
      <c r="G366" s="56"/>
      <c r="H366" s="56"/>
      <c r="I366" s="56"/>
      <c r="J366" s="56"/>
      <c r="K366" s="56"/>
      <c r="L366" s="56"/>
      <c r="M366" s="56"/>
      <c r="N366" s="56"/>
      <c r="O366" s="56"/>
      <c r="P366" s="56">
        <f t="shared" si="157"/>
        <v>5907</v>
      </c>
      <c r="Q366" s="56">
        <f t="shared" si="156"/>
        <v>0</v>
      </c>
      <c r="R366" s="56">
        <f t="shared" si="156"/>
        <v>0</v>
      </c>
      <c r="S366" s="56">
        <f t="shared" si="156"/>
        <v>0</v>
      </c>
      <c r="T366" s="56">
        <f t="shared" si="156"/>
        <v>0</v>
      </c>
      <c r="U366" s="56">
        <f t="shared" si="156"/>
        <v>0</v>
      </c>
      <c r="V366" s="56">
        <f t="shared" si="156"/>
        <v>0</v>
      </c>
      <c r="W366" s="56">
        <f t="shared" si="156"/>
        <v>0</v>
      </c>
      <c r="X366" s="56">
        <f t="shared" si="156"/>
        <v>0</v>
      </c>
      <c r="Y366" s="56">
        <f t="shared" si="156"/>
        <v>0</v>
      </c>
      <c r="Z366" s="56">
        <f t="shared" si="156"/>
        <v>0</v>
      </c>
      <c r="AA366" s="56">
        <f t="shared" si="156"/>
        <v>0</v>
      </c>
      <c r="AB366" s="56"/>
    </row>
    <row r="367" spans="1:28" s="17" customFormat="1" x14ac:dyDescent="0.35">
      <c r="A367" s="25" t="s">
        <v>37</v>
      </c>
      <c r="B367" s="197">
        <f t="shared" si="154"/>
        <v>0</v>
      </c>
      <c r="C367" s="197">
        <f t="shared" si="155"/>
        <v>0</v>
      </c>
      <c r="D367" s="56">
        <f>D335</f>
        <v>4536</v>
      </c>
      <c r="E367" s="56"/>
      <c r="F367" s="56"/>
      <c r="G367" s="56"/>
      <c r="H367" s="56"/>
      <c r="I367" s="56"/>
      <c r="J367" s="56"/>
      <c r="K367" s="56"/>
      <c r="L367" s="56"/>
      <c r="M367" s="56"/>
      <c r="N367" s="56"/>
      <c r="O367" s="56"/>
      <c r="P367" s="56">
        <f t="shared" si="157"/>
        <v>5012</v>
      </c>
      <c r="Q367" s="56">
        <f t="shared" si="156"/>
        <v>0</v>
      </c>
      <c r="R367" s="56">
        <f t="shared" si="156"/>
        <v>0</v>
      </c>
      <c r="S367" s="56">
        <f t="shared" si="156"/>
        <v>0</v>
      </c>
      <c r="T367" s="56">
        <f t="shared" si="156"/>
        <v>0</v>
      </c>
      <c r="U367" s="56">
        <f t="shared" si="156"/>
        <v>0</v>
      </c>
      <c r="V367" s="56">
        <f t="shared" si="156"/>
        <v>0</v>
      </c>
      <c r="W367" s="56">
        <f t="shared" si="156"/>
        <v>0</v>
      </c>
      <c r="X367" s="56">
        <f t="shared" si="156"/>
        <v>0</v>
      </c>
      <c r="Y367" s="56">
        <f t="shared" si="156"/>
        <v>0</v>
      </c>
      <c r="Z367" s="56">
        <f t="shared" si="156"/>
        <v>0</v>
      </c>
      <c r="AA367" s="56">
        <f t="shared" si="156"/>
        <v>0</v>
      </c>
      <c r="AB367" s="56"/>
    </row>
    <row r="368" spans="1:28" s="17" customFormat="1" x14ac:dyDescent="0.35">
      <c r="A368" s="25" t="s">
        <v>38</v>
      </c>
      <c r="B368" s="197">
        <f t="shared" si="154"/>
        <v>0</v>
      </c>
      <c r="C368" s="197">
        <f t="shared" si="155"/>
        <v>0</v>
      </c>
      <c r="D368" s="56">
        <f>D336</f>
        <v>4110</v>
      </c>
      <c r="E368" s="56"/>
      <c r="F368" s="56"/>
      <c r="G368" s="56"/>
      <c r="H368" s="56"/>
      <c r="I368" s="56"/>
      <c r="J368" s="56"/>
      <c r="K368" s="56"/>
      <c r="L368" s="56"/>
      <c r="M368" s="56"/>
      <c r="N368" s="56"/>
      <c r="O368" s="56"/>
      <c r="P368" s="56">
        <f t="shared" si="157"/>
        <v>4487</v>
      </c>
      <c r="Q368" s="56">
        <f t="shared" si="156"/>
        <v>0</v>
      </c>
      <c r="R368" s="56">
        <f t="shared" si="156"/>
        <v>0</v>
      </c>
      <c r="S368" s="56">
        <f t="shared" si="156"/>
        <v>0</v>
      </c>
      <c r="T368" s="56">
        <f t="shared" si="156"/>
        <v>0</v>
      </c>
      <c r="U368" s="56">
        <f t="shared" si="156"/>
        <v>0</v>
      </c>
      <c r="V368" s="56">
        <f t="shared" si="156"/>
        <v>0</v>
      </c>
      <c r="W368" s="56">
        <f t="shared" si="156"/>
        <v>0</v>
      </c>
      <c r="X368" s="56">
        <f t="shared" si="156"/>
        <v>0</v>
      </c>
      <c r="Y368" s="56">
        <f t="shared" si="156"/>
        <v>0</v>
      </c>
      <c r="Z368" s="56">
        <f t="shared" si="156"/>
        <v>0</v>
      </c>
      <c r="AA368" s="56">
        <f t="shared" si="156"/>
        <v>0</v>
      </c>
      <c r="AB368" s="56"/>
    </row>
    <row r="369" spans="1:83" s="17" customFormat="1" x14ac:dyDescent="0.35">
      <c r="A369" s="25"/>
      <c r="B369" s="197"/>
      <c r="C369" s="197"/>
      <c r="D369" s="56"/>
      <c r="E369" s="56"/>
      <c r="F369" s="56"/>
      <c r="G369" s="56"/>
      <c r="H369" s="56"/>
      <c r="I369" s="56"/>
      <c r="J369" s="56"/>
      <c r="K369" s="56"/>
      <c r="L369" s="56"/>
      <c r="M369" s="56"/>
      <c r="N369" s="56"/>
      <c r="O369" s="56"/>
      <c r="P369" s="56"/>
      <c r="Q369" s="56"/>
      <c r="R369" s="56"/>
      <c r="S369" s="56"/>
      <c r="T369" s="56"/>
      <c r="U369" s="56"/>
      <c r="V369" s="56"/>
      <c r="W369" s="56"/>
      <c r="X369" s="56"/>
      <c r="Y369" s="56"/>
      <c r="Z369" s="56"/>
      <c r="AA369" s="56"/>
      <c r="AB369" s="56"/>
    </row>
    <row r="370" spans="1:83" s="17" customFormat="1" x14ac:dyDescent="0.35">
      <c r="A370" s="25"/>
      <c r="B370" s="197"/>
      <c r="C370" s="197"/>
      <c r="D370" s="56"/>
      <c r="E370" s="56"/>
      <c r="F370" s="56"/>
      <c r="G370" s="56"/>
      <c r="H370" s="56"/>
      <c r="I370" s="56"/>
      <c r="J370" s="56"/>
      <c r="K370" s="56"/>
      <c r="L370" s="56"/>
      <c r="M370" s="56"/>
      <c r="N370" s="56"/>
      <c r="O370" s="56"/>
      <c r="P370" s="56"/>
      <c r="Q370" s="56"/>
      <c r="R370" s="56"/>
      <c r="S370" s="56"/>
      <c r="T370" s="56"/>
      <c r="U370" s="56"/>
      <c r="V370" s="56"/>
      <c r="W370" s="56"/>
      <c r="X370" s="56"/>
      <c r="Y370" s="56"/>
      <c r="Z370" s="56"/>
      <c r="AA370" s="56"/>
      <c r="AB370" s="56"/>
    </row>
    <row r="371" spans="1:83" s="17" customFormat="1" x14ac:dyDescent="0.35">
      <c r="A371" s="25"/>
      <c r="B371" s="197"/>
      <c r="C371" s="197"/>
      <c r="D371" s="56"/>
      <c r="E371" s="56"/>
      <c r="F371" s="56"/>
      <c r="G371" s="56"/>
      <c r="H371" s="56"/>
      <c r="I371" s="56"/>
      <c r="J371" s="56"/>
      <c r="K371" s="56"/>
      <c r="L371" s="56"/>
      <c r="M371" s="56"/>
      <c r="N371" s="56"/>
      <c r="O371" s="56"/>
      <c r="P371" s="56"/>
      <c r="Q371" s="56"/>
      <c r="R371" s="56"/>
      <c r="S371" s="56"/>
      <c r="T371" s="56"/>
      <c r="U371" s="56"/>
      <c r="V371" s="56"/>
      <c r="W371" s="56"/>
      <c r="X371" s="56"/>
      <c r="Y371" s="56"/>
      <c r="Z371" s="56"/>
      <c r="AA371" s="56"/>
      <c r="AB371" s="56"/>
    </row>
    <row r="372" spans="1:83" s="18" customFormat="1" x14ac:dyDescent="0.35">
      <c r="A372" s="141"/>
    </row>
    <row r="373" spans="1:83" s="18" customFormat="1" x14ac:dyDescent="0.35">
      <c r="A373" s="25" t="str">
        <f>"Figure 7. Percentage of baseline levels of first treatments since March 2019 to "&amp;CWTFTreats_Dep!M2&amp;" by deprivation. 
Tumour Site: "&amp;TS_DepPivot!B327&amp;", "&amp;'FT - Deprivation, Tumour Site'!B6</f>
        <v>Figure 7. Percentage of baseline levels of first treatments since March 2019 to March 2022 by deprivation. 
Tumour Site: (All), Selected Geography: England</v>
      </c>
    </row>
    <row r="374" spans="1:83" s="18" customFormat="1" x14ac:dyDescent="0.35"/>
    <row r="375" spans="1:83" s="124" customFormat="1" x14ac:dyDescent="0.35">
      <c r="B375" s="199" t="s">
        <v>180</v>
      </c>
      <c r="C375" s="200" t="s">
        <v>181</v>
      </c>
      <c r="F375" s="199" t="s">
        <v>180</v>
      </c>
      <c r="G375" s="200" t="s">
        <v>181</v>
      </c>
      <c r="H375" s="124" t="s">
        <v>87</v>
      </c>
      <c r="L375" s="124" t="s">
        <v>151</v>
      </c>
      <c r="M375" s="124" t="s">
        <v>152</v>
      </c>
      <c r="O375" s="124" t="s">
        <v>151</v>
      </c>
      <c r="P375" s="124" t="s">
        <v>152</v>
      </c>
    </row>
    <row r="376" spans="1:83" s="18" customFormat="1" x14ac:dyDescent="0.35">
      <c r="A376" s="25" t="s">
        <v>34</v>
      </c>
      <c r="B376" s="56">
        <f>SUM(D344:O344)+SUM(D354:O354)+SUM(D364:O364)</f>
        <v>136708</v>
      </c>
      <c r="C376" s="56">
        <f>SUM(P344:AA344)+SUM(P354:AA354)+SUM(P364:AA364)</f>
        <v>133316</v>
      </c>
      <c r="D376" s="15">
        <f t="shared" ref="D376:D381" si="158">C376/B376</f>
        <v>0.97518799192439365</v>
      </c>
      <c r="E376" s="56">
        <f t="shared" ref="E376:E381" si="159">SUM(B376:C376)</f>
        <v>270024</v>
      </c>
      <c r="F376" s="97">
        <f>$B$381*E376/$E$381</f>
        <v>137683.70487598432</v>
      </c>
      <c r="G376" s="56">
        <f>$C$381*E376/$E$381</f>
        <v>132340.29512401568</v>
      </c>
      <c r="H376" s="42">
        <f>IF(OR(F376&lt;=5, F377&lt;=5, F378&lt;=5, F379&lt;=5, F380&lt;=5,G376&lt;=5, G377&lt;=5, G378&lt;=5, G379&lt;=5, G380&lt;=5),"",_xlfn.CHISQ.TEST(B376:C380,F376:G380))</f>
        <v>5.9226965992219589E-13</v>
      </c>
      <c r="I376" s="18" t="str">
        <f>IFERROR(IF(H376&lt;0.001,"&lt;0.001",ROUND(H376,3)),"")</f>
        <v>&lt;0.001</v>
      </c>
      <c r="L376" s="187">
        <f>(C376/(C376+(B376+1)*_xlfn.F.INV(0.975,2*B376+2,2*C376)))/(1-(C376/(C376+(B376+1)*_xlfn.F.INV(0.975,2*B376+2,2*C376))))</f>
        <v>0.96785143703336507</v>
      </c>
      <c r="M376" s="187">
        <f>(((C376+1)*_xlfn.F.INV(0.975,2*C376+2,2*B376))/(B376+(C376+1)*_xlfn.F.INV(0.975,2*C376+2,2*B376)))/(1-(((C376+1)*_xlfn.F.INV(0.975,2*C376+2,2*B376))/(B376+(C376+1)*_xlfn.F.INV(0.975,2*C376+2,2*B376))))</f>
        <v>0.98257998583060246</v>
      </c>
      <c r="O376" s="145">
        <f>D376-L376</f>
        <v>7.3365548910285794E-3</v>
      </c>
      <c r="P376" s="145">
        <f>M376-D376</f>
        <v>7.3919939062088158E-3</v>
      </c>
    </row>
    <row r="377" spans="1:83" s="18" customFormat="1" x14ac:dyDescent="0.35">
      <c r="A377" s="25" t="s">
        <v>35</v>
      </c>
      <c r="B377" s="56">
        <f t="shared" ref="B377:B380" si="160">SUM(D345:O345)+SUM(D355:O355)+SUM(D365:O365)</f>
        <v>144875</v>
      </c>
      <c r="C377" s="56">
        <f t="shared" ref="C377:C380" si="161">SUM(P345:AA345)+SUM(P355:AA355)+SUM(P365:AA365)</f>
        <v>140746</v>
      </c>
      <c r="D377" s="15">
        <f t="shared" si="158"/>
        <v>0.97149956859361519</v>
      </c>
      <c r="E377" s="56">
        <f t="shared" si="159"/>
        <v>285621</v>
      </c>
      <c r="F377" s="97">
        <f>$B$381*E377/$E$381</f>
        <v>145636.52664349656</v>
      </c>
      <c r="G377" s="56">
        <f>$C$381*E377/$E$381</f>
        <v>139984.47335650344</v>
      </c>
      <c r="L377" s="187">
        <f>(C377/(C377+(B377+1)*_xlfn.F.INV(0.975,2*B377+2,2*C377)))/(1-(C377/(C377+(B377+1)*_xlfn.F.INV(0.975,2*B377+2,2*C377))))</f>
        <v>0.96439238017390205</v>
      </c>
      <c r="M377" s="187">
        <f>(((C377+1)*_xlfn.F.INV(0.975,2*C377+2,2*B377))/(B377+(C377+1)*_xlfn.F.INV(0.975,2*C377+2,2*B377)))/(1-(((C377+1)*_xlfn.F.INV(0.975,2*C377+2,2*B377))/(B377+(C377+1)*_xlfn.F.INV(0.975,2*C377+2,2*B377))))</f>
        <v>0.97865894573831846</v>
      </c>
      <c r="O377" s="145">
        <f>D377-L377</f>
        <v>7.1071884197131396E-3</v>
      </c>
      <c r="P377" s="145">
        <f>M377-D377</f>
        <v>7.1593771447032717E-3</v>
      </c>
    </row>
    <row r="378" spans="1:83" s="18" customFormat="1" x14ac:dyDescent="0.35">
      <c r="A378" s="25" t="s">
        <v>36</v>
      </c>
      <c r="B378" s="56">
        <f t="shared" si="160"/>
        <v>133769</v>
      </c>
      <c r="C378" s="56">
        <f t="shared" si="161"/>
        <v>128840</v>
      </c>
      <c r="D378" s="15">
        <f t="shared" si="158"/>
        <v>0.96315289790609182</v>
      </c>
      <c r="E378" s="56">
        <f t="shared" si="159"/>
        <v>262609</v>
      </c>
      <c r="F378" s="97">
        <f>$B$381*E378/$E$381</f>
        <v>133902.8384653859</v>
      </c>
      <c r="G378" s="56">
        <f>$C$381*E378/$E$381</f>
        <v>128706.1615346141</v>
      </c>
      <c r="L378" s="187">
        <f>(C378/(C378+(B378+1)*_xlfn.F.INV(0.975,2*B378+2,2*C378)))/(1-(C378/(C378+(B378+1)*_xlfn.F.INV(0.975,2*B378+2,2*C378))))</f>
        <v>0.95580482983440518</v>
      </c>
      <c r="M378" s="187">
        <f>(((C378+1)*_xlfn.F.INV(0.975,2*C378+2,2*B378))/(B378+(C378+1)*_xlfn.F.INV(0.975,2*C378+2,2*B378)))/(1-(((C378+1)*_xlfn.F.INV(0.975,2*C378+2,2*B378))/(B378+(C378+1)*_xlfn.F.INV(0.975,2*C378+2,2*B378))))</f>
        <v>0.97055719273536967</v>
      </c>
      <c r="O378" s="145">
        <f>D378-L378</f>
        <v>7.348068071686642E-3</v>
      </c>
      <c r="P378" s="145">
        <f>M378-D378</f>
        <v>7.4042948292778465E-3</v>
      </c>
    </row>
    <row r="379" spans="1:83" s="18" customFormat="1" x14ac:dyDescent="0.35">
      <c r="A379" s="25" t="s">
        <v>37</v>
      </c>
      <c r="B379" s="56">
        <f t="shared" si="160"/>
        <v>116352</v>
      </c>
      <c r="C379" s="56">
        <f t="shared" si="161"/>
        <v>110810</v>
      </c>
      <c r="D379" s="15">
        <f t="shared" si="158"/>
        <v>0.95236867436743677</v>
      </c>
      <c r="E379" s="56">
        <f t="shared" si="159"/>
        <v>227162</v>
      </c>
      <c r="F379" s="97">
        <f>$B$381*E379/$E$381</f>
        <v>115828.61437145715</v>
      </c>
      <c r="G379" s="56">
        <f>$C$381*E379/$E$381</f>
        <v>111333.38562854285</v>
      </c>
      <c r="L379" s="187">
        <f>(C379/(C379+(B379+1)*_xlfn.F.INV(0.975,2*B379+2,2*C379)))/(1-(C379/(C379+(B379+1)*_xlfn.F.INV(0.975,2*B379+2,2*C379))))</f>
        <v>0.94455719744246358</v>
      </c>
      <c r="M379" s="187">
        <f>(((C379+1)*_xlfn.F.INV(0.975,2*C379+2,2*B379))/(B379+(C379+1)*_xlfn.F.INV(0.975,2*C379+2,2*B379)))/(1-(((C379+1)*_xlfn.F.INV(0.975,2*C379+2,2*B379))/(B379+(C379+1)*_xlfn.F.INV(0.975,2*C379+2,2*B379))))</f>
        <v>0.96024435947188436</v>
      </c>
      <c r="O379" s="145">
        <f>D379-L379</f>
        <v>7.811476924973193E-3</v>
      </c>
      <c r="P379" s="145">
        <f>M379-D379</f>
        <v>7.8756851044475829E-3</v>
      </c>
    </row>
    <row r="380" spans="1:83" s="18" customFormat="1" x14ac:dyDescent="0.35">
      <c r="A380" s="25" t="s">
        <v>38</v>
      </c>
      <c r="B380" s="56">
        <f t="shared" si="160"/>
        <v>104432</v>
      </c>
      <c r="C380" s="56">
        <f t="shared" si="161"/>
        <v>97736</v>
      </c>
      <c r="D380" s="15">
        <f t="shared" si="158"/>
        <v>0.93588172207752418</v>
      </c>
      <c r="E380" s="56">
        <f t="shared" si="159"/>
        <v>202168</v>
      </c>
      <c r="F380" s="97">
        <f>$B$381*E380/$E$381</f>
        <v>103084.31564367609</v>
      </c>
      <c r="G380" s="56">
        <f>$C$381*E380/$E$381</f>
        <v>99083.684356323909</v>
      </c>
      <c r="L380" s="187">
        <f>(C380/(C380+(B380+1)*_xlfn.F.INV(0.975,2*B380+2,2*C380)))/(1-(C380/(C380+(B380+1)*_xlfn.F.INV(0.975,2*B380+2,2*C380))))</f>
        <v>0.92774415330539162</v>
      </c>
      <c r="M380" s="187">
        <f>(((C380+1)*_xlfn.F.INV(0.975,2*C380+2,2*B380))/(B380+(C380+1)*_xlfn.F.INV(0.975,2*C380+2,2*B380)))/(1-(((C380+1)*_xlfn.F.INV(0.975,2*C380+2,2*B380))/(B380+(C380+1)*_xlfn.F.INV(0.975,2*C380+2,2*B380))))</f>
        <v>0.94409007898743624</v>
      </c>
      <c r="O380" s="145">
        <f>D380-L380</f>
        <v>8.137568772132564E-3</v>
      </c>
      <c r="P380" s="145">
        <f>M380-D380</f>
        <v>8.2083569099120623E-3</v>
      </c>
    </row>
    <row r="381" spans="1:83" x14ac:dyDescent="0.35">
      <c r="A381" s="18"/>
      <c r="B381" s="143">
        <f>SUM(B376:B380)</f>
        <v>636136</v>
      </c>
      <c r="C381" s="143">
        <f>SUM(C376:C380)</f>
        <v>611448</v>
      </c>
      <c r="D381" s="15">
        <f t="shared" si="158"/>
        <v>0.96119068878353053</v>
      </c>
      <c r="E381" s="143">
        <f t="shared" si="159"/>
        <v>1247584</v>
      </c>
      <c r="F381" s="3"/>
      <c r="G381" s="3"/>
      <c r="H381" s="3"/>
      <c r="I381" s="3"/>
      <c r="J381" s="3"/>
      <c r="K381" s="3"/>
      <c r="L381" s="3"/>
      <c r="M381" s="3"/>
      <c r="N381" s="3"/>
      <c r="O381" s="3"/>
      <c r="P381" s="3"/>
      <c r="BP381" s="19"/>
      <c r="BQ381" s="19"/>
      <c r="BR381" s="19"/>
      <c r="BS381" s="19"/>
      <c r="BT381" s="19"/>
      <c r="BU381" s="19"/>
      <c r="BV381" s="19"/>
      <c r="BW381" s="19"/>
      <c r="BX381" s="2"/>
      <c r="BY381" s="2"/>
      <c r="BZ381" s="2"/>
      <c r="CA381" s="2"/>
      <c r="CB381" s="2"/>
      <c r="CC381" s="2"/>
      <c r="CD381" s="2"/>
      <c r="CE381" s="2"/>
    </row>
    <row r="382" spans="1:83" x14ac:dyDescent="0.35">
      <c r="A382" s="18"/>
      <c r="B382" s="18"/>
      <c r="C382" s="18"/>
      <c r="D382" s="18"/>
      <c r="E382" s="3"/>
      <c r="F382" s="3"/>
      <c r="G382" s="3"/>
      <c r="H382" s="3"/>
      <c r="I382" s="3"/>
      <c r="J382" s="3"/>
      <c r="K382" s="3"/>
      <c r="L382" s="3"/>
      <c r="M382" s="3"/>
      <c r="N382" s="3"/>
      <c r="O382" s="3"/>
      <c r="P382" s="3"/>
      <c r="BP382" s="19"/>
      <c r="BQ382" s="19"/>
      <c r="BR382" s="19"/>
      <c r="BS382" s="19"/>
      <c r="BT382" s="19"/>
      <c r="BU382" s="19"/>
      <c r="BV382" s="19"/>
      <c r="BW382" s="19"/>
      <c r="BX382" s="2"/>
      <c r="BY382" s="2"/>
      <c r="BZ382" s="2"/>
      <c r="CA382" s="2"/>
      <c r="CB382" s="2"/>
      <c r="CC382" s="2"/>
      <c r="CD382" s="2"/>
      <c r="CE382" s="2"/>
    </row>
    <row r="383" spans="1:83" x14ac:dyDescent="0.35">
      <c r="A383" s="18"/>
      <c r="B383" s="18"/>
      <c r="C383" s="18"/>
      <c r="D383" s="18"/>
      <c r="E383" s="3"/>
      <c r="F383" s="3"/>
      <c r="G383" s="3"/>
      <c r="H383" s="3"/>
      <c r="I383" s="3"/>
      <c r="J383" s="3"/>
      <c r="K383" s="3"/>
      <c r="L383" s="3"/>
      <c r="M383" s="3"/>
      <c r="N383" s="3"/>
      <c r="O383" s="3"/>
      <c r="P383" s="3"/>
    </row>
    <row r="384" spans="1:83" x14ac:dyDescent="0.35">
      <c r="A384" s="18"/>
      <c r="B384" s="18"/>
      <c r="C384" s="18"/>
      <c r="D384" s="152"/>
      <c r="E384" s="3"/>
      <c r="F384" s="3"/>
      <c r="G384" s="3"/>
      <c r="H384" s="3"/>
      <c r="I384" s="3"/>
      <c r="J384" s="3"/>
      <c r="K384" s="3"/>
      <c r="L384" s="3"/>
      <c r="M384" s="3"/>
      <c r="N384" s="3"/>
      <c r="O384" s="3"/>
      <c r="P384" s="3"/>
    </row>
    <row r="385" spans="1:66" x14ac:dyDescent="0.35">
      <c r="A385" s="18"/>
      <c r="B385" s="18"/>
      <c r="C385" s="18"/>
      <c r="D385" s="18"/>
      <c r="E385" s="3"/>
      <c r="F385" s="3"/>
      <c r="G385" s="3"/>
      <c r="H385" s="3"/>
      <c r="I385" s="3"/>
      <c r="J385" s="3"/>
      <c r="K385" s="3"/>
      <c r="L385" s="3"/>
      <c r="M385" s="3"/>
      <c r="N385" s="3"/>
      <c r="O385" s="3"/>
      <c r="P385" s="3"/>
      <c r="Q385" s="3"/>
      <c r="R385" s="3"/>
      <c r="S385" s="3"/>
      <c r="T385" s="3"/>
      <c r="U385" s="3"/>
      <c r="V385" s="3"/>
      <c r="W385" s="3"/>
      <c r="X385" s="3"/>
      <c r="Y385" s="3"/>
      <c r="Z385" s="3"/>
      <c r="AA385" s="3"/>
      <c r="AB385" s="3"/>
      <c r="AC385" s="3"/>
      <c r="AD385" s="3"/>
      <c r="AE385" s="3"/>
      <c r="AF385" s="3"/>
      <c r="AG385" s="3"/>
      <c r="AH385" s="3"/>
      <c r="AI385" s="3"/>
      <c r="AJ385" s="3"/>
      <c r="AK385" s="3"/>
      <c r="AL385" s="3"/>
      <c r="AM385" s="3"/>
      <c r="AN385" s="3"/>
      <c r="AO385" s="3"/>
      <c r="AP385" s="3"/>
      <c r="AQ385" s="3"/>
      <c r="AR385" s="3"/>
      <c r="AS385" s="3"/>
      <c r="AT385" s="3"/>
      <c r="AU385" s="3"/>
      <c r="AV385" s="3"/>
      <c r="AW385" s="3"/>
      <c r="AX385" s="3"/>
      <c r="AY385" s="3"/>
      <c r="AZ385" s="3"/>
      <c r="BA385" s="3"/>
      <c r="BB385" s="3"/>
      <c r="BC385" s="3"/>
      <c r="BD385" s="3"/>
      <c r="BE385" s="3"/>
      <c r="BF385" s="3"/>
      <c r="BG385" s="3"/>
      <c r="BH385" s="3"/>
      <c r="BI385" s="3"/>
      <c r="BJ385" s="3"/>
      <c r="BK385" s="3"/>
      <c r="BL385" s="3"/>
      <c r="BM385" s="3"/>
      <c r="BN385" s="3"/>
    </row>
    <row r="386" spans="1:66" x14ac:dyDescent="0.35">
      <c r="A386" s="18"/>
      <c r="B386" s="18"/>
      <c r="C386" s="18"/>
      <c r="D386" s="18"/>
      <c r="E386" s="3"/>
      <c r="F386" s="3"/>
      <c r="G386" s="3"/>
      <c r="H386" s="3"/>
      <c r="I386" s="3"/>
      <c r="J386" s="3"/>
      <c r="K386" s="3"/>
      <c r="L386" s="3"/>
      <c r="M386" s="3"/>
      <c r="N386" s="3"/>
      <c r="O386" s="3"/>
      <c r="P386" s="3"/>
      <c r="Q386" s="3"/>
      <c r="R386" s="3"/>
      <c r="S386" s="3"/>
      <c r="T386" s="3"/>
      <c r="U386" s="3"/>
      <c r="V386" s="3"/>
      <c r="W386" s="3"/>
      <c r="X386" s="3"/>
      <c r="Y386" s="3"/>
      <c r="Z386" s="3"/>
      <c r="AA386" s="3"/>
      <c r="AB386" s="3"/>
      <c r="AC386" s="3"/>
      <c r="AD386" s="3"/>
      <c r="AE386" s="3"/>
      <c r="AF386" s="3"/>
      <c r="AG386" s="3"/>
      <c r="AH386" s="3"/>
      <c r="AI386" s="3"/>
      <c r="AJ386" s="3"/>
      <c r="AK386" s="3"/>
      <c r="AL386" s="3"/>
      <c r="AM386" s="3"/>
      <c r="AN386" s="3"/>
      <c r="AO386" s="3"/>
      <c r="AP386" s="3"/>
      <c r="AQ386" s="3"/>
      <c r="AR386" s="3"/>
      <c r="AS386" s="3"/>
      <c r="AT386" s="3"/>
      <c r="AU386" s="3"/>
      <c r="AV386" s="3"/>
      <c r="AW386" s="3"/>
      <c r="AX386" s="3"/>
      <c r="AY386" s="3"/>
      <c r="AZ386" s="3"/>
      <c r="BA386" s="3"/>
      <c r="BB386" s="3"/>
      <c r="BC386" s="3"/>
      <c r="BD386" s="3"/>
      <c r="BE386" s="3"/>
      <c r="BF386" s="3"/>
      <c r="BG386" s="3"/>
      <c r="BH386" s="3"/>
      <c r="BI386" s="3"/>
      <c r="BJ386" s="3"/>
      <c r="BK386" s="3"/>
      <c r="BL386" s="3"/>
      <c r="BM386" s="3"/>
      <c r="BN386" s="3"/>
    </row>
    <row r="387" spans="1:66" x14ac:dyDescent="0.35">
      <c r="A387" s="18"/>
      <c r="B387" s="18"/>
      <c r="C387" s="18"/>
      <c r="D387" s="18"/>
      <c r="E387" s="3"/>
      <c r="F387" s="3"/>
      <c r="G387" s="3"/>
      <c r="H387" s="3"/>
      <c r="I387" s="3"/>
      <c r="J387" s="3"/>
      <c r="K387" s="3"/>
      <c r="L387" s="3"/>
      <c r="M387" s="3"/>
      <c r="N387" s="3"/>
      <c r="O387" s="3"/>
      <c r="P387" s="3"/>
      <c r="Q387" s="3"/>
      <c r="R387" s="3"/>
      <c r="S387" s="3"/>
      <c r="T387" s="3"/>
      <c r="U387" s="3"/>
      <c r="V387" s="3"/>
      <c r="W387" s="3"/>
      <c r="X387" s="3"/>
      <c r="Y387" s="3"/>
      <c r="Z387" s="3"/>
      <c r="AA387" s="3"/>
      <c r="AB387" s="3"/>
      <c r="AC387" s="3"/>
      <c r="AD387" s="3"/>
      <c r="AE387" s="3"/>
      <c r="AF387" s="3"/>
      <c r="AG387" s="3"/>
      <c r="AH387" s="3"/>
      <c r="AI387" s="3"/>
      <c r="AJ387" s="3"/>
      <c r="AK387" s="3"/>
      <c r="AL387" s="3"/>
      <c r="AM387" s="3"/>
      <c r="AN387" s="3"/>
      <c r="AO387" s="3"/>
      <c r="AP387" s="3"/>
      <c r="AQ387" s="3"/>
      <c r="AR387" s="3"/>
      <c r="AS387" s="3"/>
      <c r="AT387" s="3"/>
      <c r="AU387" s="3"/>
      <c r="AV387" s="3"/>
      <c r="AW387" s="3"/>
      <c r="AX387" s="3"/>
      <c r="AY387" s="3"/>
      <c r="AZ387" s="3"/>
      <c r="BA387" s="3"/>
      <c r="BB387" s="3"/>
      <c r="BC387" s="3"/>
      <c r="BD387" s="3"/>
      <c r="BE387" s="3"/>
      <c r="BF387" s="3"/>
      <c r="BG387" s="3"/>
      <c r="BH387" s="3"/>
      <c r="BI387" s="3"/>
      <c r="BJ387" s="3"/>
      <c r="BK387" s="3"/>
      <c r="BL387" s="3"/>
      <c r="BM387" s="3"/>
      <c r="BN387" s="3"/>
    </row>
    <row r="388" spans="1:66" x14ac:dyDescent="0.35">
      <c r="A388" s="18"/>
      <c r="B388" s="18"/>
      <c r="C388" s="18"/>
      <c r="D388" s="18"/>
      <c r="E388" s="3"/>
      <c r="F388" s="3"/>
      <c r="G388" s="3"/>
      <c r="H388" s="3"/>
      <c r="I388" s="3"/>
      <c r="J388" s="3"/>
      <c r="K388" s="3"/>
      <c r="L388" s="3"/>
      <c r="M388" s="3"/>
      <c r="N388" s="3"/>
      <c r="O388" s="3"/>
      <c r="P388" s="3"/>
      <c r="Q388" s="3"/>
      <c r="R388" s="3"/>
      <c r="S388" s="3"/>
      <c r="T388" s="3"/>
      <c r="U388" s="3"/>
      <c r="V388" s="3"/>
      <c r="W388" s="3"/>
      <c r="X388" s="3"/>
      <c r="Y388" s="3"/>
      <c r="Z388" s="3"/>
      <c r="AA388" s="3"/>
      <c r="AB388" s="3"/>
      <c r="AC388" s="3"/>
      <c r="AD388" s="3"/>
      <c r="AE388" s="3"/>
      <c r="AF388" s="3"/>
      <c r="AG388" s="3"/>
      <c r="AH388" s="3"/>
      <c r="AI388" s="3"/>
      <c r="AJ388" s="3"/>
      <c r="AK388" s="3"/>
      <c r="AL388" s="3"/>
      <c r="AM388" s="3"/>
      <c r="AN388" s="3"/>
      <c r="AO388" s="3"/>
      <c r="AP388" s="3"/>
      <c r="AQ388" s="3"/>
      <c r="AR388" s="3"/>
      <c r="AS388" s="3"/>
      <c r="AT388" s="3"/>
      <c r="AU388" s="3"/>
      <c r="AV388" s="3"/>
      <c r="AW388" s="3"/>
      <c r="AX388" s="3"/>
      <c r="AY388" s="3"/>
      <c r="AZ388" s="3"/>
      <c r="BA388" s="3"/>
      <c r="BB388" s="3"/>
      <c r="BC388" s="3"/>
      <c r="BD388" s="3"/>
      <c r="BE388" s="3"/>
      <c r="BF388" s="3"/>
      <c r="BG388" s="3"/>
      <c r="BH388" s="3"/>
      <c r="BI388" s="3"/>
      <c r="BJ388" s="3"/>
      <c r="BK388" s="3"/>
      <c r="BL388" s="3"/>
      <c r="BM388" s="3"/>
      <c r="BN388" s="3"/>
    </row>
    <row r="389" spans="1:66" x14ac:dyDescent="0.35">
      <c r="A389" s="18"/>
      <c r="B389" s="18"/>
      <c r="C389" s="18"/>
      <c r="D389" s="18"/>
      <c r="E389" s="3"/>
      <c r="F389" s="3"/>
      <c r="G389" s="3"/>
      <c r="H389" s="3"/>
      <c r="I389" s="3"/>
      <c r="J389" s="3"/>
      <c r="K389" s="3"/>
      <c r="L389" s="3"/>
      <c r="M389" s="3"/>
      <c r="N389" s="3"/>
      <c r="O389" s="3"/>
      <c r="P389" s="3"/>
      <c r="Q389" s="3"/>
      <c r="R389" s="3"/>
      <c r="S389" s="3"/>
      <c r="T389" s="3"/>
      <c r="U389" s="3"/>
      <c r="V389" s="3"/>
      <c r="W389" s="3"/>
      <c r="X389" s="3"/>
      <c r="Y389" s="3"/>
      <c r="Z389" s="3"/>
      <c r="AA389" s="3"/>
      <c r="AB389" s="3"/>
      <c r="AC389" s="3"/>
      <c r="AD389" s="3"/>
      <c r="AE389" s="3"/>
      <c r="AF389" s="3"/>
      <c r="AG389" s="3"/>
      <c r="AH389" s="3"/>
      <c r="AI389" s="3"/>
      <c r="AJ389" s="3"/>
      <c r="AK389" s="3"/>
      <c r="AL389" s="3"/>
      <c r="AM389" s="3"/>
      <c r="AN389" s="3"/>
      <c r="AO389" s="3"/>
      <c r="AP389" s="3"/>
      <c r="AQ389" s="3"/>
      <c r="AR389" s="3"/>
      <c r="AS389" s="3"/>
      <c r="AT389" s="3"/>
      <c r="AU389" s="3"/>
      <c r="AV389" s="3"/>
      <c r="AW389" s="3"/>
      <c r="AX389" s="3"/>
      <c r="AY389" s="3"/>
      <c r="AZ389" s="3"/>
      <c r="BA389" s="3"/>
      <c r="BB389" s="3"/>
      <c r="BC389" s="3"/>
      <c r="BD389" s="3"/>
      <c r="BE389" s="3"/>
      <c r="BF389" s="3"/>
      <c r="BG389" s="3"/>
      <c r="BH389" s="3"/>
      <c r="BI389" s="3"/>
      <c r="BJ389" s="3"/>
      <c r="BK389" s="3"/>
      <c r="BL389" s="3"/>
      <c r="BM389" s="3"/>
      <c r="BN389" s="3"/>
    </row>
    <row r="390" spans="1:66" x14ac:dyDescent="0.35">
      <c r="A390" s="18"/>
      <c r="B390" s="18"/>
      <c r="C390" s="18"/>
      <c r="D390" s="18"/>
      <c r="E390" s="3"/>
      <c r="F390" s="3"/>
      <c r="G390" s="3"/>
      <c r="H390" s="3"/>
      <c r="I390" s="3"/>
      <c r="J390" s="3"/>
      <c r="K390" s="3"/>
      <c r="L390" s="3"/>
      <c r="M390" s="3"/>
      <c r="N390" s="3"/>
      <c r="O390" s="3"/>
      <c r="P390" s="3"/>
      <c r="Q390" s="3"/>
      <c r="R390" s="3"/>
      <c r="S390" s="3"/>
      <c r="T390" s="3"/>
      <c r="U390" s="3"/>
      <c r="V390" s="3"/>
      <c r="W390" s="3"/>
      <c r="X390" s="3"/>
      <c r="Y390" s="3"/>
      <c r="Z390" s="3"/>
      <c r="AA390" s="3"/>
      <c r="AB390" s="3"/>
      <c r="AC390" s="3"/>
      <c r="AD390" s="3"/>
      <c r="AE390" s="3"/>
      <c r="AF390" s="3"/>
      <c r="AG390" s="3"/>
      <c r="AH390" s="3"/>
      <c r="AI390" s="3"/>
      <c r="AJ390" s="3"/>
      <c r="AK390" s="3"/>
      <c r="AL390" s="3"/>
      <c r="AM390" s="3"/>
      <c r="AN390" s="3"/>
      <c r="AO390" s="3"/>
      <c r="AP390" s="3"/>
      <c r="AQ390" s="3"/>
      <c r="AR390" s="3"/>
      <c r="AS390" s="3"/>
      <c r="AT390" s="3"/>
      <c r="AU390" s="3"/>
      <c r="AV390" s="3"/>
      <c r="AW390" s="3"/>
      <c r="AX390" s="3"/>
      <c r="AY390" s="3"/>
      <c r="AZ390" s="3"/>
      <c r="BA390" s="3"/>
      <c r="BB390" s="3"/>
      <c r="BC390" s="3"/>
      <c r="BD390" s="3"/>
      <c r="BE390" s="3"/>
      <c r="BF390" s="3"/>
      <c r="BG390" s="3"/>
      <c r="BH390" s="3"/>
      <c r="BI390" s="3"/>
      <c r="BJ390" s="3"/>
      <c r="BK390" s="3"/>
      <c r="BL390" s="3"/>
      <c r="BM390" s="3"/>
      <c r="BN390" s="3"/>
    </row>
    <row r="391" spans="1:66" x14ac:dyDescent="0.35">
      <c r="A391" s="18"/>
      <c r="B391" s="18"/>
      <c r="C391" s="18"/>
      <c r="D391" s="18"/>
      <c r="E391" s="3"/>
      <c r="F391" s="3"/>
      <c r="G391" s="3"/>
      <c r="H391" s="3"/>
      <c r="I391" s="3"/>
      <c r="J391" s="3"/>
      <c r="K391" s="3"/>
      <c r="L391" s="3"/>
      <c r="M391" s="3"/>
      <c r="N391" s="3"/>
      <c r="O391" s="3"/>
      <c r="P391" s="3"/>
      <c r="Q391" s="3"/>
      <c r="R391" s="3"/>
      <c r="S391" s="3"/>
      <c r="T391" s="3"/>
      <c r="U391" s="3"/>
      <c r="V391" s="3"/>
      <c r="W391" s="3"/>
      <c r="X391" s="3"/>
      <c r="Y391" s="3"/>
      <c r="Z391" s="3"/>
      <c r="AA391" s="3"/>
      <c r="AB391" s="3"/>
      <c r="AC391" s="3"/>
      <c r="AD391" s="3"/>
      <c r="AE391" s="3"/>
      <c r="AF391" s="3"/>
      <c r="AG391" s="3"/>
      <c r="AH391" s="3"/>
      <c r="AI391" s="3"/>
      <c r="AJ391" s="3"/>
      <c r="AK391" s="3"/>
      <c r="AL391" s="3"/>
      <c r="AM391" s="3"/>
      <c r="AN391" s="3"/>
      <c r="AO391" s="3"/>
      <c r="AP391" s="3"/>
      <c r="AQ391" s="3"/>
      <c r="AR391" s="3"/>
      <c r="AS391" s="3"/>
      <c r="AT391" s="3"/>
      <c r="AU391" s="3"/>
      <c r="AV391" s="3"/>
      <c r="AW391" s="3"/>
      <c r="AX391" s="3"/>
      <c r="AY391" s="3"/>
      <c r="AZ391" s="3"/>
      <c r="BA391" s="3"/>
      <c r="BB391" s="3"/>
      <c r="BC391" s="3"/>
      <c r="BD391" s="3"/>
      <c r="BE391" s="3"/>
      <c r="BF391" s="3"/>
      <c r="BG391" s="3"/>
      <c r="BH391" s="3"/>
      <c r="BI391" s="3"/>
      <c r="BJ391" s="3"/>
      <c r="BK391" s="3"/>
      <c r="BL391" s="3"/>
      <c r="BM391" s="3"/>
      <c r="BN391" s="3"/>
    </row>
    <row r="392" spans="1:66" x14ac:dyDescent="0.35">
      <c r="A392" s="18"/>
      <c r="B392" s="18"/>
      <c r="C392" s="18"/>
      <c r="D392" s="18"/>
      <c r="E392" s="3"/>
      <c r="F392" s="3"/>
      <c r="G392" s="3"/>
      <c r="H392" s="3"/>
      <c r="I392" s="3"/>
      <c r="J392" s="3"/>
      <c r="K392" s="3"/>
      <c r="L392" s="3"/>
      <c r="M392" s="3"/>
      <c r="N392" s="3"/>
      <c r="O392" s="3"/>
      <c r="P392" s="3"/>
      <c r="Q392" s="3"/>
      <c r="R392" s="3"/>
      <c r="S392" s="3"/>
      <c r="T392" s="3"/>
      <c r="U392" s="3"/>
      <c r="V392" s="3"/>
      <c r="W392" s="3"/>
      <c r="X392" s="3"/>
      <c r="Y392" s="3"/>
      <c r="Z392" s="3"/>
      <c r="AA392" s="3"/>
      <c r="AB392" s="3"/>
      <c r="AC392" s="3"/>
      <c r="AD392" s="3"/>
      <c r="AE392" s="3"/>
      <c r="AF392" s="3"/>
      <c r="AG392" s="3"/>
      <c r="AH392" s="3"/>
      <c r="AI392" s="3"/>
      <c r="AJ392" s="3"/>
      <c r="AK392" s="3"/>
      <c r="AL392" s="3"/>
      <c r="AM392" s="3"/>
      <c r="AN392" s="3"/>
      <c r="AO392" s="3"/>
      <c r="AP392" s="3"/>
      <c r="AQ392" s="3"/>
      <c r="AR392" s="3"/>
      <c r="AS392" s="3"/>
      <c r="AT392" s="3"/>
      <c r="AU392" s="3"/>
      <c r="AV392" s="3"/>
      <c r="AW392" s="3"/>
      <c r="AX392" s="3"/>
      <c r="AY392" s="3"/>
      <c r="AZ392" s="3"/>
      <c r="BA392" s="3"/>
      <c r="BB392" s="3"/>
      <c r="BC392" s="3"/>
      <c r="BD392" s="3"/>
      <c r="BE392" s="3"/>
      <c r="BF392" s="3"/>
      <c r="BG392" s="3"/>
      <c r="BH392" s="3"/>
      <c r="BI392" s="3"/>
      <c r="BJ392" s="3"/>
      <c r="BK392" s="3"/>
      <c r="BL392" s="3"/>
      <c r="BM392" s="3"/>
      <c r="BN392" s="3"/>
    </row>
    <row r="393" spans="1:66" x14ac:dyDescent="0.35">
      <c r="A393" s="18"/>
      <c r="B393" s="18"/>
      <c r="C393" s="18"/>
      <c r="D393" s="18"/>
      <c r="E393" s="3"/>
      <c r="F393" s="3"/>
      <c r="G393" s="3"/>
      <c r="H393" s="3"/>
      <c r="I393" s="3"/>
      <c r="J393" s="3"/>
      <c r="K393" s="3"/>
      <c r="L393" s="3"/>
      <c r="M393" s="3"/>
      <c r="N393" s="3"/>
      <c r="O393" s="3"/>
      <c r="P393" s="3"/>
      <c r="Q393" s="3"/>
      <c r="R393" s="3"/>
      <c r="S393" s="3"/>
      <c r="T393" s="3"/>
      <c r="U393" s="3"/>
      <c r="V393" s="3"/>
      <c r="W393" s="3"/>
      <c r="X393" s="3"/>
      <c r="Y393" s="3"/>
      <c r="Z393" s="3"/>
      <c r="AA393" s="3"/>
      <c r="AB393" s="3"/>
      <c r="AC393" s="3"/>
      <c r="AD393" s="3"/>
      <c r="AE393" s="3"/>
      <c r="AF393" s="3"/>
      <c r="AG393" s="3"/>
      <c r="AH393" s="3"/>
      <c r="AI393" s="3"/>
      <c r="AJ393" s="3"/>
      <c r="AK393" s="3"/>
      <c r="AL393" s="3"/>
      <c r="AM393" s="3"/>
      <c r="AN393" s="3"/>
      <c r="AO393" s="3"/>
      <c r="AP393" s="3"/>
      <c r="AQ393" s="3"/>
      <c r="AR393" s="3"/>
      <c r="AS393" s="3"/>
      <c r="AT393" s="3"/>
      <c r="AU393" s="3"/>
      <c r="AV393" s="3"/>
      <c r="AW393" s="3"/>
      <c r="AX393" s="3"/>
      <c r="AY393" s="3"/>
      <c r="AZ393" s="3"/>
      <c r="BA393" s="3"/>
      <c r="BB393" s="3"/>
      <c r="BC393" s="3"/>
      <c r="BD393" s="3"/>
      <c r="BE393" s="3"/>
      <c r="BF393" s="3"/>
      <c r="BG393" s="3"/>
      <c r="BH393" s="3"/>
      <c r="BI393" s="3"/>
      <c r="BJ393" s="3"/>
      <c r="BK393" s="3"/>
      <c r="BL393" s="3"/>
      <c r="BM393" s="3"/>
      <c r="BN393" s="3"/>
    </row>
    <row r="394" spans="1:66" x14ac:dyDescent="0.35">
      <c r="A394" s="18"/>
      <c r="B394" s="18"/>
      <c r="C394" s="18"/>
      <c r="D394" s="18"/>
      <c r="E394" s="3"/>
      <c r="F394" s="3"/>
      <c r="G394" s="3"/>
      <c r="H394" s="3"/>
      <c r="I394" s="3"/>
      <c r="J394" s="3"/>
      <c r="K394" s="3"/>
      <c r="L394" s="3"/>
      <c r="M394" s="3"/>
      <c r="N394" s="3"/>
      <c r="O394" s="3"/>
      <c r="P394" s="3"/>
      <c r="Q394" s="3"/>
      <c r="R394" s="3"/>
      <c r="S394" s="3"/>
      <c r="T394" s="3"/>
      <c r="U394" s="3"/>
      <c r="V394" s="3"/>
      <c r="W394" s="3"/>
      <c r="X394" s="3"/>
      <c r="Y394" s="3"/>
      <c r="Z394" s="3"/>
      <c r="AA394" s="3"/>
      <c r="AB394" s="3"/>
      <c r="AC394" s="3"/>
      <c r="AD394" s="3"/>
      <c r="AE394" s="3"/>
      <c r="AF394" s="3"/>
      <c r="AG394" s="3"/>
      <c r="AH394" s="3"/>
      <c r="AI394" s="3"/>
      <c r="AJ394" s="3"/>
      <c r="AK394" s="3"/>
      <c r="AL394" s="3"/>
      <c r="AM394" s="3"/>
      <c r="AN394" s="3"/>
      <c r="AO394" s="3"/>
      <c r="AP394" s="3"/>
      <c r="AQ394" s="3"/>
      <c r="AR394" s="3"/>
      <c r="AS394" s="3"/>
      <c r="AT394" s="3"/>
      <c r="AU394" s="3"/>
      <c r="AV394" s="3"/>
      <c r="AW394" s="3"/>
      <c r="AX394" s="3"/>
      <c r="AY394" s="3"/>
      <c r="AZ394" s="3"/>
      <c r="BA394" s="3"/>
      <c r="BB394" s="3"/>
      <c r="BC394" s="3"/>
      <c r="BD394" s="3"/>
      <c r="BE394" s="3"/>
      <c r="BF394" s="3"/>
      <c r="BG394" s="3"/>
      <c r="BH394" s="3"/>
      <c r="BI394" s="3"/>
      <c r="BJ394" s="3"/>
      <c r="BK394" s="3"/>
      <c r="BL394" s="3"/>
      <c r="BM394" s="3"/>
      <c r="BN394" s="3"/>
    </row>
    <row r="395" spans="1:66" x14ac:dyDescent="0.35">
      <c r="A395" s="18"/>
      <c r="B395" s="18"/>
      <c r="C395" s="18"/>
      <c r="D395" s="18"/>
      <c r="E395" s="3"/>
      <c r="F395" s="3"/>
      <c r="G395" s="3"/>
      <c r="H395" s="3"/>
      <c r="I395" s="3"/>
      <c r="J395" s="3"/>
      <c r="K395" s="3"/>
      <c r="L395" s="3"/>
      <c r="M395" s="3"/>
      <c r="N395" s="3"/>
      <c r="O395" s="3"/>
      <c r="P395" s="3"/>
      <c r="Q395" s="3"/>
      <c r="R395" s="3"/>
      <c r="S395" s="3"/>
      <c r="T395" s="3"/>
      <c r="U395" s="3"/>
      <c r="V395" s="3"/>
      <c r="W395" s="3"/>
      <c r="X395" s="3"/>
      <c r="Y395" s="3"/>
      <c r="Z395" s="3"/>
      <c r="AA395" s="3"/>
      <c r="AB395" s="3"/>
      <c r="AC395" s="3"/>
      <c r="AD395" s="3"/>
      <c r="AE395" s="3"/>
      <c r="AF395" s="3"/>
      <c r="AG395" s="3"/>
      <c r="AH395" s="3"/>
      <c r="AI395" s="3"/>
      <c r="AJ395" s="3"/>
      <c r="AK395" s="3"/>
      <c r="AL395" s="3"/>
      <c r="AM395" s="3"/>
      <c r="AN395" s="3"/>
      <c r="AO395" s="3"/>
      <c r="AP395" s="3"/>
      <c r="AQ395" s="3"/>
      <c r="AR395" s="3"/>
      <c r="AS395" s="3"/>
      <c r="AT395" s="3"/>
      <c r="AU395" s="3"/>
      <c r="AV395" s="3"/>
      <c r="AW395" s="3"/>
      <c r="AX395" s="3"/>
      <c r="AY395" s="3"/>
      <c r="AZ395" s="3"/>
      <c r="BA395" s="3"/>
      <c r="BB395" s="3"/>
      <c r="BC395" s="3"/>
      <c r="BD395" s="3"/>
      <c r="BE395" s="3"/>
      <c r="BF395" s="3"/>
      <c r="BG395" s="3"/>
      <c r="BH395" s="3"/>
      <c r="BI395" s="3"/>
      <c r="BJ395" s="3"/>
      <c r="BK395" s="3"/>
      <c r="BL395" s="3"/>
      <c r="BM395" s="3"/>
      <c r="BN395" s="3"/>
    </row>
    <row r="396" spans="1:66" x14ac:dyDescent="0.35">
      <c r="A396" s="18"/>
      <c r="B396" s="18"/>
      <c r="C396" s="18"/>
      <c r="D396" s="18"/>
      <c r="E396" s="3"/>
      <c r="F396" s="3"/>
      <c r="G396" s="3"/>
      <c r="H396" s="3"/>
      <c r="I396" s="3"/>
      <c r="J396" s="3"/>
      <c r="K396" s="3"/>
      <c r="L396" s="3"/>
      <c r="M396" s="3"/>
      <c r="N396" s="3"/>
      <c r="O396" s="3"/>
      <c r="P396" s="3"/>
      <c r="Q396" s="3"/>
      <c r="R396" s="3"/>
      <c r="S396" s="3"/>
      <c r="T396" s="3"/>
      <c r="U396" s="3"/>
      <c r="V396" s="3"/>
      <c r="W396" s="3"/>
      <c r="X396" s="3"/>
      <c r="Y396" s="3"/>
      <c r="Z396" s="3"/>
      <c r="AA396" s="3"/>
      <c r="AB396" s="3"/>
      <c r="AC396" s="3"/>
      <c r="AD396" s="3"/>
      <c r="AE396" s="3"/>
      <c r="AF396" s="3"/>
      <c r="AG396" s="3"/>
      <c r="AH396" s="3"/>
      <c r="AI396" s="3"/>
      <c r="AJ396" s="3"/>
      <c r="AK396" s="3"/>
      <c r="AL396" s="3"/>
      <c r="AM396" s="3"/>
      <c r="AN396" s="3"/>
      <c r="AO396" s="3"/>
      <c r="AP396" s="3"/>
      <c r="AQ396" s="3"/>
      <c r="AR396" s="3"/>
      <c r="AS396" s="3"/>
      <c r="AT396" s="3"/>
      <c r="AU396" s="3"/>
      <c r="AV396" s="3"/>
      <c r="AW396" s="3"/>
      <c r="AX396" s="3"/>
      <c r="AY396" s="3"/>
      <c r="AZ396" s="3"/>
      <c r="BA396" s="3"/>
      <c r="BB396" s="3"/>
      <c r="BC396" s="3"/>
      <c r="BD396" s="3"/>
      <c r="BE396" s="3"/>
      <c r="BF396" s="3"/>
      <c r="BG396" s="3"/>
      <c r="BH396" s="3"/>
      <c r="BI396" s="3"/>
      <c r="BJ396" s="3"/>
      <c r="BK396" s="3"/>
      <c r="BL396" s="3"/>
      <c r="BM396" s="3"/>
      <c r="BN396" s="3"/>
    </row>
    <row r="397" spans="1:66" x14ac:dyDescent="0.35">
      <c r="A397" s="18"/>
      <c r="B397" s="18"/>
      <c r="C397" s="18"/>
      <c r="D397" s="18"/>
      <c r="E397" s="3"/>
      <c r="F397" s="3"/>
      <c r="G397" s="3"/>
      <c r="H397" s="3"/>
      <c r="I397" s="3"/>
      <c r="J397" s="3"/>
      <c r="K397" s="3"/>
      <c r="L397" s="3"/>
      <c r="M397" s="3"/>
      <c r="N397" s="3"/>
      <c r="O397" s="3"/>
      <c r="P397" s="3"/>
      <c r="Q397" s="3"/>
      <c r="R397" s="3"/>
      <c r="S397" s="3"/>
      <c r="T397" s="3"/>
      <c r="U397" s="3"/>
      <c r="V397" s="3"/>
      <c r="W397" s="3"/>
      <c r="X397" s="3"/>
      <c r="Y397" s="3"/>
      <c r="Z397" s="3"/>
      <c r="AA397" s="3"/>
      <c r="AB397" s="3"/>
      <c r="AC397" s="3"/>
      <c r="AD397" s="3"/>
      <c r="AE397" s="3"/>
      <c r="AF397" s="3"/>
      <c r="AG397" s="3"/>
      <c r="AH397" s="3"/>
      <c r="AI397" s="3"/>
      <c r="AJ397" s="3"/>
      <c r="AK397" s="3"/>
      <c r="AL397" s="3"/>
      <c r="AM397" s="3"/>
      <c r="AN397" s="3"/>
      <c r="AO397" s="3"/>
      <c r="AP397" s="3"/>
      <c r="AQ397" s="3"/>
      <c r="AR397" s="3"/>
      <c r="AS397" s="3"/>
      <c r="AT397" s="3"/>
      <c r="AU397" s="3"/>
      <c r="AV397" s="3"/>
      <c r="AW397" s="3"/>
      <c r="AX397" s="3"/>
      <c r="AY397" s="3"/>
      <c r="AZ397" s="3"/>
      <c r="BA397" s="3"/>
      <c r="BB397" s="3"/>
      <c r="BC397" s="3"/>
      <c r="BD397" s="3"/>
      <c r="BE397" s="3"/>
      <c r="BF397" s="3"/>
      <c r="BG397" s="3"/>
      <c r="BH397" s="3"/>
      <c r="BI397" s="3"/>
      <c r="BJ397" s="3"/>
      <c r="BK397" s="3"/>
      <c r="BL397" s="3"/>
      <c r="BM397" s="3"/>
      <c r="BN397" s="3"/>
    </row>
    <row r="398" spans="1:66" x14ac:dyDescent="0.35">
      <c r="A398" s="18"/>
      <c r="B398" s="18"/>
      <c r="C398" s="18"/>
      <c r="D398" s="18"/>
      <c r="E398" s="3"/>
      <c r="F398" s="3"/>
      <c r="G398" s="3"/>
      <c r="H398" s="3"/>
      <c r="I398" s="3"/>
      <c r="J398" s="3"/>
      <c r="K398" s="3"/>
      <c r="L398" s="3"/>
      <c r="M398" s="3"/>
      <c r="N398" s="3"/>
      <c r="O398" s="3"/>
      <c r="P398" s="3"/>
      <c r="Q398" s="3"/>
      <c r="R398" s="3"/>
      <c r="S398" s="3"/>
      <c r="T398" s="3"/>
      <c r="U398" s="3"/>
      <c r="V398" s="3"/>
      <c r="W398" s="3"/>
      <c r="X398" s="3"/>
      <c r="Y398" s="3"/>
      <c r="Z398" s="3"/>
      <c r="AA398" s="3"/>
      <c r="AB398" s="3"/>
      <c r="AC398" s="3"/>
      <c r="AD398" s="3"/>
      <c r="AE398" s="3"/>
      <c r="AF398" s="3"/>
      <c r="AG398" s="3"/>
      <c r="AH398" s="3"/>
      <c r="AI398" s="3"/>
      <c r="AJ398" s="3"/>
      <c r="AK398" s="3"/>
      <c r="AL398" s="3"/>
      <c r="AM398" s="3"/>
      <c r="AN398" s="3"/>
      <c r="AO398" s="3"/>
      <c r="AP398" s="3"/>
      <c r="AQ398" s="3"/>
      <c r="AR398" s="3"/>
      <c r="AS398" s="3"/>
      <c r="AT398" s="3"/>
      <c r="AU398" s="3"/>
      <c r="AV398" s="3"/>
      <c r="AW398" s="3"/>
      <c r="AX398" s="3"/>
      <c r="AY398" s="3"/>
      <c r="AZ398" s="3"/>
      <c r="BA398" s="3"/>
      <c r="BB398" s="3"/>
      <c r="BC398" s="3"/>
      <c r="BD398" s="3"/>
      <c r="BE398" s="3"/>
      <c r="BF398" s="3"/>
      <c r="BG398" s="3"/>
      <c r="BH398" s="3"/>
      <c r="BI398" s="3"/>
      <c r="BJ398" s="3"/>
      <c r="BK398" s="3"/>
      <c r="BL398" s="3"/>
      <c r="BM398" s="3"/>
      <c r="BN398" s="3"/>
    </row>
    <row r="399" spans="1:66" x14ac:dyDescent="0.35">
      <c r="A399" s="18"/>
      <c r="B399" s="18"/>
      <c r="C399" s="18"/>
      <c r="D399" s="18"/>
      <c r="E399" s="3"/>
      <c r="F399" s="3"/>
      <c r="G399" s="3"/>
      <c r="H399" s="3"/>
      <c r="I399" s="3"/>
      <c r="J399" s="3"/>
      <c r="K399" s="3"/>
      <c r="L399" s="3"/>
      <c r="M399" s="3"/>
      <c r="N399" s="3"/>
      <c r="O399" s="3"/>
      <c r="P399" s="3"/>
      <c r="Q399" s="3"/>
      <c r="R399" s="3"/>
      <c r="S399" s="3"/>
      <c r="T399" s="3"/>
      <c r="U399" s="3"/>
      <c r="V399" s="3"/>
      <c r="W399" s="3"/>
      <c r="X399" s="3"/>
      <c r="Y399" s="3"/>
      <c r="Z399" s="3"/>
      <c r="AA399" s="3"/>
      <c r="AB399" s="3"/>
      <c r="AC399" s="3"/>
      <c r="AD399" s="3"/>
      <c r="AE399" s="3"/>
      <c r="AF399" s="3"/>
      <c r="AG399" s="3"/>
      <c r="AH399" s="3"/>
      <c r="AI399" s="3"/>
      <c r="AJ399" s="3"/>
      <c r="AK399" s="3"/>
      <c r="AL399" s="3"/>
      <c r="AM399" s="3"/>
      <c r="AN399" s="3"/>
      <c r="AO399" s="3"/>
      <c r="AP399" s="3"/>
      <c r="AQ399" s="3"/>
      <c r="AR399" s="3"/>
      <c r="AS399" s="3"/>
      <c r="AT399" s="3"/>
      <c r="AU399" s="3"/>
      <c r="AV399" s="3"/>
      <c r="AW399" s="3"/>
      <c r="AX399" s="3"/>
      <c r="AY399" s="3"/>
      <c r="AZ399" s="3"/>
      <c r="BA399" s="3"/>
      <c r="BB399" s="3"/>
      <c r="BC399" s="3"/>
      <c r="BD399" s="3"/>
      <c r="BE399" s="3"/>
      <c r="BF399" s="3"/>
      <c r="BG399" s="3"/>
      <c r="BH399" s="3"/>
      <c r="BI399" s="3"/>
      <c r="BJ399" s="3"/>
      <c r="BK399" s="3"/>
      <c r="BL399" s="3"/>
      <c r="BM399" s="3"/>
      <c r="BN399" s="3"/>
    </row>
    <row r="400" spans="1:66" x14ac:dyDescent="0.35">
      <c r="A400" s="18"/>
      <c r="B400" s="18"/>
      <c r="C400" s="18"/>
      <c r="D400" s="18"/>
      <c r="E400" s="3"/>
      <c r="F400" s="3"/>
      <c r="G400" s="3"/>
      <c r="H400" s="3"/>
      <c r="I400" s="3"/>
      <c r="J400" s="3"/>
      <c r="K400" s="3"/>
      <c r="L400" s="3"/>
      <c r="M400" s="3"/>
      <c r="N400" s="3"/>
      <c r="O400" s="3"/>
      <c r="P400" s="3"/>
      <c r="Q400" s="3"/>
      <c r="R400" s="3"/>
      <c r="S400" s="3"/>
      <c r="T400" s="3"/>
      <c r="U400" s="3"/>
      <c r="V400" s="3"/>
      <c r="W400" s="3"/>
      <c r="X400" s="3"/>
      <c r="Y400" s="3"/>
      <c r="Z400" s="3"/>
      <c r="AA400" s="3"/>
      <c r="AB400" s="3"/>
      <c r="AC400" s="3"/>
      <c r="AD400" s="3"/>
      <c r="AE400" s="3"/>
      <c r="AF400" s="3"/>
      <c r="AG400" s="3"/>
      <c r="AH400" s="3"/>
      <c r="AI400" s="3"/>
      <c r="AJ400" s="3"/>
      <c r="AK400" s="3"/>
      <c r="AL400" s="3"/>
      <c r="AM400" s="3"/>
      <c r="AN400" s="3"/>
      <c r="AO400" s="3"/>
      <c r="AP400" s="3"/>
      <c r="AQ400" s="3"/>
      <c r="AR400" s="3"/>
      <c r="AS400" s="3"/>
      <c r="AT400" s="3"/>
      <c r="AU400" s="3"/>
      <c r="AV400" s="3"/>
      <c r="AW400" s="3"/>
      <c r="AX400" s="3"/>
      <c r="AY400" s="3"/>
      <c r="AZ400" s="3"/>
      <c r="BA400" s="3"/>
      <c r="BB400" s="3"/>
      <c r="BC400" s="3"/>
      <c r="BD400" s="3"/>
      <c r="BE400" s="3"/>
      <c r="BF400" s="3"/>
      <c r="BG400" s="3"/>
      <c r="BH400" s="3"/>
      <c r="BI400" s="3"/>
      <c r="BJ400" s="3"/>
      <c r="BK400" s="3"/>
      <c r="BL400" s="3"/>
      <c r="BM400" s="3"/>
      <c r="BN400" s="3"/>
    </row>
    <row r="401" spans="1:66" x14ac:dyDescent="0.35">
      <c r="A401" s="18"/>
      <c r="B401" s="18"/>
      <c r="C401" s="18"/>
      <c r="D401" s="18"/>
      <c r="E401" s="3"/>
      <c r="F401" s="3"/>
      <c r="G401" s="3"/>
      <c r="H401" s="3"/>
      <c r="I401" s="3"/>
      <c r="J401" s="3"/>
      <c r="K401" s="3"/>
      <c r="L401" s="3"/>
      <c r="M401" s="3"/>
      <c r="N401" s="3"/>
      <c r="O401" s="3"/>
      <c r="P401" s="3"/>
      <c r="Q401" s="3"/>
      <c r="R401" s="3"/>
      <c r="S401" s="3"/>
      <c r="T401" s="3"/>
      <c r="U401" s="3"/>
      <c r="V401" s="3"/>
      <c r="W401" s="3"/>
      <c r="X401" s="3"/>
      <c r="Y401" s="3"/>
      <c r="Z401" s="3"/>
      <c r="AA401" s="3"/>
      <c r="AB401" s="3"/>
      <c r="AC401" s="3"/>
      <c r="AD401" s="3"/>
      <c r="AE401" s="3"/>
      <c r="AF401" s="3"/>
      <c r="AG401" s="3"/>
      <c r="AH401" s="3"/>
      <c r="AI401" s="3"/>
      <c r="AJ401" s="3"/>
      <c r="AK401" s="3"/>
      <c r="AL401" s="3"/>
      <c r="AM401" s="3"/>
      <c r="AN401" s="3"/>
      <c r="AO401" s="3"/>
      <c r="AP401" s="3"/>
      <c r="AQ401" s="3"/>
      <c r="AR401" s="3"/>
      <c r="AS401" s="3"/>
      <c r="AT401" s="3"/>
      <c r="AU401" s="3"/>
      <c r="AV401" s="3"/>
      <c r="AW401" s="3"/>
      <c r="AX401" s="3"/>
      <c r="AY401" s="3"/>
      <c r="AZ401" s="3"/>
      <c r="BA401" s="3"/>
      <c r="BB401" s="3"/>
      <c r="BC401" s="3"/>
      <c r="BD401" s="3"/>
      <c r="BE401" s="3"/>
      <c r="BF401" s="3"/>
      <c r="BG401" s="3"/>
      <c r="BH401" s="3"/>
      <c r="BI401" s="3"/>
      <c r="BJ401" s="3"/>
      <c r="BK401" s="3"/>
      <c r="BL401" s="3"/>
      <c r="BM401" s="3"/>
      <c r="BN401" s="3"/>
    </row>
    <row r="402" spans="1:66" x14ac:dyDescent="0.35">
      <c r="A402" s="18"/>
      <c r="B402" s="18"/>
      <c r="C402" s="18"/>
      <c r="D402" s="18"/>
      <c r="E402" s="3"/>
      <c r="F402" s="3"/>
      <c r="G402" s="3"/>
      <c r="H402" s="3"/>
      <c r="I402" s="3"/>
      <c r="J402" s="3"/>
      <c r="K402" s="3"/>
      <c r="L402" s="3"/>
      <c r="M402" s="3"/>
      <c r="N402" s="3"/>
      <c r="O402" s="3"/>
      <c r="P402" s="3"/>
      <c r="Q402" s="3"/>
      <c r="R402" s="3"/>
      <c r="S402" s="3"/>
      <c r="T402" s="3"/>
      <c r="U402" s="3"/>
      <c r="V402" s="3"/>
      <c r="W402" s="3"/>
      <c r="X402" s="3"/>
      <c r="Y402" s="3"/>
      <c r="Z402" s="3"/>
      <c r="AA402" s="3"/>
      <c r="AB402" s="3"/>
      <c r="AC402" s="3"/>
      <c r="AD402" s="3"/>
      <c r="AE402" s="3"/>
      <c r="AF402" s="3"/>
      <c r="AG402" s="3"/>
      <c r="AH402" s="3"/>
      <c r="AI402" s="3"/>
      <c r="AJ402" s="3"/>
      <c r="AK402" s="3"/>
      <c r="AL402" s="3"/>
      <c r="AM402" s="3"/>
      <c r="AN402" s="3"/>
      <c r="AO402" s="3"/>
      <c r="AP402" s="3"/>
      <c r="AQ402" s="3"/>
      <c r="AR402" s="3"/>
      <c r="AS402" s="3"/>
      <c r="AT402" s="3"/>
      <c r="AU402" s="3"/>
      <c r="AV402" s="3"/>
      <c r="AW402" s="3"/>
      <c r="AX402" s="3"/>
      <c r="AY402" s="3"/>
      <c r="AZ402" s="3"/>
      <c r="BA402" s="3"/>
      <c r="BB402" s="3"/>
      <c r="BC402" s="3"/>
      <c r="BD402" s="3"/>
      <c r="BE402" s="3"/>
      <c r="BF402" s="3"/>
      <c r="BG402" s="3"/>
      <c r="BH402" s="3"/>
      <c r="BI402" s="3"/>
      <c r="BJ402" s="3"/>
      <c r="BK402" s="3"/>
      <c r="BL402" s="3"/>
      <c r="BM402" s="3"/>
      <c r="BN402" s="3"/>
    </row>
    <row r="403" spans="1:66" x14ac:dyDescent="0.35">
      <c r="A403" s="18"/>
      <c r="B403" s="18"/>
      <c r="C403" s="18"/>
      <c r="D403" s="18"/>
      <c r="E403" s="3"/>
      <c r="F403" s="3"/>
      <c r="G403" s="3"/>
      <c r="H403" s="3"/>
      <c r="I403" s="3"/>
      <c r="J403" s="3"/>
      <c r="K403" s="3"/>
      <c r="L403" s="3"/>
      <c r="M403" s="3"/>
      <c r="N403" s="3"/>
      <c r="O403" s="3"/>
      <c r="P403" s="3"/>
      <c r="Q403" s="3"/>
      <c r="R403" s="3"/>
      <c r="S403" s="3"/>
      <c r="T403" s="3"/>
      <c r="U403" s="3"/>
      <c r="V403" s="3"/>
      <c r="W403" s="3"/>
      <c r="X403" s="3"/>
      <c r="Y403" s="3"/>
      <c r="Z403" s="3"/>
      <c r="AA403" s="3"/>
      <c r="AB403" s="3"/>
      <c r="AC403" s="3"/>
      <c r="AD403" s="3"/>
      <c r="AE403" s="3"/>
      <c r="AF403" s="3"/>
      <c r="AG403" s="3"/>
      <c r="AH403" s="3"/>
      <c r="AI403" s="3"/>
      <c r="AJ403" s="3"/>
      <c r="AK403" s="3"/>
      <c r="AL403" s="3"/>
      <c r="AM403" s="3"/>
      <c r="AN403" s="3"/>
      <c r="AO403" s="3"/>
      <c r="AP403" s="3"/>
      <c r="AQ403" s="3"/>
      <c r="AR403" s="3"/>
      <c r="AS403" s="3"/>
      <c r="AT403" s="3"/>
      <c r="AU403" s="3"/>
      <c r="AV403" s="3"/>
      <c r="AW403" s="3"/>
      <c r="AX403" s="3"/>
      <c r="AY403" s="3"/>
      <c r="AZ403" s="3"/>
      <c r="BA403" s="3"/>
      <c r="BB403" s="3"/>
      <c r="BC403" s="3"/>
      <c r="BD403" s="3"/>
      <c r="BE403" s="3"/>
      <c r="BF403" s="3"/>
      <c r="BG403" s="3"/>
      <c r="BH403" s="3"/>
      <c r="BI403" s="3"/>
      <c r="BJ403" s="3"/>
      <c r="BK403" s="3"/>
      <c r="BL403" s="3"/>
      <c r="BM403" s="3"/>
      <c r="BN403" s="3"/>
    </row>
    <row r="404" spans="1:66" x14ac:dyDescent="0.35">
      <c r="A404" s="18"/>
      <c r="B404" s="18"/>
      <c r="C404" s="18"/>
      <c r="D404" s="18"/>
      <c r="E404" s="3"/>
      <c r="F404" s="3"/>
      <c r="G404" s="3"/>
      <c r="H404" s="3"/>
      <c r="I404" s="3"/>
      <c r="J404" s="3"/>
      <c r="K404" s="3"/>
      <c r="L404" s="3"/>
      <c r="M404" s="3"/>
      <c r="N404" s="3"/>
      <c r="O404" s="3"/>
      <c r="P404" s="3"/>
      <c r="Q404" s="3"/>
      <c r="R404" s="3"/>
      <c r="S404" s="3"/>
      <c r="T404" s="3"/>
      <c r="U404" s="3"/>
      <c r="V404" s="3"/>
      <c r="W404" s="3"/>
      <c r="X404" s="3"/>
      <c r="Y404" s="3"/>
      <c r="Z404" s="3"/>
      <c r="AA404" s="3"/>
      <c r="AB404" s="3"/>
      <c r="AC404" s="3"/>
      <c r="AD404" s="3"/>
      <c r="AE404" s="3"/>
      <c r="AF404" s="3"/>
      <c r="AG404" s="3"/>
      <c r="AH404" s="3"/>
      <c r="AI404" s="3"/>
      <c r="AJ404" s="3"/>
      <c r="AK404" s="3"/>
      <c r="AL404" s="3"/>
      <c r="AM404" s="3"/>
      <c r="AN404" s="3"/>
      <c r="AO404" s="3"/>
      <c r="AP404" s="3"/>
      <c r="AQ404" s="3"/>
      <c r="AR404" s="3"/>
      <c r="AS404" s="3"/>
      <c r="AT404" s="3"/>
      <c r="AU404" s="3"/>
      <c r="AV404" s="3"/>
      <c r="AW404" s="3"/>
      <c r="AX404" s="3"/>
      <c r="AY404" s="3"/>
      <c r="AZ404" s="3"/>
      <c r="BA404" s="3"/>
      <c r="BB404" s="3"/>
      <c r="BC404" s="3"/>
      <c r="BD404" s="3"/>
      <c r="BE404" s="3"/>
      <c r="BF404" s="3"/>
      <c r="BG404" s="3"/>
      <c r="BH404" s="3"/>
      <c r="BI404" s="3"/>
      <c r="BJ404" s="3"/>
      <c r="BK404" s="3"/>
      <c r="BL404" s="3"/>
      <c r="BM404" s="3"/>
      <c r="BN404" s="3"/>
    </row>
    <row r="405" spans="1:66" x14ac:dyDescent="0.35">
      <c r="A405" s="18"/>
      <c r="B405" s="18"/>
      <c r="C405" s="18"/>
      <c r="D405" s="18"/>
      <c r="E405" s="3"/>
      <c r="F405" s="3"/>
      <c r="G405" s="3"/>
      <c r="H405" s="3"/>
      <c r="I405" s="3"/>
      <c r="J405" s="3"/>
      <c r="K405" s="3"/>
      <c r="L405" s="3"/>
      <c r="M405" s="3"/>
      <c r="N405" s="3"/>
      <c r="O405" s="3"/>
      <c r="P405" s="3"/>
      <c r="Q405" s="3"/>
      <c r="R405" s="3"/>
      <c r="S405" s="3"/>
      <c r="T405" s="3"/>
      <c r="U405" s="3"/>
      <c r="V405" s="3"/>
      <c r="W405" s="3"/>
      <c r="X405" s="3"/>
      <c r="Y405" s="3"/>
      <c r="Z405" s="3"/>
      <c r="AA405" s="3"/>
      <c r="AB405" s="3"/>
      <c r="AC405" s="3"/>
      <c r="AD405" s="3"/>
      <c r="AE405" s="3"/>
      <c r="AF405" s="3"/>
      <c r="AG405" s="3"/>
      <c r="AH405" s="3"/>
      <c r="AI405" s="3"/>
      <c r="AJ405" s="3"/>
      <c r="AK405" s="3"/>
      <c r="AL405" s="3"/>
      <c r="AM405" s="3"/>
      <c r="AN405" s="3"/>
      <c r="AO405" s="3"/>
      <c r="AP405" s="3"/>
      <c r="AQ405" s="3"/>
      <c r="AR405" s="3"/>
      <c r="AS405" s="3"/>
      <c r="AT405" s="3"/>
      <c r="AU405" s="3"/>
      <c r="AV405" s="3"/>
      <c r="AW405" s="3"/>
      <c r="AX405" s="3"/>
      <c r="AY405" s="3"/>
      <c r="AZ405" s="3"/>
      <c r="BA405" s="3"/>
      <c r="BB405" s="3"/>
      <c r="BC405" s="3"/>
      <c r="BD405" s="3"/>
      <c r="BE405" s="3"/>
      <c r="BF405" s="3"/>
      <c r="BG405" s="3"/>
      <c r="BH405" s="3"/>
      <c r="BI405" s="3"/>
      <c r="BJ405" s="3"/>
      <c r="BK405" s="3"/>
      <c r="BL405" s="3"/>
      <c r="BM405" s="3"/>
      <c r="BN405" s="3"/>
    </row>
    <row r="406" spans="1:66" x14ac:dyDescent="0.35">
      <c r="A406" s="18"/>
      <c r="B406" s="18"/>
      <c r="C406" s="18"/>
      <c r="D406" s="18"/>
      <c r="E406" s="3"/>
      <c r="F406" s="3"/>
      <c r="G406" s="3"/>
      <c r="H406" s="3"/>
      <c r="I406" s="3"/>
      <c r="J406" s="3"/>
      <c r="K406" s="3"/>
      <c r="L406" s="3"/>
      <c r="M406" s="3"/>
      <c r="N406" s="3"/>
      <c r="O406" s="3"/>
      <c r="P406" s="3"/>
      <c r="Q406" s="3"/>
      <c r="R406" s="3"/>
      <c r="S406" s="3"/>
      <c r="T406" s="3"/>
      <c r="U406" s="3"/>
      <c r="V406" s="3"/>
      <c r="W406" s="3"/>
      <c r="X406" s="3"/>
      <c r="Y406" s="3"/>
      <c r="Z406" s="3"/>
      <c r="AA406" s="3"/>
      <c r="AB406" s="3"/>
      <c r="AC406" s="3"/>
      <c r="AD406" s="3"/>
      <c r="AE406" s="3"/>
      <c r="AF406" s="3"/>
      <c r="AG406" s="3"/>
      <c r="AH406" s="3"/>
      <c r="AI406" s="3"/>
      <c r="AJ406" s="3"/>
      <c r="AK406" s="3"/>
      <c r="AL406" s="3"/>
      <c r="AM406" s="3"/>
      <c r="AN406" s="3"/>
      <c r="AO406" s="3"/>
      <c r="AP406" s="3"/>
      <c r="AQ406" s="3"/>
      <c r="AR406" s="3"/>
      <c r="AS406" s="3"/>
      <c r="AT406" s="3"/>
      <c r="AU406" s="3"/>
      <c r="AV406" s="3"/>
      <c r="AW406" s="3"/>
      <c r="AX406" s="3"/>
      <c r="AY406" s="3"/>
      <c r="AZ406" s="3"/>
      <c r="BA406" s="3"/>
      <c r="BB406" s="3"/>
      <c r="BC406" s="3"/>
      <c r="BD406" s="3"/>
      <c r="BE406" s="3"/>
      <c r="BF406" s="3"/>
      <c r="BG406" s="3"/>
      <c r="BH406" s="3"/>
      <c r="BI406" s="3"/>
      <c r="BJ406" s="3"/>
      <c r="BK406" s="3"/>
      <c r="BL406" s="3"/>
      <c r="BM406" s="3"/>
      <c r="BN406" s="3"/>
    </row>
    <row r="407" spans="1:66" x14ac:dyDescent="0.35">
      <c r="A407" s="18"/>
      <c r="B407" s="18"/>
      <c r="C407" s="18"/>
      <c r="D407" s="18"/>
      <c r="E407" s="3"/>
      <c r="F407" s="3"/>
      <c r="G407" s="3"/>
      <c r="H407" s="3"/>
      <c r="I407" s="3"/>
      <c r="J407" s="3"/>
      <c r="K407" s="3"/>
      <c r="L407" s="3"/>
      <c r="M407" s="3"/>
      <c r="N407" s="3"/>
      <c r="O407" s="3"/>
      <c r="P407" s="3"/>
      <c r="Q407" s="3"/>
      <c r="R407" s="3"/>
      <c r="S407" s="3"/>
      <c r="T407" s="3"/>
      <c r="U407" s="3"/>
      <c r="V407" s="3"/>
      <c r="W407" s="3"/>
      <c r="X407" s="3"/>
      <c r="Y407" s="3"/>
      <c r="Z407" s="3"/>
      <c r="AA407" s="3"/>
      <c r="AB407" s="3"/>
      <c r="AC407" s="3"/>
      <c r="AD407" s="3"/>
      <c r="AE407" s="3"/>
      <c r="AF407" s="3"/>
      <c r="AG407" s="3"/>
      <c r="AH407" s="3"/>
      <c r="AI407" s="3"/>
      <c r="AJ407" s="3"/>
      <c r="AK407" s="3"/>
      <c r="AL407" s="3"/>
      <c r="AM407" s="3"/>
      <c r="AN407" s="3"/>
      <c r="AO407" s="3"/>
      <c r="AP407" s="3"/>
      <c r="AQ407" s="3"/>
      <c r="AR407" s="3"/>
      <c r="AS407" s="3"/>
      <c r="AT407" s="3"/>
      <c r="AU407" s="3"/>
      <c r="AV407" s="3"/>
      <c r="AW407" s="3"/>
      <c r="AX407" s="3"/>
      <c r="AY407" s="3"/>
      <c r="AZ407" s="3"/>
      <c r="BA407" s="3"/>
      <c r="BB407" s="3"/>
      <c r="BC407" s="3"/>
      <c r="BD407" s="3"/>
      <c r="BE407" s="3"/>
      <c r="BF407" s="3"/>
      <c r="BG407" s="3"/>
      <c r="BH407" s="3"/>
      <c r="BI407" s="3"/>
      <c r="BJ407" s="3"/>
      <c r="BK407" s="3"/>
      <c r="BL407" s="3"/>
      <c r="BM407" s="3"/>
      <c r="BN407" s="3"/>
    </row>
    <row r="408" spans="1:66" x14ac:dyDescent="0.35">
      <c r="A408" s="18"/>
      <c r="B408" s="18"/>
      <c r="C408" s="18"/>
      <c r="D408" s="18"/>
      <c r="E408" s="3"/>
      <c r="F408" s="3"/>
      <c r="G408" s="3"/>
      <c r="H408" s="3"/>
      <c r="I408" s="3"/>
      <c r="J408" s="3"/>
      <c r="K408" s="3"/>
      <c r="L408" s="3"/>
      <c r="M408" s="3"/>
      <c r="N408" s="3"/>
      <c r="O408" s="3"/>
      <c r="P408" s="3"/>
      <c r="Q408" s="3"/>
      <c r="R408" s="3"/>
      <c r="S408" s="3"/>
      <c r="T408" s="3"/>
      <c r="U408" s="3"/>
      <c r="V408" s="3"/>
      <c r="W408" s="3"/>
      <c r="X408" s="3"/>
      <c r="Y408" s="3"/>
      <c r="Z408" s="3"/>
      <c r="AA408" s="3"/>
      <c r="AB408" s="3"/>
      <c r="AC408" s="3"/>
      <c r="AD408" s="3"/>
      <c r="AE408" s="3"/>
      <c r="AF408" s="3"/>
      <c r="AG408" s="3"/>
      <c r="AH408" s="3"/>
      <c r="AI408" s="3"/>
      <c r="AJ408" s="3"/>
      <c r="AK408" s="3"/>
      <c r="AL408" s="3"/>
      <c r="AM408" s="3"/>
      <c r="AN408" s="3"/>
      <c r="AO408" s="3"/>
      <c r="AP408" s="3"/>
      <c r="AQ408" s="3"/>
      <c r="AR408" s="3"/>
      <c r="AS408" s="3"/>
      <c r="AT408" s="3"/>
      <c r="AU408" s="3"/>
      <c r="AV408" s="3"/>
      <c r="AW408" s="3"/>
      <c r="AX408" s="3"/>
      <c r="AY408" s="3"/>
      <c r="AZ408" s="3"/>
      <c r="BA408" s="3"/>
      <c r="BB408" s="3"/>
      <c r="BC408" s="3"/>
      <c r="BD408" s="3"/>
      <c r="BE408" s="3"/>
      <c r="BF408" s="3"/>
      <c r="BG408" s="3"/>
      <c r="BH408" s="3"/>
      <c r="BI408" s="3"/>
      <c r="BJ408" s="3"/>
      <c r="BK408" s="3"/>
      <c r="BL408" s="3"/>
      <c r="BM408" s="3"/>
      <c r="BN408" s="3"/>
    </row>
    <row r="409" spans="1:66" x14ac:dyDescent="0.35">
      <c r="A409" s="18"/>
      <c r="B409" s="18"/>
      <c r="C409" s="18"/>
      <c r="D409" s="18"/>
      <c r="E409" s="3"/>
      <c r="F409" s="3"/>
      <c r="G409" s="3"/>
      <c r="H409" s="3"/>
      <c r="I409" s="3"/>
      <c r="J409" s="3"/>
      <c r="K409" s="3"/>
      <c r="L409" s="3"/>
      <c r="M409" s="3"/>
      <c r="N409" s="3"/>
      <c r="O409" s="3"/>
      <c r="P409" s="3"/>
      <c r="Q409" s="3"/>
      <c r="R409" s="3"/>
      <c r="S409" s="3"/>
      <c r="T409" s="3"/>
      <c r="U409" s="3"/>
      <c r="V409" s="3"/>
      <c r="W409" s="3"/>
      <c r="X409" s="3"/>
      <c r="Y409" s="3"/>
      <c r="Z409" s="3"/>
      <c r="AA409" s="3"/>
      <c r="AB409" s="3"/>
      <c r="AC409" s="3"/>
      <c r="AD409" s="3"/>
      <c r="AE409" s="3"/>
      <c r="AF409" s="3"/>
      <c r="AG409" s="3"/>
      <c r="AH409" s="3"/>
      <c r="AI409" s="3"/>
      <c r="AJ409" s="3"/>
      <c r="AK409" s="3"/>
      <c r="AL409" s="3"/>
      <c r="AM409" s="3"/>
      <c r="AN409" s="3"/>
      <c r="AO409" s="3"/>
      <c r="AP409" s="3"/>
      <c r="AQ409" s="3"/>
      <c r="AR409" s="3"/>
      <c r="AS409" s="3"/>
      <c r="AT409" s="3"/>
      <c r="AU409" s="3"/>
      <c r="AV409" s="3"/>
      <c r="AW409" s="3"/>
      <c r="AX409" s="3"/>
      <c r="AY409" s="3"/>
      <c r="AZ409" s="3"/>
      <c r="BA409" s="3"/>
      <c r="BB409" s="3"/>
      <c r="BC409" s="3"/>
      <c r="BD409" s="3"/>
      <c r="BE409" s="3"/>
      <c r="BF409" s="3"/>
      <c r="BG409" s="3"/>
      <c r="BH409" s="3"/>
      <c r="BI409" s="3"/>
      <c r="BJ409" s="3"/>
      <c r="BK409" s="3"/>
      <c r="BL409" s="3"/>
      <c r="BM409" s="3"/>
      <c r="BN409" s="3"/>
    </row>
    <row r="410" spans="1:66" x14ac:dyDescent="0.35">
      <c r="A410" s="18"/>
      <c r="B410" s="18"/>
      <c r="C410" s="18"/>
      <c r="D410" s="18"/>
      <c r="E410" s="3"/>
      <c r="F410" s="3"/>
      <c r="G410" s="3"/>
      <c r="H410" s="3"/>
      <c r="I410" s="3"/>
      <c r="J410" s="3"/>
      <c r="K410" s="3"/>
      <c r="L410" s="3"/>
      <c r="M410" s="3"/>
      <c r="N410" s="3"/>
      <c r="O410" s="3"/>
      <c r="P410" s="3"/>
      <c r="Q410" s="3"/>
      <c r="R410" s="3"/>
      <c r="S410" s="3"/>
      <c r="T410" s="3"/>
      <c r="U410" s="3"/>
      <c r="V410" s="3"/>
      <c r="W410" s="3"/>
      <c r="X410" s="3"/>
      <c r="Y410" s="3"/>
      <c r="Z410" s="3"/>
      <c r="AA410" s="3"/>
      <c r="AB410" s="3"/>
      <c r="AC410" s="3"/>
      <c r="AD410" s="3"/>
      <c r="AE410" s="3"/>
      <c r="AF410" s="3"/>
      <c r="AG410" s="3"/>
      <c r="AH410" s="3"/>
      <c r="AI410" s="3"/>
      <c r="AJ410" s="3"/>
      <c r="AK410" s="3"/>
      <c r="AL410" s="3"/>
      <c r="AM410" s="3"/>
      <c r="AN410" s="3"/>
      <c r="AO410" s="3"/>
      <c r="AP410" s="3"/>
      <c r="AQ410" s="3"/>
      <c r="AR410" s="3"/>
      <c r="AS410" s="3"/>
      <c r="AT410" s="3"/>
      <c r="AU410" s="3"/>
      <c r="AV410" s="3"/>
      <c r="AW410" s="3"/>
      <c r="AX410" s="3"/>
      <c r="AY410" s="3"/>
      <c r="AZ410" s="3"/>
      <c r="BA410" s="3"/>
      <c r="BB410" s="3"/>
      <c r="BC410" s="3"/>
      <c r="BD410" s="3"/>
      <c r="BE410" s="3"/>
      <c r="BF410" s="3"/>
      <c r="BG410" s="3"/>
      <c r="BH410" s="3"/>
      <c r="BI410" s="3"/>
      <c r="BJ410" s="3"/>
      <c r="BK410" s="3"/>
      <c r="BL410" s="3"/>
      <c r="BM410" s="3"/>
      <c r="BN410" s="3"/>
    </row>
    <row r="411" spans="1:66" x14ac:dyDescent="0.35">
      <c r="A411" s="18"/>
      <c r="B411" s="18"/>
      <c r="C411" s="18"/>
      <c r="D411" s="18"/>
      <c r="E411" s="3"/>
      <c r="F411" s="3"/>
      <c r="G411" s="3"/>
      <c r="H411" s="3"/>
      <c r="I411" s="3"/>
      <c r="J411" s="3"/>
      <c r="K411" s="3"/>
      <c r="L411" s="3"/>
      <c r="M411" s="3"/>
      <c r="N411" s="3"/>
      <c r="O411" s="3"/>
      <c r="P411" s="3"/>
      <c r="Q411" s="3"/>
      <c r="R411" s="3"/>
      <c r="S411" s="3"/>
      <c r="T411" s="3"/>
      <c r="U411" s="3"/>
      <c r="V411" s="3"/>
      <c r="W411" s="3"/>
      <c r="X411" s="3"/>
      <c r="Y411" s="3"/>
      <c r="Z411" s="3"/>
      <c r="AA411" s="3"/>
      <c r="AB411" s="3"/>
      <c r="AC411" s="3"/>
      <c r="AD411" s="3"/>
      <c r="AE411" s="3"/>
      <c r="AF411" s="3"/>
      <c r="AG411" s="3"/>
      <c r="AH411" s="3"/>
      <c r="AI411" s="3"/>
      <c r="AJ411" s="3"/>
      <c r="AK411" s="3"/>
      <c r="AL411" s="3"/>
      <c r="AM411" s="3"/>
      <c r="AN411" s="3"/>
      <c r="AO411" s="3"/>
      <c r="AP411" s="3"/>
      <c r="AQ411" s="3"/>
      <c r="AR411" s="3"/>
      <c r="AS411" s="3"/>
      <c r="AT411" s="3"/>
      <c r="AU411" s="3"/>
      <c r="AV411" s="3"/>
      <c r="AW411" s="3"/>
      <c r="AX411" s="3"/>
      <c r="AY411" s="3"/>
      <c r="AZ411" s="3"/>
      <c r="BA411" s="3"/>
      <c r="BB411" s="3"/>
      <c r="BC411" s="3"/>
      <c r="BD411" s="3"/>
      <c r="BE411" s="3"/>
      <c r="BF411" s="3"/>
      <c r="BG411" s="3"/>
      <c r="BH411" s="3"/>
      <c r="BI411" s="3"/>
      <c r="BJ411" s="3"/>
      <c r="BK411" s="3"/>
      <c r="BL411" s="3"/>
      <c r="BM411" s="3"/>
      <c r="BN411" s="3"/>
    </row>
    <row r="412" spans="1:66" x14ac:dyDescent="0.35">
      <c r="A412" s="18"/>
      <c r="B412" s="18"/>
      <c r="C412" s="18"/>
      <c r="D412" s="18"/>
      <c r="E412" s="3"/>
      <c r="F412" s="3"/>
      <c r="G412" s="3"/>
      <c r="H412" s="3"/>
      <c r="I412" s="3"/>
      <c r="J412" s="3"/>
      <c r="K412" s="3"/>
      <c r="L412" s="3"/>
      <c r="M412" s="3"/>
      <c r="N412" s="3"/>
      <c r="O412" s="3"/>
      <c r="P412" s="3"/>
      <c r="Q412" s="3"/>
      <c r="R412" s="3"/>
      <c r="S412" s="3"/>
      <c r="T412" s="3"/>
      <c r="U412" s="3"/>
      <c r="V412" s="3"/>
      <c r="W412" s="3"/>
      <c r="X412" s="3"/>
      <c r="Y412" s="3"/>
      <c r="Z412" s="3"/>
      <c r="AA412" s="3"/>
      <c r="AB412" s="3"/>
      <c r="AC412" s="3"/>
      <c r="AD412" s="3"/>
      <c r="AE412" s="3"/>
      <c r="AF412" s="3"/>
      <c r="AG412" s="3"/>
      <c r="AH412" s="3"/>
      <c r="AI412" s="3"/>
      <c r="AJ412" s="3"/>
      <c r="AK412" s="3"/>
      <c r="AL412" s="3"/>
      <c r="AM412" s="3"/>
      <c r="AN412" s="3"/>
      <c r="AO412" s="3"/>
      <c r="AP412" s="3"/>
      <c r="AQ412" s="3"/>
      <c r="AR412" s="3"/>
      <c r="AS412" s="3"/>
      <c r="AT412" s="3"/>
      <c r="AU412" s="3"/>
      <c r="AV412" s="3"/>
      <c r="AW412" s="3"/>
      <c r="AX412" s="3"/>
      <c r="AY412" s="3"/>
      <c r="AZ412" s="3"/>
      <c r="BA412" s="3"/>
      <c r="BB412" s="3"/>
      <c r="BC412" s="3"/>
      <c r="BD412" s="3"/>
      <c r="BE412" s="3"/>
      <c r="BF412" s="3"/>
      <c r="BG412" s="3"/>
      <c r="BH412" s="3"/>
      <c r="BI412" s="3"/>
      <c r="BJ412" s="3"/>
      <c r="BK412" s="3"/>
      <c r="BL412" s="3"/>
      <c r="BM412" s="3"/>
      <c r="BN412" s="3"/>
    </row>
    <row r="413" spans="1:66" x14ac:dyDescent="0.35">
      <c r="A413" s="18"/>
      <c r="B413" s="18"/>
      <c r="C413" s="18"/>
      <c r="D413" s="18"/>
      <c r="E413" s="3"/>
      <c r="F413" s="3"/>
      <c r="G413" s="3"/>
      <c r="H413" s="3"/>
      <c r="I413" s="3"/>
      <c r="J413" s="3"/>
      <c r="K413" s="3"/>
      <c r="L413" s="3"/>
      <c r="M413" s="3"/>
      <c r="N413" s="3"/>
      <c r="O413" s="3"/>
      <c r="P413" s="3"/>
      <c r="Q413" s="3"/>
      <c r="R413" s="3"/>
      <c r="S413" s="3"/>
      <c r="T413" s="3"/>
      <c r="U413" s="3"/>
      <c r="V413" s="3"/>
      <c r="W413" s="3"/>
      <c r="X413" s="3"/>
      <c r="Y413" s="3"/>
      <c r="Z413" s="3"/>
      <c r="AA413" s="3"/>
      <c r="AB413" s="3"/>
      <c r="AC413" s="3"/>
      <c r="AD413" s="3"/>
      <c r="AE413" s="3"/>
      <c r="AF413" s="3"/>
      <c r="AG413" s="3"/>
      <c r="AH413" s="3"/>
      <c r="AI413" s="3"/>
      <c r="AJ413" s="3"/>
      <c r="AK413" s="3"/>
      <c r="AL413" s="3"/>
      <c r="AM413" s="3"/>
      <c r="AN413" s="3"/>
      <c r="AO413" s="3"/>
      <c r="AP413" s="3"/>
      <c r="AQ413" s="3"/>
      <c r="AR413" s="3"/>
      <c r="AS413" s="3"/>
      <c r="AT413" s="3"/>
      <c r="AU413" s="3"/>
      <c r="AV413" s="3"/>
      <c r="AW413" s="3"/>
      <c r="AX413" s="3"/>
      <c r="AY413" s="3"/>
      <c r="AZ413" s="3"/>
      <c r="BA413" s="3"/>
      <c r="BB413" s="3"/>
      <c r="BC413" s="3"/>
      <c r="BD413" s="3"/>
      <c r="BE413" s="3"/>
      <c r="BF413" s="3"/>
      <c r="BG413" s="3"/>
      <c r="BH413" s="3"/>
      <c r="BI413" s="3"/>
      <c r="BJ413" s="3"/>
      <c r="BK413" s="3"/>
      <c r="BL413" s="3"/>
      <c r="BM413" s="3"/>
      <c r="BN413" s="3"/>
    </row>
    <row r="414" spans="1:66" x14ac:dyDescent="0.35">
      <c r="A414" s="3"/>
      <c r="B414" s="3"/>
      <c r="C414" s="3"/>
      <c r="D414" s="3"/>
      <c r="E414" s="3"/>
      <c r="F414" s="3"/>
      <c r="G414" s="3"/>
      <c r="H414" s="3"/>
      <c r="I414" s="3"/>
      <c r="J414" s="3"/>
      <c r="K414" s="3"/>
      <c r="L414" s="3"/>
      <c r="M414" s="3"/>
      <c r="N414" s="3"/>
      <c r="O414" s="3"/>
      <c r="P414" s="3"/>
      <c r="Q414" s="3"/>
      <c r="R414" s="3"/>
      <c r="S414" s="3"/>
      <c r="T414" s="3"/>
      <c r="U414" s="3"/>
      <c r="V414" s="3"/>
      <c r="W414" s="3"/>
      <c r="X414" s="3"/>
      <c r="Y414" s="3"/>
      <c r="Z414" s="3"/>
      <c r="AA414" s="3"/>
      <c r="AB414" s="3"/>
      <c r="AC414" s="3"/>
      <c r="AD414" s="3"/>
      <c r="AE414" s="3"/>
      <c r="AF414" s="3"/>
      <c r="AG414" s="3"/>
      <c r="AH414" s="3"/>
      <c r="AI414" s="3"/>
      <c r="AJ414" s="3"/>
      <c r="AK414" s="3"/>
      <c r="AL414" s="3"/>
      <c r="AM414" s="3"/>
      <c r="AN414" s="3"/>
      <c r="AO414" s="3"/>
      <c r="AP414" s="3"/>
      <c r="AQ414" s="3"/>
      <c r="AR414" s="3"/>
      <c r="AS414" s="3"/>
      <c r="AT414" s="3"/>
      <c r="AU414" s="3"/>
      <c r="AV414" s="3"/>
      <c r="AW414" s="3"/>
      <c r="AX414" s="3"/>
      <c r="AY414" s="3"/>
      <c r="AZ414" s="3"/>
      <c r="BA414" s="3"/>
      <c r="BB414" s="3"/>
      <c r="BC414" s="3"/>
      <c r="BD414" s="3"/>
      <c r="BE414" s="3"/>
      <c r="BF414" s="3"/>
      <c r="BG414" s="3"/>
      <c r="BH414" s="3"/>
      <c r="BI414" s="3"/>
      <c r="BJ414" s="3"/>
      <c r="BK414" s="3"/>
      <c r="BL414" s="3"/>
      <c r="BM414" s="3"/>
      <c r="BN414" s="3"/>
    </row>
    <row r="415" spans="1:66" x14ac:dyDescent="0.35">
      <c r="A415" s="3"/>
      <c r="B415" s="3"/>
      <c r="C415" s="3"/>
      <c r="D415" s="3"/>
      <c r="E415" s="3"/>
      <c r="F415" s="3"/>
      <c r="G415" s="3"/>
      <c r="H415" s="3"/>
      <c r="I415" s="3"/>
      <c r="J415" s="3"/>
      <c r="K415" s="3"/>
      <c r="L415" s="3"/>
      <c r="M415" s="3"/>
      <c r="N415" s="3"/>
      <c r="O415" s="3"/>
      <c r="P415" s="3"/>
      <c r="Q415" s="3"/>
      <c r="R415" s="3"/>
      <c r="S415" s="3"/>
      <c r="T415" s="3"/>
      <c r="U415" s="3"/>
      <c r="V415" s="3"/>
      <c r="W415" s="3"/>
      <c r="X415" s="3"/>
      <c r="Y415" s="3"/>
      <c r="Z415" s="3"/>
      <c r="AA415" s="3"/>
      <c r="AB415" s="3"/>
      <c r="AC415" s="3"/>
      <c r="AD415" s="3"/>
      <c r="AE415" s="3"/>
      <c r="AF415" s="3"/>
      <c r="AG415" s="3"/>
      <c r="AH415" s="3"/>
      <c r="AI415" s="3"/>
      <c r="AJ415" s="3"/>
      <c r="AK415" s="3"/>
      <c r="AL415" s="3"/>
      <c r="AM415" s="3"/>
      <c r="AN415" s="3"/>
      <c r="AO415" s="3"/>
      <c r="AP415" s="3"/>
      <c r="AQ415" s="3"/>
      <c r="AR415" s="3"/>
      <c r="AS415" s="3"/>
      <c r="AT415" s="3"/>
      <c r="AU415" s="3"/>
      <c r="AV415" s="3"/>
      <c r="AW415" s="3"/>
      <c r="AX415" s="3"/>
      <c r="AY415" s="3"/>
      <c r="AZ415" s="3"/>
      <c r="BA415" s="3"/>
      <c r="BB415" s="3"/>
      <c r="BC415" s="3"/>
      <c r="BD415" s="3"/>
      <c r="BE415" s="3"/>
      <c r="BF415" s="3"/>
      <c r="BG415" s="3"/>
      <c r="BH415" s="3"/>
      <c r="BI415" s="3"/>
      <c r="BJ415" s="3"/>
      <c r="BK415" s="3"/>
      <c r="BL415" s="3"/>
      <c r="BM415" s="3"/>
      <c r="BN415" s="3"/>
    </row>
    <row r="416" spans="1:66" x14ac:dyDescent="0.35">
      <c r="A416" s="3"/>
      <c r="B416" s="3"/>
      <c r="C416" s="3"/>
      <c r="D416" s="3"/>
      <c r="E416" s="3"/>
      <c r="F416" s="3"/>
      <c r="G416" s="3"/>
      <c r="H416" s="3"/>
      <c r="I416" s="3"/>
      <c r="J416" s="3"/>
      <c r="K416" s="3"/>
      <c r="L416" s="3"/>
      <c r="M416" s="3"/>
      <c r="N416" s="3"/>
      <c r="O416" s="3"/>
      <c r="P416" s="3"/>
      <c r="Q416" s="3"/>
      <c r="R416" s="3"/>
      <c r="S416" s="3"/>
      <c r="T416" s="3"/>
      <c r="U416" s="3"/>
      <c r="V416" s="3"/>
      <c r="W416" s="3"/>
      <c r="X416" s="3"/>
      <c r="Y416" s="3"/>
      <c r="Z416" s="3"/>
      <c r="AA416" s="3"/>
      <c r="AB416" s="3"/>
      <c r="AC416" s="3"/>
      <c r="AD416" s="3"/>
      <c r="AE416" s="3"/>
      <c r="AF416" s="3"/>
      <c r="AG416" s="3"/>
      <c r="AH416" s="3"/>
      <c r="AI416" s="3"/>
      <c r="AJ416" s="3"/>
      <c r="AK416" s="3"/>
      <c r="AL416" s="3"/>
      <c r="AM416" s="3"/>
      <c r="AN416" s="3"/>
      <c r="AO416" s="3"/>
      <c r="AP416" s="3"/>
      <c r="AQ416" s="3"/>
      <c r="AR416" s="3"/>
      <c r="AS416" s="3"/>
      <c r="AT416" s="3"/>
      <c r="AU416" s="3"/>
      <c r="AV416" s="3"/>
      <c r="AW416" s="3"/>
      <c r="AX416" s="3"/>
      <c r="AY416" s="3"/>
      <c r="AZ416" s="3"/>
      <c r="BA416" s="3"/>
      <c r="BB416" s="3"/>
      <c r="BC416" s="3"/>
      <c r="BD416" s="3"/>
      <c r="BE416" s="3"/>
      <c r="BF416" s="3"/>
      <c r="BG416" s="3"/>
      <c r="BH416" s="3"/>
      <c r="BI416" s="3"/>
      <c r="BJ416" s="3"/>
      <c r="BK416" s="3"/>
      <c r="BL416" s="3"/>
      <c r="BM416" s="3"/>
      <c r="BN416" s="3"/>
    </row>
    <row r="417" s="3" customFormat="1" x14ac:dyDescent="0.35"/>
    <row r="418" s="3" customFormat="1" x14ac:dyDescent="0.35"/>
    <row r="419" s="3" customFormat="1" x14ac:dyDescent="0.35"/>
    <row r="420" s="3" customFormat="1" x14ac:dyDescent="0.35"/>
    <row r="421" s="3" customFormat="1" x14ac:dyDescent="0.35"/>
    <row r="422" s="3" customFormat="1" x14ac:dyDescent="0.35"/>
    <row r="423" s="3" customFormat="1" x14ac:dyDescent="0.35"/>
    <row r="424" s="3" customFormat="1" x14ac:dyDescent="0.35"/>
    <row r="425" s="3" customFormat="1" x14ac:dyDescent="0.35"/>
    <row r="426" s="3" customFormat="1" x14ac:dyDescent="0.35"/>
    <row r="427" s="3" customFormat="1" x14ac:dyDescent="0.35"/>
    <row r="428" s="3" customFormat="1" x14ac:dyDescent="0.35"/>
    <row r="429" s="3" customFormat="1" x14ac:dyDescent="0.35"/>
    <row r="430" s="3" customFormat="1" x14ac:dyDescent="0.35"/>
    <row r="431" s="3" customFormat="1" x14ac:dyDescent="0.35"/>
    <row r="432" s="3" customFormat="1" x14ac:dyDescent="0.35"/>
    <row r="433" s="3" customFormat="1" x14ac:dyDescent="0.35"/>
    <row r="434" s="3" customFormat="1" x14ac:dyDescent="0.35"/>
    <row r="435" s="3" customFormat="1" x14ac:dyDescent="0.35"/>
    <row r="436" s="3" customFormat="1" x14ac:dyDescent="0.35"/>
    <row r="437" s="3" customFormat="1" x14ac:dyDescent="0.35"/>
    <row r="438" s="3" customFormat="1" x14ac:dyDescent="0.35"/>
    <row r="439" s="3" customFormat="1" x14ac:dyDescent="0.35"/>
    <row r="440" s="3" customFormat="1" x14ac:dyDescent="0.35"/>
    <row r="441" s="3" customFormat="1" x14ac:dyDescent="0.35"/>
    <row r="442" s="3" customFormat="1" x14ac:dyDescent="0.35"/>
    <row r="443" s="3" customFormat="1" x14ac:dyDescent="0.35"/>
  </sheetData>
  <mergeCells count="17">
    <mergeCell ref="A177:A180"/>
    <mergeCell ref="A181:A184"/>
    <mergeCell ref="A146:A149"/>
    <mergeCell ref="A126:A137"/>
    <mergeCell ref="A222:F222"/>
    <mergeCell ref="A156:A158"/>
    <mergeCell ref="A159:A161"/>
    <mergeCell ref="A162:A164"/>
    <mergeCell ref="A165:A167"/>
    <mergeCell ref="A168:A170"/>
    <mergeCell ref="A171:A173"/>
    <mergeCell ref="A174:A176"/>
    <mergeCell ref="AA5:AF5"/>
    <mergeCell ref="A102:A113"/>
    <mergeCell ref="A114:A125"/>
    <mergeCell ref="A150:A152"/>
    <mergeCell ref="A153:A155"/>
  </mergeCells>
  <phoneticPr fontId="18" type="noConversion"/>
  <pageMargins left="0.7" right="0.7" top="0.75" bottom="0.75" header="0.3" footer="0.3"/>
  <pageSetup paperSize="9" orientation="portrait" r:id="rId7"/>
  <drawing r:id="rId8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88C2B0-0855-4BBF-9799-E69AAFF9ACF6}">
  <sheetPr codeName="Sheet19">
    <tabColor theme="7" tint="0.79998168889431442"/>
  </sheetPr>
  <dimension ref="A1:BJ390"/>
  <sheetViews>
    <sheetView zoomScaleNormal="100" workbookViewId="0"/>
  </sheetViews>
  <sheetFormatPr defaultColWidth="9.1796875" defaultRowHeight="14.5" x14ac:dyDescent="0.35"/>
  <cols>
    <col min="1" max="1" width="18.08984375" style="18" bestFit="1" customWidth="1"/>
    <col min="2" max="2" width="15.26953125" style="18" bestFit="1" customWidth="1"/>
    <col min="3" max="3" width="9.26953125" style="18" customWidth="1"/>
    <col min="4" max="4" width="5.81640625" style="18" bestFit="1" customWidth="1"/>
    <col min="5" max="5" width="9.81640625" style="18" customWidth="1"/>
    <col min="6" max="6" width="8.36328125" style="18" bestFit="1" customWidth="1"/>
    <col min="7" max="7" width="7.6328125" style="18" customWidth="1"/>
    <col min="8" max="8" width="11.36328125" style="18" customWidth="1"/>
    <col min="9" max="9" width="9.36328125" style="18" customWidth="1"/>
    <col min="10" max="10" width="9" style="18" bestFit="1" customWidth="1"/>
    <col min="11" max="11" width="9.7265625" style="18" customWidth="1"/>
    <col min="12" max="12" width="8" style="18" customWidth="1"/>
    <col min="13" max="13" width="7.81640625" style="18" customWidth="1"/>
    <col min="14" max="14" width="8.7265625" style="18" bestFit="1" customWidth="1"/>
    <col min="15" max="17" width="10.7265625" style="18" customWidth="1"/>
    <col min="18" max="18" width="8" style="18" bestFit="1" customWidth="1"/>
    <col min="19" max="20" width="5.81640625" style="18" bestFit="1" customWidth="1"/>
    <col min="21" max="21" width="4.81640625" style="18" bestFit="1" customWidth="1"/>
    <col min="22" max="22" width="9.81640625" style="18" bestFit="1" customWidth="1"/>
    <col min="23" max="23" width="7.1796875" style="18" customWidth="1"/>
    <col min="24" max="24" width="5.81640625" style="18" bestFit="1" customWidth="1"/>
    <col min="25" max="25" width="4.81640625" style="18" bestFit="1" customWidth="1"/>
    <col min="26" max="26" width="11.81640625" style="18" bestFit="1" customWidth="1"/>
    <col min="27" max="27" width="7.36328125" style="18" customWidth="1"/>
    <col min="28" max="28" width="5.81640625" style="18" bestFit="1" customWidth="1"/>
    <col min="29" max="29" width="4.81640625" style="18" bestFit="1" customWidth="1"/>
    <col min="30" max="30" width="10.36328125" style="18" bestFit="1" customWidth="1"/>
    <col min="31" max="31" width="6.81640625" style="18" customWidth="1"/>
    <col min="32" max="32" width="5.81640625" style="18" bestFit="1" customWidth="1"/>
    <col min="33" max="33" width="4.81640625" style="18" bestFit="1" customWidth="1"/>
    <col min="34" max="34" width="11.81640625" style="18" bestFit="1" customWidth="1"/>
    <col min="35" max="35" width="6.90625" style="18" customWidth="1"/>
    <col min="36" max="36" width="5.81640625" style="18" bestFit="1" customWidth="1"/>
    <col min="37" max="37" width="4.81640625" style="18" bestFit="1" customWidth="1"/>
    <col min="38" max="38" width="11.6328125" style="18" bestFit="1" customWidth="1"/>
    <col min="39" max="39" width="6.453125" style="18" customWidth="1"/>
    <col min="40" max="40" width="5.81640625" style="18" bestFit="1" customWidth="1"/>
    <col min="41" max="41" width="4.81640625" style="18" bestFit="1" customWidth="1"/>
    <col min="42" max="42" width="10" style="18" bestFit="1" customWidth="1"/>
    <col min="43" max="43" width="8.453125" style="18" customWidth="1"/>
    <col min="44" max="44" width="5.81640625" style="18" bestFit="1" customWidth="1"/>
    <col min="45" max="45" width="10.7265625" style="18" customWidth="1"/>
    <col min="46" max="46" width="10.54296875" style="18" bestFit="1" customWidth="1"/>
    <col min="47" max="47" width="7.90625" style="18" customWidth="1"/>
    <col min="48" max="48" width="5.81640625" style="18" bestFit="1" customWidth="1"/>
    <col min="49" max="49" width="14.90625" style="18" customWidth="1"/>
    <col min="50" max="50" width="10.7265625" style="18" bestFit="1" customWidth="1"/>
    <col min="51" max="51" width="14.6328125" style="18" bestFit="1" customWidth="1"/>
    <col min="52" max="52" width="10" style="18" bestFit="1" customWidth="1"/>
    <col min="53" max="55" width="5.81640625" style="18" bestFit="1" customWidth="1"/>
    <col min="56" max="56" width="13" style="18" bestFit="1" customWidth="1"/>
    <col min="57" max="57" width="10.54296875" style="18" bestFit="1" customWidth="1"/>
    <col min="58" max="60" width="5.81640625" style="18" bestFit="1" customWidth="1"/>
    <col min="61" max="61" width="13.54296875" style="18" bestFit="1" customWidth="1"/>
    <col min="62" max="62" width="10.7265625" style="18" bestFit="1" customWidth="1"/>
    <col min="63" max="65" width="8.81640625" style="18" bestFit="1" customWidth="1"/>
    <col min="66" max="66" width="8.54296875" style="18" bestFit="1" customWidth="1"/>
    <col min="67" max="67" width="16.81640625" style="18" bestFit="1" customWidth="1"/>
    <col min="68" max="68" width="10.7265625" style="18" bestFit="1" customWidth="1"/>
    <col min="69" max="71" width="8.81640625" style="18" bestFit="1" customWidth="1"/>
    <col min="72" max="72" width="8.54296875" style="18" bestFit="1" customWidth="1"/>
    <col min="73" max="73" width="15.7265625" style="18" bestFit="1" customWidth="1"/>
    <col min="74" max="74" width="13" style="18" bestFit="1" customWidth="1"/>
    <col min="75" max="75" width="8.7265625" style="18" bestFit="1" customWidth="1"/>
    <col min="76" max="78" width="8.81640625" style="18" bestFit="1" customWidth="1"/>
    <col min="79" max="79" width="18.1796875" style="18" bestFit="1" customWidth="1"/>
    <col min="80" max="80" width="15.453125" style="18" bestFit="1" customWidth="1"/>
    <col min="81" max="84" width="8.81640625" style="18" bestFit="1" customWidth="1"/>
    <col min="85" max="85" width="20.54296875" style="18" bestFit="1" customWidth="1"/>
    <col min="86" max="86" width="13.54296875" style="18" bestFit="1" customWidth="1"/>
    <col min="87" max="87" width="8.7265625" style="18" bestFit="1" customWidth="1"/>
    <col min="88" max="88" width="8.81640625" style="18" bestFit="1" customWidth="1"/>
    <col min="89" max="89" width="8.7265625" style="18" bestFit="1" customWidth="1"/>
    <col min="90" max="90" width="8.54296875" style="18" bestFit="1" customWidth="1"/>
    <col min="91" max="91" width="18.7265625" style="18" bestFit="1" customWidth="1"/>
    <col min="92" max="92" width="15" style="18" bestFit="1" customWidth="1"/>
    <col min="93" max="94" width="8.81640625" style="18" bestFit="1" customWidth="1"/>
    <col min="95" max="95" width="8.7265625" style="18" bestFit="1" customWidth="1"/>
    <col min="96" max="96" width="8.81640625" style="18" bestFit="1" customWidth="1"/>
    <col min="97" max="97" width="20.1796875" style="18" bestFit="1" customWidth="1"/>
    <col min="98" max="98" width="15.26953125" style="18" bestFit="1" customWidth="1"/>
    <col min="99" max="102" width="8.81640625" style="18" bestFit="1" customWidth="1"/>
    <col min="103" max="103" width="20.26953125" style="18" bestFit="1" customWidth="1"/>
    <col min="104" max="104" width="15" style="18" bestFit="1" customWidth="1"/>
    <col min="105" max="16384" width="9.1796875" style="18"/>
  </cols>
  <sheetData>
    <row r="1" spans="1:28" x14ac:dyDescent="0.35">
      <c r="A1" s="18" t="str">
        <f>"Figure 1. Time series of the volume of monthly first treatments by tumour site 
Age Group: "&amp;$B$3&amp;", "&amp;'FT - Age, Tumour Site'!B6</f>
        <v>Figure 1. Time series of the volume of monthly first treatments by tumour site 
Age Group: (All), Selected Geography: England</v>
      </c>
      <c r="P1" s="25" t="str">
        <f>"Figure 2. Time series of the volume of monthly first treatments by age  
Tumour Site: "&amp;$Q$3&amp;", "&amp;'FT - Age, Tumour Site'!B6</f>
        <v>Figure 2. Time series of the volume of monthly first treatments by age  
Tumour Site: (All), Selected Geography: England</v>
      </c>
      <c r="Q1" s="27"/>
      <c r="R1" s="27"/>
      <c r="S1" s="27"/>
      <c r="T1" s="27"/>
      <c r="U1" s="27"/>
      <c r="V1" s="27"/>
    </row>
    <row r="2" spans="1:28" x14ac:dyDescent="0.35">
      <c r="R2" s="27"/>
      <c r="S2" s="27"/>
      <c r="T2" s="27"/>
      <c r="U2" s="27"/>
      <c r="V2" s="27"/>
    </row>
    <row r="3" spans="1:28" x14ac:dyDescent="0.35">
      <c r="A3" s="24" t="s">
        <v>44</v>
      </c>
      <c r="B3" s="211" t="s">
        <v>47</v>
      </c>
      <c r="P3" s="24" t="s">
        <v>111</v>
      </c>
      <c r="Q3" s="211" t="s">
        <v>47</v>
      </c>
      <c r="R3" s="27"/>
      <c r="S3" s="27"/>
      <c r="T3" s="27"/>
      <c r="U3" s="27"/>
      <c r="V3" s="27"/>
      <c r="X3" s="27"/>
      <c r="Y3" s="27"/>
      <c r="Z3" s="27"/>
      <c r="AA3" s="27"/>
      <c r="AB3" s="27"/>
    </row>
    <row r="5" spans="1:28" x14ac:dyDescent="0.35">
      <c r="A5" s="24" t="s">
        <v>0</v>
      </c>
      <c r="B5" s="24" t="s">
        <v>1</v>
      </c>
      <c r="C5"/>
      <c r="D5"/>
      <c r="E5"/>
      <c r="F5"/>
      <c r="G5"/>
      <c r="H5"/>
      <c r="I5"/>
      <c r="J5"/>
      <c r="K5"/>
      <c r="L5"/>
      <c r="M5"/>
      <c r="N5"/>
      <c r="O5"/>
      <c r="P5" s="24" t="s">
        <v>0</v>
      </c>
      <c r="Q5" s="24" t="s">
        <v>1</v>
      </c>
      <c r="R5"/>
      <c r="S5"/>
      <c r="T5"/>
      <c r="U5"/>
      <c r="V5"/>
      <c r="W5"/>
    </row>
    <row r="6" spans="1:28" x14ac:dyDescent="0.35">
      <c r="A6" s="24" t="s">
        <v>2</v>
      </c>
      <c r="B6" s="211" t="s">
        <v>42</v>
      </c>
      <c r="C6" s="211" t="s">
        <v>3</v>
      </c>
      <c r="D6" s="211" t="s">
        <v>4</v>
      </c>
      <c r="E6" s="211" t="s">
        <v>115</v>
      </c>
      <c r="F6" s="211" t="s">
        <v>112</v>
      </c>
      <c r="G6" s="211" t="s">
        <v>5</v>
      </c>
      <c r="H6" s="211" t="s">
        <v>6</v>
      </c>
      <c r="I6" s="211" t="s">
        <v>7</v>
      </c>
      <c r="J6" s="211" t="s">
        <v>116</v>
      </c>
      <c r="K6" s="211" t="s">
        <v>114</v>
      </c>
      <c r="L6" s="211" t="s">
        <v>113</v>
      </c>
      <c r="M6" s="211" t="s">
        <v>133</v>
      </c>
      <c r="N6" s="211" t="s">
        <v>9</v>
      </c>
      <c r="O6"/>
      <c r="P6" s="24" t="s">
        <v>2</v>
      </c>
      <c r="Q6" s="211" t="s">
        <v>31</v>
      </c>
      <c r="R6" s="211" t="s">
        <v>29</v>
      </c>
      <c r="S6" s="211" t="s">
        <v>32</v>
      </c>
      <c r="T6" s="211" t="s">
        <v>33</v>
      </c>
      <c r="U6" s="211" t="s">
        <v>27</v>
      </c>
      <c r="V6" s="211" t="s">
        <v>9</v>
      </c>
      <c r="W6"/>
    </row>
    <row r="7" spans="1:28" x14ac:dyDescent="0.35">
      <c r="A7" s="25">
        <v>2018</v>
      </c>
      <c r="B7" s="56">
        <v>10891.395402537966</v>
      </c>
      <c r="C7" s="56">
        <v>47615.024453921367</v>
      </c>
      <c r="D7" s="56">
        <v>15005.99305179946</v>
      </c>
      <c r="E7" s="56">
        <v>20002.947670064492</v>
      </c>
      <c r="F7" s="56">
        <v>11572.89137715831</v>
      </c>
      <c r="G7" s="56">
        <v>30793.218036197217</v>
      </c>
      <c r="H7" s="56">
        <v>32264.260807156235</v>
      </c>
      <c r="I7" s="56">
        <v>50149.582151029754</v>
      </c>
      <c r="J7" s="56">
        <v>10053.919918868318</v>
      </c>
      <c r="K7" s="56">
        <v>10584.656656958603</v>
      </c>
      <c r="L7" s="56">
        <v>41920.666850426467</v>
      </c>
      <c r="M7" s="56">
        <v>19780.150790513835</v>
      </c>
      <c r="N7" s="56">
        <v>300634.707166632</v>
      </c>
      <c r="O7"/>
      <c r="P7" s="25">
        <v>2018</v>
      </c>
      <c r="Q7" s="56">
        <v>27648.31222175993</v>
      </c>
      <c r="R7" s="56">
        <v>41194.36928437696</v>
      </c>
      <c r="S7" s="56">
        <v>69541.118785105049</v>
      </c>
      <c r="T7" s="56">
        <v>91304.037799043057</v>
      </c>
      <c r="U7" s="56">
        <v>70946.869076346979</v>
      </c>
      <c r="V7" s="56">
        <v>300634.707166632</v>
      </c>
      <c r="W7"/>
    </row>
    <row r="8" spans="1:28" x14ac:dyDescent="0.35">
      <c r="A8" s="26" t="s">
        <v>10</v>
      </c>
      <c r="B8" s="56">
        <v>1019.4545454545456</v>
      </c>
      <c r="C8" s="56">
        <v>3822.0000000000009</v>
      </c>
      <c r="D8" s="56">
        <v>1255.227272727273</v>
      </c>
      <c r="E8" s="56">
        <v>1694.318181818182</v>
      </c>
      <c r="F8" s="56">
        <v>1027.0909090909092</v>
      </c>
      <c r="G8" s="56">
        <v>2596.3636363636369</v>
      </c>
      <c r="H8" s="56">
        <v>2648.863636363636</v>
      </c>
      <c r="I8" s="56">
        <v>3969.954545454546</v>
      </c>
      <c r="J8" s="56">
        <v>840.95454545454561</v>
      </c>
      <c r="K8" s="56">
        <v>890.59090909090935</v>
      </c>
      <c r="L8" s="56">
        <v>3059.3181818181824</v>
      </c>
      <c r="M8" s="56">
        <v>1631.3181818181818</v>
      </c>
      <c r="N8" s="56">
        <v>24455.454545454544</v>
      </c>
      <c r="O8"/>
      <c r="P8" s="26" t="s">
        <v>10</v>
      </c>
      <c r="Q8" s="56">
        <v>2375.8636363636365</v>
      </c>
      <c r="R8" s="56">
        <v>3388.6363636363626</v>
      </c>
      <c r="S8" s="56">
        <v>5827.5</v>
      </c>
      <c r="T8" s="56">
        <v>7257.4090909090928</v>
      </c>
      <c r="U8" s="56">
        <v>5606.0454545454531</v>
      </c>
      <c r="V8" s="56">
        <v>24455.454545454544</v>
      </c>
      <c r="W8"/>
    </row>
    <row r="9" spans="1:28" x14ac:dyDescent="0.35">
      <c r="A9" s="26" t="s">
        <v>11</v>
      </c>
      <c r="B9" s="56">
        <v>872.55</v>
      </c>
      <c r="C9" s="56">
        <v>3489.15</v>
      </c>
      <c r="D9" s="56">
        <v>1209.5999999999999</v>
      </c>
      <c r="E9" s="56">
        <v>1661.1</v>
      </c>
      <c r="F9" s="56">
        <v>859.94999999999993</v>
      </c>
      <c r="G9" s="56">
        <v>2374.0500000000002</v>
      </c>
      <c r="H9" s="56">
        <v>2544.15</v>
      </c>
      <c r="I9" s="56">
        <v>3808.35</v>
      </c>
      <c r="J9" s="56">
        <v>827.4</v>
      </c>
      <c r="K9" s="56">
        <v>901.95000000000016</v>
      </c>
      <c r="L9" s="56">
        <v>2936.8500000000008</v>
      </c>
      <c r="M9" s="56">
        <v>1598.1</v>
      </c>
      <c r="N9" s="56">
        <v>23083.200000000001</v>
      </c>
      <c r="O9"/>
      <c r="P9" s="26" t="s">
        <v>11</v>
      </c>
      <c r="Q9" s="56">
        <v>2187.1499999999992</v>
      </c>
      <c r="R9" s="56">
        <v>3178.3500000000008</v>
      </c>
      <c r="S9" s="56">
        <v>5420.0999999999995</v>
      </c>
      <c r="T9" s="56">
        <v>6768.2999999999993</v>
      </c>
      <c r="U9" s="56">
        <v>5529.3</v>
      </c>
      <c r="V9" s="56">
        <v>23083.199999999997</v>
      </c>
      <c r="W9"/>
    </row>
    <row r="10" spans="1:28" x14ac:dyDescent="0.35">
      <c r="A10" s="26" t="s">
        <v>12</v>
      </c>
      <c r="B10" s="56">
        <v>872</v>
      </c>
      <c r="C10" s="56">
        <v>3719</v>
      </c>
      <c r="D10" s="56">
        <v>1193</v>
      </c>
      <c r="E10" s="56">
        <v>1715</v>
      </c>
      <c r="F10" s="56">
        <v>898</v>
      </c>
      <c r="G10" s="56">
        <v>2529</v>
      </c>
      <c r="H10" s="56">
        <v>2586</v>
      </c>
      <c r="I10" s="56">
        <v>3834</v>
      </c>
      <c r="J10" s="56">
        <v>843</v>
      </c>
      <c r="K10" s="56">
        <v>826</v>
      </c>
      <c r="L10" s="56">
        <v>3049</v>
      </c>
      <c r="M10" s="56">
        <v>1614</v>
      </c>
      <c r="N10" s="56">
        <v>23678</v>
      </c>
      <c r="O10"/>
      <c r="P10" s="26" t="s">
        <v>12</v>
      </c>
      <c r="Q10" s="56">
        <v>2247</v>
      </c>
      <c r="R10" s="56">
        <v>3279</v>
      </c>
      <c r="S10" s="56">
        <v>5526</v>
      </c>
      <c r="T10" s="56">
        <v>7037</v>
      </c>
      <c r="U10" s="56">
        <v>5589</v>
      </c>
      <c r="V10" s="56">
        <v>23678</v>
      </c>
      <c r="W10"/>
    </row>
    <row r="11" spans="1:28" x14ac:dyDescent="0.35">
      <c r="A11" s="26" t="s">
        <v>13</v>
      </c>
      <c r="B11" s="56">
        <v>873.5999999999998</v>
      </c>
      <c r="C11" s="56">
        <v>3898.6499999999996</v>
      </c>
      <c r="D11" s="56">
        <v>1205.4000000000001</v>
      </c>
      <c r="E11" s="56">
        <v>1675.8000000000002</v>
      </c>
      <c r="F11" s="56">
        <v>925.04999999999984</v>
      </c>
      <c r="G11" s="56">
        <v>2579.8499999999995</v>
      </c>
      <c r="H11" s="56">
        <v>2824.5</v>
      </c>
      <c r="I11" s="56">
        <v>4036.2</v>
      </c>
      <c r="J11" s="56">
        <v>841.05000000000007</v>
      </c>
      <c r="K11" s="56">
        <v>918.75</v>
      </c>
      <c r="L11" s="56">
        <v>3444.0000000000005</v>
      </c>
      <c r="M11" s="56">
        <v>1620.15</v>
      </c>
      <c r="N11" s="56">
        <v>24843</v>
      </c>
      <c r="O11"/>
      <c r="P11" s="26" t="s">
        <v>13</v>
      </c>
      <c r="Q11" s="56">
        <v>2330.9999999999995</v>
      </c>
      <c r="R11" s="56">
        <v>3433.5</v>
      </c>
      <c r="S11" s="56">
        <v>5766.6000000000022</v>
      </c>
      <c r="T11" s="56">
        <v>7419.2999999999993</v>
      </c>
      <c r="U11" s="56">
        <v>5892.6000000000013</v>
      </c>
      <c r="V11" s="56">
        <v>24843.000000000004</v>
      </c>
      <c r="W11"/>
    </row>
    <row r="12" spans="1:28" x14ac:dyDescent="0.35">
      <c r="A12" s="26" t="s">
        <v>14</v>
      </c>
      <c r="B12" s="56">
        <v>876</v>
      </c>
      <c r="C12" s="56">
        <v>4041</v>
      </c>
      <c r="D12" s="56">
        <v>1204</v>
      </c>
      <c r="E12" s="56">
        <v>1687</v>
      </c>
      <c r="F12" s="56">
        <v>937</v>
      </c>
      <c r="G12" s="56">
        <v>2608</v>
      </c>
      <c r="H12" s="56">
        <v>2851</v>
      </c>
      <c r="I12" s="56">
        <v>4088</v>
      </c>
      <c r="J12" s="56">
        <v>850</v>
      </c>
      <c r="K12" s="56">
        <v>884</v>
      </c>
      <c r="L12" s="56">
        <v>4037</v>
      </c>
      <c r="M12" s="56">
        <v>1712</v>
      </c>
      <c r="N12" s="56">
        <v>25775</v>
      </c>
      <c r="O12"/>
      <c r="P12" s="26" t="s">
        <v>14</v>
      </c>
      <c r="Q12" s="56">
        <v>2357</v>
      </c>
      <c r="R12" s="56">
        <v>3559</v>
      </c>
      <c r="S12" s="56">
        <v>6051</v>
      </c>
      <c r="T12" s="56">
        <v>7802</v>
      </c>
      <c r="U12" s="56">
        <v>6006</v>
      </c>
      <c r="V12" s="56">
        <v>25775</v>
      </c>
      <c r="W12"/>
    </row>
    <row r="13" spans="1:28" x14ac:dyDescent="0.35">
      <c r="A13" s="26" t="s">
        <v>15</v>
      </c>
      <c r="B13" s="56">
        <v>892</v>
      </c>
      <c r="C13" s="56">
        <v>4165</v>
      </c>
      <c r="D13" s="56">
        <v>1271</v>
      </c>
      <c r="E13" s="56">
        <v>1664</v>
      </c>
      <c r="F13" s="56">
        <v>999</v>
      </c>
      <c r="G13" s="56">
        <v>2600</v>
      </c>
      <c r="H13" s="56">
        <v>2719</v>
      </c>
      <c r="I13" s="56">
        <v>4271</v>
      </c>
      <c r="J13" s="56">
        <v>826</v>
      </c>
      <c r="K13" s="56">
        <v>886</v>
      </c>
      <c r="L13" s="56">
        <v>4005</v>
      </c>
      <c r="M13" s="56">
        <v>1684</v>
      </c>
      <c r="N13" s="56">
        <v>25982</v>
      </c>
      <c r="O13"/>
      <c r="P13" s="26" t="s">
        <v>15</v>
      </c>
      <c r="Q13" s="56">
        <v>2363</v>
      </c>
      <c r="R13" s="56">
        <v>3587</v>
      </c>
      <c r="S13" s="56">
        <v>6008</v>
      </c>
      <c r="T13" s="56">
        <v>7911</v>
      </c>
      <c r="U13" s="56">
        <v>6113</v>
      </c>
      <c r="V13" s="56">
        <v>25982</v>
      </c>
      <c r="W13"/>
    </row>
    <row r="14" spans="1:28" x14ac:dyDescent="0.35">
      <c r="A14" s="26" t="s">
        <v>16</v>
      </c>
      <c r="B14" s="56">
        <v>900.13636363636385</v>
      </c>
      <c r="C14" s="56">
        <v>4129.3636363636369</v>
      </c>
      <c r="D14" s="56">
        <v>1265.7272727272727</v>
      </c>
      <c r="E14" s="56">
        <v>1677.1363636363637</v>
      </c>
      <c r="F14" s="56">
        <v>1027.0909090909088</v>
      </c>
      <c r="G14" s="56">
        <v>2570.5909090909095</v>
      </c>
      <c r="H14" s="56">
        <v>2905.6363636363644</v>
      </c>
      <c r="I14" s="56">
        <v>4109.318181818182</v>
      </c>
      <c r="J14" s="56">
        <v>837.13636363636363</v>
      </c>
      <c r="K14" s="56">
        <v>927.81818181818187</v>
      </c>
      <c r="L14" s="56">
        <v>3829.6363636363635</v>
      </c>
      <c r="M14" s="56">
        <v>1678.0909090909092</v>
      </c>
      <c r="N14" s="56">
        <v>25857.681818181816</v>
      </c>
      <c r="O14"/>
      <c r="P14" s="26" t="s">
        <v>16</v>
      </c>
      <c r="Q14" s="56">
        <v>2345.318181818182</v>
      </c>
      <c r="R14" s="56">
        <v>3534.6818181818203</v>
      </c>
      <c r="S14" s="56">
        <v>5973.5454545454559</v>
      </c>
      <c r="T14" s="56">
        <v>8028.6818181818144</v>
      </c>
      <c r="U14" s="56">
        <v>5975.4545454545469</v>
      </c>
      <c r="V14" s="56">
        <v>25857.68181818182</v>
      </c>
      <c r="W14"/>
    </row>
    <row r="15" spans="1:28" x14ac:dyDescent="0.35">
      <c r="A15" s="26" t="s">
        <v>17</v>
      </c>
      <c r="B15" s="56">
        <v>940.22727272727286</v>
      </c>
      <c r="C15" s="56">
        <v>4192.363636363636</v>
      </c>
      <c r="D15" s="56">
        <v>1263.8181818181818</v>
      </c>
      <c r="E15" s="56">
        <v>1628.4545454545455</v>
      </c>
      <c r="F15" s="56">
        <v>931.63636363636351</v>
      </c>
      <c r="G15" s="56">
        <v>2372.045454545455</v>
      </c>
      <c r="H15" s="56">
        <v>2598.2727272727275</v>
      </c>
      <c r="I15" s="56">
        <v>4193.3181818181829</v>
      </c>
      <c r="J15" s="56">
        <v>896.3181818181821</v>
      </c>
      <c r="K15" s="56">
        <v>880.09090909090912</v>
      </c>
      <c r="L15" s="56">
        <v>3620.590909090909</v>
      </c>
      <c r="M15" s="56">
        <v>1599.818181818182</v>
      </c>
      <c r="N15" s="56">
        <v>25116.954545454551</v>
      </c>
      <c r="O15"/>
      <c r="P15" s="26" t="s">
        <v>17</v>
      </c>
      <c r="Q15" s="56">
        <v>2221.227272727273</v>
      </c>
      <c r="R15" s="56">
        <v>3354.272727272727</v>
      </c>
      <c r="S15" s="56">
        <v>5804.5909090909072</v>
      </c>
      <c r="T15" s="56">
        <v>7768.0909090909072</v>
      </c>
      <c r="U15" s="56">
        <v>5968.7727272727252</v>
      </c>
      <c r="V15" s="56">
        <v>25116.95454545454</v>
      </c>
      <c r="W15"/>
    </row>
    <row r="16" spans="1:28" x14ac:dyDescent="0.35">
      <c r="A16" s="26" t="s">
        <v>18</v>
      </c>
      <c r="B16" s="56">
        <v>954.44999999999982</v>
      </c>
      <c r="C16" s="56">
        <v>4270.3500000000004</v>
      </c>
      <c r="D16" s="56">
        <v>1245.3000000000002</v>
      </c>
      <c r="E16" s="56">
        <v>1626.4500000000003</v>
      </c>
      <c r="F16" s="56">
        <v>988.05000000000007</v>
      </c>
      <c r="G16" s="56">
        <v>2643.9</v>
      </c>
      <c r="H16" s="56">
        <v>2623.9500000000003</v>
      </c>
      <c r="I16" s="56">
        <v>4423.6499999999996</v>
      </c>
      <c r="J16" s="56">
        <v>844.2</v>
      </c>
      <c r="K16" s="56">
        <v>870.44999999999993</v>
      </c>
      <c r="L16" s="56">
        <v>3513.2999999999993</v>
      </c>
      <c r="M16" s="56">
        <v>1602.3000000000002</v>
      </c>
      <c r="N16" s="56">
        <v>25606.35</v>
      </c>
      <c r="O16"/>
      <c r="P16" s="26" t="s">
        <v>18</v>
      </c>
      <c r="Q16" s="56">
        <v>2349.9000000000005</v>
      </c>
      <c r="R16" s="56">
        <v>3572.1000000000017</v>
      </c>
      <c r="S16" s="56">
        <v>5812.8</v>
      </c>
      <c r="T16" s="56">
        <v>7801.4999999999973</v>
      </c>
      <c r="U16" s="56">
        <v>6070.0499999999993</v>
      </c>
      <c r="V16" s="56">
        <v>25606.35</v>
      </c>
      <c r="W16"/>
    </row>
    <row r="17" spans="1:23" x14ac:dyDescent="0.35">
      <c r="A17" s="26" t="s">
        <v>19</v>
      </c>
      <c r="B17" s="56">
        <v>872.86956521739125</v>
      </c>
      <c r="C17" s="56">
        <v>3894.1304347826081</v>
      </c>
      <c r="D17" s="56">
        <v>1279.173913043478</v>
      </c>
      <c r="E17" s="56">
        <v>1627.9565217391298</v>
      </c>
      <c r="F17" s="56">
        <v>985.17391304347802</v>
      </c>
      <c r="G17" s="56">
        <v>2641.4347826086951</v>
      </c>
      <c r="H17" s="56">
        <v>2653.304347826087</v>
      </c>
      <c r="I17" s="56">
        <v>4321.434782608696</v>
      </c>
      <c r="J17" s="56">
        <v>808.95652173913061</v>
      </c>
      <c r="K17" s="56">
        <v>874.69565217391289</v>
      </c>
      <c r="L17" s="56">
        <v>3462.2608695652179</v>
      </c>
      <c r="M17" s="56">
        <v>1650.7826086956516</v>
      </c>
      <c r="N17" s="56">
        <v>25072.173913043476</v>
      </c>
      <c r="O17"/>
      <c r="P17" s="26" t="s">
        <v>19</v>
      </c>
      <c r="Q17" s="56">
        <v>2208.6521739130421</v>
      </c>
      <c r="R17" s="56">
        <v>3385.565217391304</v>
      </c>
      <c r="S17" s="56">
        <v>5628.9130434782601</v>
      </c>
      <c r="T17" s="56">
        <v>7748.9999999999982</v>
      </c>
      <c r="U17" s="56">
        <v>6100.0434782608709</v>
      </c>
      <c r="V17" s="56">
        <v>25072.173913043476</v>
      </c>
      <c r="W17"/>
    </row>
    <row r="18" spans="1:23" x14ac:dyDescent="0.35">
      <c r="A18" s="26" t="s">
        <v>20</v>
      </c>
      <c r="B18" s="56">
        <v>917.31818181818187</v>
      </c>
      <c r="C18" s="56">
        <v>4006.227272727273</v>
      </c>
      <c r="D18" s="56">
        <v>1296.2727272727273</v>
      </c>
      <c r="E18" s="56">
        <v>1714.3636363636365</v>
      </c>
      <c r="F18" s="56">
        <v>945.95454545454561</v>
      </c>
      <c r="G18" s="56">
        <v>2650.7727272727279</v>
      </c>
      <c r="H18" s="56">
        <v>2674.636363636364</v>
      </c>
      <c r="I18" s="56">
        <v>4401.409090909091</v>
      </c>
      <c r="J18" s="56">
        <v>834.27272727272725</v>
      </c>
      <c r="K18" s="56">
        <v>853.36363636363672</v>
      </c>
      <c r="L18" s="56">
        <v>3412.5</v>
      </c>
      <c r="M18" s="56">
        <v>1709.590909090909</v>
      </c>
      <c r="N18" s="56">
        <v>25416.68181818182</v>
      </c>
      <c r="O18"/>
      <c r="P18" s="26" t="s">
        <v>20</v>
      </c>
      <c r="Q18" s="56">
        <v>2336.727272727273</v>
      </c>
      <c r="R18" s="56">
        <v>3422.9999999999991</v>
      </c>
      <c r="S18" s="56">
        <v>5707.2272727272721</v>
      </c>
      <c r="T18" s="56">
        <v>7905.5454545454531</v>
      </c>
      <c r="U18" s="56">
        <v>6044.1818181818189</v>
      </c>
      <c r="V18" s="56">
        <v>25416.681818181816</v>
      </c>
      <c r="W18"/>
    </row>
    <row r="19" spans="1:23" x14ac:dyDescent="0.35">
      <c r="A19" s="26" t="s">
        <v>21</v>
      </c>
      <c r="B19" s="56">
        <v>900.78947368421052</v>
      </c>
      <c r="C19" s="56">
        <v>3987.7894736842113</v>
      </c>
      <c r="D19" s="56">
        <v>1317.4736842105265</v>
      </c>
      <c r="E19" s="56">
        <v>1631.3684210526319</v>
      </c>
      <c r="F19" s="56">
        <v>1048.8947368421057</v>
      </c>
      <c r="G19" s="56">
        <v>2627.21052631579</v>
      </c>
      <c r="H19" s="56">
        <v>2634.9473684210529</v>
      </c>
      <c r="I19" s="56">
        <v>4692.9473684210516</v>
      </c>
      <c r="J19" s="56">
        <v>804.63157894736844</v>
      </c>
      <c r="K19" s="56">
        <v>870.94736842105272</v>
      </c>
      <c r="L19" s="56">
        <v>3551.2105263157905</v>
      </c>
      <c r="M19" s="56">
        <v>1680.0000000000005</v>
      </c>
      <c r="N19" s="56">
        <v>25748.210526315794</v>
      </c>
      <c r="O19"/>
      <c r="P19" s="26" t="s">
        <v>21</v>
      </c>
      <c r="Q19" s="56">
        <v>2325.4736842105272</v>
      </c>
      <c r="R19" s="56">
        <v>3499.2631578947376</v>
      </c>
      <c r="S19" s="56">
        <v>6014.8421052631593</v>
      </c>
      <c r="T19" s="56">
        <v>7856.2105263157891</v>
      </c>
      <c r="U19" s="56">
        <v>6052.4210526315746</v>
      </c>
      <c r="V19" s="56">
        <v>25748.210526315786</v>
      </c>
      <c r="W19"/>
    </row>
    <row r="20" spans="1:23" x14ac:dyDescent="0.35">
      <c r="A20" s="25">
        <v>2019</v>
      </c>
      <c r="B20" s="56">
        <v>10657.951976284585</v>
      </c>
      <c r="C20" s="56">
        <v>48173.250197628455</v>
      </c>
      <c r="D20" s="56">
        <v>14912.825691699603</v>
      </c>
      <c r="E20" s="56">
        <v>20546.214822134389</v>
      </c>
      <c r="F20" s="56">
        <v>11913.172134387354</v>
      </c>
      <c r="G20" s="56">
        <v>32018.449407114629</v>
      </c>
      <c r="H20" s="56">
        <v>32690.744861660078</v>
      </c>
      <c r="I20" s="56">
        <v>51394.599011857703</v>
      </c>
      <c r="J20" s="56">
        <v>10217.45158102767</v>
      </c>
      <c r="K20" s="56">
        <v>10963.105928853754</v>
      </c>
      <c r="L20" s="56">
        <v>40474.838537549404</v>
      </c>
      <c r="M20" s="56">
        <v>19890.552766798417</v>
      </c>
      <c r="N20" s="56">
        <v>303853.156916996</v>
      </c>
      <c r="O20"/>
      <c r="P20" s="25">
        <v>2019</v>
      </c>
      <c r="Q20" s="56">
        <v>27695.658498023717</v>
      </c>
      <c r="R20" s="56">
        <v>41411.323517786564</v>
      </c>
      <c r="S20" s="56">
        <v>69243.906126482223</v>
      </c>
      <c r="T20" s="56">
        <v>92669.115810276664</v>
      </c>
      <c r="U20" s="56">
        <v>72833.152964426889</v>
      </c>
      <c r="V20" s="56">
        <v>303853.156916996</v>
      </c>
      <c r="W20"/>
    </row>
    <row r="21" spans="1:23" x14ac:dyDescent="0.35">
      <c r="A21" s="26" t="s">
        <v>10</v>
      </c>
      <c r="B21" s="56">
        <v>881.0454545454545</v>
      </c>
      <c r="C21" s="56">
        <v>4022.454545454546</v>
      </c>
      <c r="D21" s="56">
        <v>1237.0909090909092</v>
      </c>
      <c r="E21" s="56">
        <v>1751.590909090909</v>
      </c>
      <c r="F21" s="56">
        <v>1020.4090909090908</v>
      </c>
      <c r="G21" s="56">
        <v>2685.1363636363635</v>
      </c>
      <c r="H21" s="56">
        <v>2715.681818181818</v>
      </c>
      <c r="I21" s="56">
        <v>4205.727272727273</v>
      </c>
      <c r="J21" s="56">
        <v>879.13636363636363</v>
      </c>
      <c r="K21" s="56">
        <v>942.13636363636397</v>
      </c>
      <c r="L21" s="56">
        <v>3577.6363636363649</v>
      </c>
      <c r="M21" s="56">
        <v>1693.3636363636365</v>
      </c>
      <c r="N21" s="56">
        <v>25611.409090909092</v>
      </c>
      <c r="O21"/>
      <c r="P21" s="26" t="s">
        <v>10</v>
      </c>
      <c r="Q21" s="56">
        <v>2288.0454545454559</v>
      </c>
      <c r="R21" s="56">
        <v>3494.5909090909099</v>
      </c>
      <c r="S21" s="56">
        <v>5920.0909090909099</v>
      </c>
      <c r="T21" s="56">
        <v>7793.8636363636397</v>
      </c>
      <c r="U21" s="56">
        <v>6114.8181818181838</v>
      </c>
      <c r="V21" s="56">
        <v>25611.409090909099</v>
      </c>
      <c r="W21"/>
    </row>
    <row r="22" spans="1:23" x14ac:dyDescent="0.35">
      <c r="A22" s="26" t="s">
        <v>11</v>
      </c>
      <c r="B22" s="56">
        <v>842.1</v>
      </c>
      <c r="C22" s="56">
        <v>3735.9000000000005</v>
      </c>
      <c r="D22" s="56">
        <v>1254.75</v>
      </c>
      <c r="E22" s="56">
        <v>1659</v>
      </c>
      <c r="F22" s="56">
        <v>973.35000000000014</v>
      </c>
      <c r="G22" s="56">
        <v>2439.1499999999996</v>
      </c>
      <c r="H22" s="56">
        <v>2651.2500000000005</v>
      </c>
      <c r="I22" s="56">
        <v>4000.5</v>
      </c>
      <c r="J22" s="56">
        <v>887.25000000000023</v>
      </c>
      <c r="K22" s="56">
        <v>886.2</v>
      </c>
      <c r="L22" s="56">
        <v>3547.95</v>
      </c>
      <c r="M22" s="56">
        <v>1646.4</v>
      </c>
      <c r="N22" s="56">
        <v>24523.800000000003</v>
      </c>
      <c r="O22"/>
      <c r="P22" s="26" t="s">
        <v>11</v>
      </c>
      <c r="Q22" s="56">
        <v>2301.599999999999</v>
      </c>
      <c r="R22" s="56">
        <v>3379.9499999999994</v>
      </c>
      <c r="S22" s="56">
        <v>5763.4500000000016</v>
      </c>
      <c r="T22" s="56">
        <v>7234.5</v>
      </c>
      <c r="U22" s="56">
        <v>5844.2999999999993</v>
      </c>
      <c r="V22" s="56">
        <v>24523.8</v>
      </c>
      <c r="W22"/>
    </row>
    <row r="23" spans="1:23" x14ac:dyDescent="0.35">
      <c r="A23" s="26" t="s">
        <v>12</v>
      </c>
      <c r="B23" s="56">
        <v>882</v>
      </c>
      <c r="C23" s="56">
        <v>3875</v>
      </c>
      <c r="D23" s="56">
        <v>1275</v>
      </c>
      <c r="E23" s="56">
        <v>1704</v>
      </c>
      <c r="F23" s="56">
        <v>933</v>
      </c>
      <c r="G23" s="56">
        <v>2623</v>
      </c>
      <c r="H23" s="56">
        <v>2705</v>
      </c>
      <c r="I23" s="56">
        <v>3995</v>
      </c>
      <c r="J23" s="56">
        <v>836</v>
      </c>
      <c r="K23" s="56">
        <v>922</v>
      </c>
      <c r="L23" s="56">
        <v>3523</v>
      </c>
      <c r="M23" s="56">
        <v>1673</v>
      </c>
      <c r="N23" s="56">
        <v>24946</v>
      </c>
      <c r="O23"/>
      <c r="P23" s="26" t="s">
        <v>12</v>
      </c>
      <c r="Q23" s="56">
        <v>2362</v>
      </c>
      <c r="R23" s="56">
        <v>3417</v>
      </c>
      <c r="S23" s="56">
        <v>5763</v>
      </c>
      <c r="T23" s="56">
        <v>7576</v>
      </c>
      <c r="U23" s="56">
        <v>5828</v>
      </c>
      <c r="V23" s="56">
        <v>24946</v>
      </c>
      <c r="W23"/>
    </row>
    <row r="24" spans="1:23" x14ac:dyDescent="0.35">
      <c r="A24" s="26" t="s">
        <v>13</v>
      </c>
      <c r="B24" s="56">
        <v>905.1</v>
      </c>
      <c r="C24" s="56">
        <v>4174.7999999999993</v>
      </c>
      <c r="D24" s="56">
        <v>1339.8000000000002</v>
      </c>
      <c r="E24" s="56">
        <v>1777.6499999999999</v>
      </c>
      <c r="F24" s="56">
        <v>1064.7</v>
      </c>
      <c r="G24" s="56">
        <v>2657.55</v>
      </c>
      <c r="H24" s="56">
        <v>2722.6499999999996</v>
      </c>
      <c r="I24" s="56">
        <v>4204.2</v>
      </c>
      <c r="J24" s="56">
        <v>891.45000000000016</v>
      </c>
      <c r="K24" s="56">
        <v>920.85</v>
      </c>
      <c r="L24" s="56">
        <v>3554.2499999999995</v>
      </c>
      <c r="M24" s="56">
        <v>1676.8500000000004</v>
      </c>
      <c r="N24" s="56">
        <v>25889.85</v>
      </c>
      <c r="O24"/>
      <c r="P24" s="26" t="s">
        <v>13</v>
      </c>
      <c r="Q24" s="56">
        <v>2437.0500000000011</v>
      </c>
      <c r="R24" s="56">
        <v>3504.9000000000005</v>
      </c>
      <c r="S24" s="56">
        <v>5893.6500000000033</v>
      </c>
      <c r="T24" s="56">
        <v>7969.4999999999964</v>
      </c>
      <c r="U24" s="56">
        <v>6084.7499999999991</v>
      </c>
      <c r="V24" s="56">
        <v>25889.850000000002</v>
      </c>
      <c r="W24"/>
    </row>
    <row r="25" spans="1:23" x14ac:dyDescent="0.35">
      <c r="A25" s="26" t="s">
        <v>14</v>
      </c>
      <c r="B25" s="56">
        <v>868</v>
      </c>
      <c r="C25" s="56">
        <v>4189</v>
      </c>
      <c r="D25" s="56">
        <v>1297</v>
      </c>
      <c r="E25" s="56">
        <v>1707</v>
      </c>
      <c r="F25" s="56">
        <v>937</v>
      </c>
      <c r="G25" s="56">
        <v>2642</v>
      </c>
      <c r="H25" s="56">
        <v>2772</v>
      </c>
      <c r="I25" s="56">
        <v>4355</v>
      </c>
      <c r="J25" s="56">
        <v>849</v>
      </c>
      <c r="K25" s="56">
        <v>897</v>
      </c>
      <c r="L25" s="56">
        <v>3473</v>
      </c>
      <c r="M25" s="56">
        <v>1659</v>
      </c>
      <c r="N25" s="56">
        <v>25645</v>
      </c>
      <c r="O25"/>
      <c r="P25" s="26" t="s">
        <v>14</v>
      </c>
      <c r="Q25" s="56">
        <v>2285</v>
      </c>
      <c r="R25" s="56">
        <v>3508</v>
      </c>
      <c r="S25" s="56">
        <v>5844</v>
      </c>
      <c r="T25" s="56">
        <v>7854</v>
      </c>
      <c r="U25" s="56">
        <v>6154</v>
      </c>
      <c r="V25" s="56">
        <v>25645</v>
      </c>
      <c r="W25"/>
    </row>
    <row r="26" spans="1:23" x14ac:dyDescent="0.35">
      <c r="A26" s="26" t="s">
        <v>15</v>
      </c>
      <c r="B26" s="56">
        <v>874.65000000000009</v>
      </c>
      <c r="C26" s="56">
        <v>4206.3</v>
      </c>
      <c r="D26" s="56">
        <v>1221.1499999999999</v>
      </c>
      <c r="E26" s="56">
        <v>1768.2</v>
      </c>
      <c r="F26" s="56">
        <v>1008</v>
      </c>
      <c r="G26" s="56">
        <v>2652.3000000000006</v>
      </c>
      <c r="H26" s="56">
        <v>2741.5499999999993</v>
      </c>
      <c r="I26" s="56">
        <v>4471.9499999999989</v>
      </c>
      <c r="J26" s="56">
        <v>847.35</v>
      </c>
      <c r="K26" s="56">
        <v>900.9</v>
      </c>
      <c r="L26" s="56">
        <v>3347.4000000000005</v>
      </c>
      <c r="M26" s="56">
        <v>1746.1499999999999</v>
      </c>
      <c r="N26" s="56">
        <v>25785.9</v>
      </c>
      <c r="O26"/>
      <c r="P26" s="26" t="s">
        <v>15</v>
      </c>
      <c r="Q26" s="56">
        <v>2409.7500000000009</v>
      </c>
      <c r="R26" s="56">
        <v>3538.5000000000005</v>
      </c>
      <c r="S26" s="56">
        <v>5766.5999999999976</v>
      </c>
      <c r="T26" s="56">
        <v>7839.2999999999984</v>
      </c>
      <c r="U26" s="56">
        <v>6231.7500000000018</v>
      </c>
      <c r="V26" s="56">
        <v>25785.9</v>
      </c>
      <c r="W26"/>
    </row>
    <row r="27" spans="1:23" x14ac:dyDescent="0.35">
      <c r="A27" s="26" t="s">
        <v>16</v>
      </c>
      <c r="B27" s="56">
        <v>872.86956521739125</v>
      </c>
      <c r="C27" s="56">
        <v>3982.695652173913</v>
      </c>
      <c r="D27" s="56">
        <v>1265.478260869565</v>
      </c>
      <c r="E27" s="56">
        <v>1679.9999999999995</v>
      </c>
      <c r="F27" s="56">
        <v>973.304347826087</v>
      </c>
      <c r="G27" s="56">
        <v>2698.9565217391305</v>
      </c>
      <c r="H27" s="56">
        <v>2712.652173913044</v>
      </c>
      <c r="I27" s="56">
        <v>4210.0434782608691</v>
      </c>
      <c r="J27" s="56">
        <v>863.73913043478262</v>
      </c>
      <c r="K27" s="56">
        <v>871.95652173913061</v>
      </c>
      <c r="L27" s="56">
        <v>3296.9999999999995</v>
      </c>
      <c r="M27" s="56">
        <v>1615.1739130434783</v>
      </c>
      <c r="N27" s="56">
        <v>25043.869565217396</v>
      </c>
      <c r="O27"/>
      <c r="P27" s="26" t="s">
        <v>16</v>
      </c>
      <c r="Q27" s="56">
        <v>2278.0434782608681</v>
      </c>
      <c r="R27" s="56">
        <v>3445.8260869565252</v>
      </c>
      <c r="S27" s="56">
        <v>5708.3478260869551</v>
      </c>
      <c r="T27" s="56">
        <v>7660.4347826086941</v>
      </c>
      <c r="U27" s="56">
        <v>5951.2173913043471</v>
      </c>
      <c r="V27" s="56">
        <v>25043.869565217388</v>
      </c>
      <c r="W27"/>
    </row>
    <row r="28" spans="1:23" x14ac:dyDescent="0.35">
      <c r="A28" s="26" t="s">
        <v>17</v>
      </c>
      <c r="B28" s="56">
        <v>961</v>
      </c>
      <c r="C28" s="56">
        <v>4090</v>
      </c>
      <c r="D28" s="56">
        <v>1262</v>
      </c>
      <c r="E28" s="56">
        <v>1687</v>
      </c>
      <c r="F28" s="56">
        <v>1004</v>
      </c>
      <c r="G28" s="56">
        <v>2578</v>
      </c>
      <c r="H28" s="56">
        <v>2759</v>
      </c>
      <c r="I28" s="56">
        <v>4403</v>
      </c>
      <c r="J28" s="56">
        <v>834</v>
      </c>
      <c r="K28" s="56">
        <v>866</v>
      </c>
      <c r="L28" s="56">
        <v>3058</v>
      </c>
      <c r="M28" s="56">
        <v>1639</v>
      </c>
      <c r="N28" s="56">
        <v>25141</v>
      </c>
      <c r="O28"/>
      <c r="P28" s="26" t="s">
        <v>17</v>
      </c>
      <c r="Q28" s="56">
        <v>2236</v>
      </c>
      <c r="R28" s="56">
        <v>3423</v>
      </c>
      <c r="S28" s="56">
        <v>5735</v>
      </c>
      <c r="T28" s="56">
        <v>7644</v>
      </c>
      <c r="U28" s="56">
        <v>6103</v>
      </c>
      <c r="V28" s="56">
        <v>25141</v>
      </c>
      <c r="W28"/>
    </row>
    <row r="29" spans="1:23" x14ac:dyDescent="0.35">
      <c r="A29" s="26" t="s">
        <v>18</v>
      </c>
      <c r="B29" s="56">
        <v>893</v>
      </c>
      <c r="C29" s="56">
        <v>4026</v>
      </c>
      <c r="D29" s="56">
        <v>1163</v>
      </c>
      <c r="E29" s="56">
        <v>1617</v>
      </c>
      <c r="F29" s="56">
        <v>1047</v>
      </c>
      <c r="G29" s="56">
        <v>2746</v>
      </c>
      <c r="H29" s="56">
        <v>2739</v>
      </c>
      <c r="I29" s="56">
        <v>4470</v>
      </c>
      <c r="J29" s="56">
        <v>860</v>
      </c>
      <c r="K29" s="56">
        <v>939</v>
      </c>
      <c r="L29" s="56">
        <v>3188</v>
      </c>
      <c r="M29" s="56">
        <v>1599</v>
      </c>
      <c r="N29" s="56">
        <v>25287</v>
      </c>
      <c r="O29"/>
      <c r="P29" s="26" t="s">
        <v>18</v>
      </c>
      <c r="Q29" s="56">
        <v>2276</v>
      </c>
      <c r="R29" s="56">
        <v>3397</v>
      </c>
      <c r="S29" s="56">
        <v>5600</v>
      </c>
      <c r="T29" s="56">
        <v>7705</v>
      </c>
      <c r="U29" s="56">
        <v>6309</v>
      </c>
      <c r="V29" s="56">
        <v>25287</v>
      </c>
      <c r="W29"/>
    </row>
    <row r="30" spans="1:23" x14ac:dyDescent="0.35">
      <c r="A30" s="26" t="s">
        <v>19</v>
      </c>
      <c r="B30" s="56">
        <v>881.08695652173901</v>
      </c>
      <c r="C30" s="56">
        <v>3947.9999999999995</v>
      </c>
      <c r="D30" s="56">
        <v>1144.9565217391303</v>
      </c>
      <c r="E30" s="56">
        <v>1657.1739130434783</v>
      </c>
      <c r="F30" s="56">
        <v>959.60869565217376</v>
      </c>
      <c r="G30" s="56">
        <v>2740.9565217391305</v>
      </c>
      <c r="H30" s="56">
        <v>2769.2608695652179</v>
      </c>
      <c r="I30" s="56">
        <v>4373.478260869565</v>
      </c>
      <c r="J30" s="56">
        <v>841.82608695652175</v>
      </c>
      <c r="K30" s="56">
        <v>924.91304347826087</v>
      </c>
      <c r="L30" s="56">
        <v>3174.6521739130435</v>
      </c>
      <c r="M30" s="56">
        <v>1579.5652173913043</v>
      </c>
      <c r="N30" s="56">
        <v>24995.47826086956</v>
      </c>
      <c r="O30"/>
      <c r="P30" s="26" t="s">
        <v>19</v>
      </c>
      <c r="Q30" s="56">
        <v>2216.869565217391</v>
      </c>
      <c r="R30" s="56">
        <v>3370.9565217391314</v>
      </c>
      <c r="S30" s="56">
        <v>5657.217391304348</v>
      </c>
      <c r="T30" s="56">
        <v>7589.2173913043443</v>
      </c>
      <c r="U30" s="56">
        <v>6161.2173913043489</v>
      </c>
      <c r="V30" s="56">
        <v>24995.478260869564</v>
      </c>
      <c r="W30"/>
    </row>
    <row r="31" spans="1:23" x14ac:dyDescent="0.35">
      <c r="A31" s="26" t="s">
        <v>20</v>
      </c>
      <c r="B31" s="56">
        <v>934</v>
      </c>
      <c r="C31" s="56">
        <v>3973</v>
      </c>
      <c r="D31" s="56">
        <v>1180</v>
      </c>
      <c r="E31" s="56">
        <v>1782</v>
      </c>
      <c r="F31" s="56">
        <v>968</v>
      </c>
      <c r="G31" s="56">
        <v>2796</v>
      </c>
      <c r="H31" s="56">
        <v>2658</v>
      </c>
      <c r="I31" s="56">
        <v>4386</v>
      </c>
      <c r="J31" s="56">
        <v>815</v>
      </c>
      <c r="K31" s="56">
        <v>986</v>
      </c>
      <c r="L31" s="56">
        <v>3396</v>
      </c>
      <c r="M31" s="56">
        <v>1640</v>
      </c>
      <c r="N31" s="56">
        <v>25514</v>
      </c>
      <c r="O31"/>
      <c r="P31" s="26" t="s">
        <v>20</v>
      </c>
      <c r="Q31" s="56">
        <v>2289</v>
      </c>
      <c r="R31" s="56">
        <v>3412</v>
      </c>
      <c r="S31" s="56">
        <v>5722</v>
      </c>
      <c r="T31" s="56">
        <v>7880</v>
      </c>
      <c r="U31" s="56">
        <v>6211</v>
      </c>
      <c r="V31" s="56">
        <v>25514</v>
      </c>
      <c r="W31"/>
    </row>
    <row r="32" spans="1:23" x14ac:dyDescent="0.35">
      <c r="A32" s="26" t="s">
        <v>21</v>
      </c>
      <c r="B32" s="56">
        <v>863.09999999999991</v>
      </c>
      <c r="C32" s="56">
        <v>3950.1000000000004</v>
      </c>
      <c r="D32" s="56">
        <v>1272.6000000000001</v>
      </c>
      <c r="E32" s="56">
        <v>1755.6</v>
      </c>
      <c r="F32" s="56">
        <v>1024.8000000000002</v>
      </c>
      <c r="G32" s="56">
        <v>2759.400000000001</v>
      </c>
      <c r="H32" s="56">
        <v>2744.7000000000007</v>
      </c>
      <c r="I32" s="56">
        <v>4319.7000000000007</v>
      </c>
      <c r="J32" s="56">
        <v>812.7</v>
      </c>
      <c r="K32" s="56">
        <v>906.14999999999986</v>
      </c>
      <c r="L32" s="56">
        <v>3337.95</v>
      </c>
      <c r="M32" s="56">
        <v>1723.0500000000002</v>
      </c>
      <c r="N32" s="56">
        <v>25469.850000000006</v>
      </c>
      <c r="O32"/>
      <c r="P32" s="26" t="s">
        <v>21</v>
      </c>
      <c r="Q32" s="56">
        <v>2316.3000000000002</v>
      </c>
      <c r="R32" s="56">
        <v>3519.5999999999995</v>
      </c>
      <c r="S32" s="56">
        <v>5870.5499999999993</v>
      </c>
      <c r="T32" s="56">
        <v>7923.2999999999975</v>
      </c>
      <c r="U32" s="56">
        <v>5840.0999999999995</v>
      </c>
      <c r="V32" s="56">
        <v>25469.849999999995</v>
      </c>
      <c r="W32"/>
    </row>
    <row r="33" spans="1:23" x14ac:dyDescent="0.35">
      <c r="A33" s="25">
        <v>2020</v>
      </c>
      <c r="B33" s="56">
        <v>10684.030185146661</v>
      </c>
      <c r="C33" s="56">
        <v>39432.096973164138</v>
      </c>
      <c r="D33" s="56">
        <v>13818.426877470354</v>
      </c>
      <c r="E33" s="56">
        <v>19127.471791137919</v>
      </c>
      <c r="F33" s="56">
        <v>10874.297753276471</v>
      </c>
      <c r="G33" s="56">
        <v>29234.209007697107</v>
      </c>
      <c r="H33" s="56">
        <v>30574.70196588309</v>
      </c>
      <c r="I33" s="56">
        <v>49279.226586228411</v>
      </c>
      <c r="J33" s="56">
        <v>9385.1546910755151</v>
      </c>
      <c r="K33" s="56">
        <v>11235.556126482215</v>
      </c>
      <c r="L33" s="56">
        <v>32335.468213022676</v>
      </c>
      <c r="M33" s="56">
        <v>17791.506729769091</v>
      </c>
      <c r="N33" s="56">
        <v>273772.14690035366</v>
      </c>
      <c r="O33"/>
      <c r="P33" s="25">
        <v>2020</v>
      </c>
      <c r="Q33" s="56">
        <v>25416.226700644889</v>
      </c>
      <c r="R33" s="56">
        <v>36431.236706885793</v>
      </c>
      <c r="S33" s="56">
        <v>60469.73198460578</v>
      </c>
      <c r="T33" s="56">
        <v>84385.210744747237</v>
      </c>
      <c r="U33" s="56">
        <v>67069.740763469948</v>
      </c>
      <c r="V33" s="56">
        <v>273772.1469003536</v>
      </c>
      <c r="W33"/>
    </row>
    <row r="34" spans="1:23" x14ac:dyDescent="0.35">
      <c r="A34" s="26" t="s">
        <v>10</v>
      </c>
      <c r="B34" s="56">
        <v>926.86363636363637</v>
      </c>
      <c r="C34" s="56">
        <v>3990.0000000000009</v>
      </c>
      <c r="D34" s="56">
        <v>1197.9545454545457</v>
      </c>
      <c r="E34" s="56">
        <v>1668.545454545454</v>
      </c>
      <c r="F34" s="56">
        <v>914.45454545454572</v>
      </c>
      <c r="G34" s="56">
        <v>2784.4090909090901</v>
      </c>
      <c r="H34" s="56">
        <v>2790.1363636363635</v>
      </c>
      <c r="I34" s="56">
        <v>4281.1363636363631</v>
      </c>
      <c r="J34" s="56">
        <v>805.63636363636374</v>
      </c>
      <c r="K34" s="56">
        <v>952.63636363636374</v>
      </c>
      <c r="L34" s="56">
        <v>3646.363636363636</v>
      </c>
      <c r="M34" s="56">
        <v>1705.7727272727275</v>
      </c>
      <c r="N34" s="56">
        <v>25663.909090909092</v>
      </c>
      <c r="O34"/>
      <c r="P34" s="26" t="s">
        <v>10</v>
      </c>
      <c r="Q34" s="56">
        <v>2223.1363636363635</v>
      </c>
      <c r="R34" s="56">
        <v>3497.4545454545455</v>
      </c>
      <c r="S34" s="56">
        <v>5790.2727272727252</v>
      </c>
      <c r="T34" s="56">
        <v>7954.2272727272702</v>
      </c>
      <c r="U34" s="56">
        <v>6198.818181818182</v>
      </c>
      <c r="V34" s="56">
        <v>25663.909090909088</v>
      </c>
      <c r="W34"/>
    </row>
    <row r="35" spans="1:23" x14ac:dyDescent="0.35">
      <c r="A35" s="26" t="s">
        <v>11</v>
      </c>
      <c r="B35" s="56">
        <v>939.75000000000034</v>
      </c>
      <c r="C35" s="56">
        <v>3798.9</v>
      </c>
      <c r="D35" s="56">
        <v>1212.7499999999995</v>
      </c>
      <c r="E35" s="56">
        <v>1594.9499999999998</v>
      </c>
      <c r="F35" s="56">
        <v>964.95</v>
      </c>
      <c r="G35" s="56">
        <v>2697.4500000000003</v>
      </c>
      <c r="H35" s="56">
        <v>2659.6499999999996</v>
      </c>
      <c r="I35" s="56">
        <v>4129.6499999999996</v>
      </c>
      <c r="J35" s="56">
        <v>845.24999999999989</v>
      </c>
      <c r="K35" s="56">
        <v>924.00000000000011</v>
      </c>
      <c r="L35" s="56">
        <v>3668.7</v>
      </c>
      <c r="M35" s="56">
        <v>1657.9499999999998</v>
      </c>
      <c r="N35" s="56">
        <v>25093.95</v>
      </c>
      <c r="O35"/>
      <c r="P35" s="26" t="s">
        <v>11</v>
      </c>
      <c r="Q35" s="56">
        <v>2222.8500000000008</v>
      </c>
      <c r="R35" s="56">
        <v>3405.1500000000005</v>
      </c>
      <c r="S35" s="56">
        <v>5805.4499999999989</v>
      </c>
      <c r="T35" s="56">
        <v>7719.5999999999995</v>
      </c>
      <c r="U35" s="56">
        <v>5940.9</v>
      </c>
      <c r="V35" s="56">
        <v>25093.949999999997</v>
      </c>
      <c r="W35"/>
    </row>
    <row r="36" spans="1:23" x14ac:dyDescent="0.35">
      <c r="A36" s="26" t="s">
        <v>12</v>
      </c>
      <c r="B36" s="56">
        <v>944.0454545454545</v>
      </c>
      <c r="C36" s="56">
        <v>4798.5000000000018</v>
      </c>
      <c r="D36" s="56">
        <v>1307.7272727272727</v>
      </c>
      <c r="E36" s="56">
        <v>1796.4545454545453</v>
      </c>
      <c r="F36" s="56">
        <v>1088.181818181818</v>
      </c>
      <c r="G36" s="56">
        <v>2883.6818181818189</v>
      </c>
      <c r="H36" s="56">
        <v>2865.545454545455</v>
      </c>
      <c r="I36" s="56">
        <v>4147.5000000000009</v>
      </c>
      <c r="J36" s="56">
        <v>898.22727272727263</v>
      </c>
      <c r="K36" s="56">
        <v>949.77272727272748</v>
      </c>
      <c r="L36" s="56">
        <v>4019.590909090909</v>
      </c>
      <c r="M36" s="56">
        <v>1755.409090909091</v>
      </c>
      <c r="N36" s="56">
        <v>27454.636363636368</v>
      </c>
      <c r="O36"/>
      <c r="P36" s="26" t="s">
        <v>12</v>
      </c>
      <c r="Q36" s="56">
        <v>2399.7272727272725</v>
      </c>
      <c r="R36" s="56">
        <v>3931.7727272727284</v>
      </c>
      <c r="S36" s="56">
        <v>6478.5000000000027</v>
      </c>
      <c r="T36" s="56">
        <v>8498.3181818181783</v>
      </c>
      <c r="U36" s="56">
        <v>6146.3181818181838</v>
      </c>
      <c r="V36" s="56">
        <v>27454.636363636368</v>
      </c>
      <c r="W36"/>
    </row>
    <row r="37" spans="1:23" x14ac:dyDescent="0.35">
      <c r="A37" s="26" t="s">
        <v>13</v>
      </c>
      <c r="B37" s="56">
        <v>830.55000000000007</v>
      </c>
      <c r="C37" s="56">
        <v>3296.9999999999991</v>
      </c>
      <c r="D37" s="56">
        <v>1230.5999999999997</v>
      </c>
      <c r="E37" s="56">
        <v>1547.6999999999996</v>
      </c>
      <c r="F37" s="56">
        <v>857.84999999999991</v>
      </c>
      <c r="G37" s="56">
        <v>2272.2000000000003</v>
      </c>
      <c r="H37" s="56">
        <v>2520</v>
      </c>
      <c r="I37" s="56">
        <v>2835</v>
      </c>
      <c r="J37" s="56">
        <v>814.80000000000007</v>
      </c>
      <c r="K37" s="56">
        <v>994.35000000000025</v>
      </c>
      <c r="L37" s="56">
        <v>2824.5</v>
      </c>
      <c r="M37" s="56">
        <v>1312.5000000000002</v>
      </c>
      <c r="N37" s="56">
        <v>21337.05</v>
      </c>
      <c r="O37"/>
      <c r="P37" s="26" t="s">
        <v>13</v>
      </c>
      <c r="Q37" s="56">
        <v>2175.6</v>
      </c>
      <c r="R37" s="56">
        <v>3195.150000000001</v>
      </c>
      <c r="S37" s="56">
        <v>5182.7999999999993</v>
      </c>
      <c r="T37" s="56">
        <v>6639.15</v>
      </c>
      <c r="U37" s="56">
        <v>4144.3499999999985</v>
      </c>
      <c r="V37" s="56">
        <v>21337.049999999996</v>
      </c>
      <c r="W37"/>
    </row>
    <row r="38" spans="1:23" x14ac:dyDescent="0.35">
      <c r="A38" s="26" t="s">
        <v>14</v>
      </c>
      <c r="B38" s="56">
        <v>858.78947368421063</v>
      </c>
      <c r="C38" s="56">
        <v>2151.9473684210529</v>
      </c>
      <c r="D38" s="56">
        <v>1029.0000000000002</v>
      </c>
      <c r="E38" s="56">
        <v>1493.2105263157894</v>
      </c>
      <c r="F38" s="56">
        <v>736.10526315789502</v>
      </c>
      <c r="G38" s="56">
        <v>1966.2631578947369</v>
      </c>
      <c r="H38" s="56">
        <v>2532.1578947368425</v>
      </c>
      <c r="I38" s="56">
        <v>3280.4210526315792</v>
      </c>
      <c r="J38" s="56">
        <v>690.78947368421075</v>
      </c>
      <c r="K38" s="56">
        <v>987</v>
      </c>
      <c r="L38" s="56">
        <v>1412.5263157894738</v>
      </c>
      <c r="M38" s="56">
        <v>1289.8421052631581</v>
      </c>
      <c r="N38" s="56">
        <v>18428.052631578947</v>
      </c>
      <c r="O38"/>
      <c r="P38" s="26" t="s">
        <v>14</v>
      </c>
      <c r="Q38" s="56">
        <v>1928.6842105263161</v>
      </c>
      <c r="R38" s="56">
        <v>2517.7894736842104</v>
      </c>
      <c r="S38" s="56">
        <v>4131.4736842105258</v>
      </c>
      <c r="T38" s="56">
        <v>5563.894736842105</v>
      </c>
      <c r="U38" s="56">
        <v>4286.2105263157891</v>
      </c>
      <c r="V38" s="56">
        <v>18428.052631578947</v>
      </c>
      <c r="W38"/>
    </row>
    <row r="39" spans="1:23" x14ac:dyDescent="0.35">
      <c r="A39" s="26" t="s">
        <v>15</v>
      </c>
      <c r="B39" s="56">
        <v>800.8636363636366</v>
      </c>
      <c r="C39" s="56">
        <v>2029.3636363636363</v>
      </c>
      <c r="D39" s="56">
        <v>908.72727272727275</v>
      </c>
      <c r="E39" s="56">
        <v>1394.590909090909</v>
      </c>
      <c r="F39" s="56">
        <v>758.86363636363649</v>
      </c>
      <c r="G39" s="56">
        <v>1811.727272727273</v>
      </c>
      <c r="H39" s="56">
        <v>2219.3181818181815</v>
      </c>
      <c r="I39" s="56">
        <v>3635.8636363636374</v>
      </c>
      <c r="J39" s="56">
        <v>606.13636363636363</v>
      </c>
      <c r="K39" s="56">
        <v>919.22727272727263</v>
      </c>
      <c r="L39" s="56">
        <v>1660.909090909091</v>
      </c>
      <c r="M39" s="56">
        <v>1266.6818181818182</v>
      </c>
      <c r="N39" s="56">
        <v>18012.272727272732</v>
      </c>
      <c r="O39"/>
      <c r="P39" s="26" t="s">
        <v>15</v>
      </c>
      <c r="Q39" s="56">
        <v>1841.3181818181808</v>
      </c>
      <c r="R39" s="56">
        <v>2277.5454545454545</v>
      </c>
      <c r="S39" s="56">
        <v>3801.954545454545</v>
      </c>
      <c r="T39" s="56">
        <v>5466.6818181818171</v>
      </c>
      <c r="U39" s="56">
        <v>4624.7727272727288</v>
      </c>
      <c r="V39" s="56">
        <v>18012.272727272724</v>
      </c>
      <c r="W39"/>
    </row>
    <row r="40" spans="1:23" x14ac:dyDescent="0.35">
      <c r="A40" s="26" t="s">
        <v>16</v>
      </c>
      <c r="B40" s="56">
        <v>847.30434782608677</v>
      </c>
      <c r="C40" s="56">
        <v>2429.608695652174</v>
      </c>
      <c r="D40" s="56">
        <v>938.60869565217388</v>
      </c>
      <c r="E40" s="56">
        <v>1515.652173913043</v>
      </c>
      <c r="F40" s="56">
        <v>760.56521739130426</v>
      </c>
      <c r="G40" s="56">
        <v>1959.391304347826</v>
      </c>
      <c r="H40" s="56">
        <v>2466.1304347826085</v>
      </c>
      <c r="I40" s="56">
        <v>4016.478260869565</v>
      </c>
      <c r="J40" s="56">
        <v>676.56521739130426</v>
      </c>
      <c r="K40" s="56">
        <v>865.56521739130437</v>
      </c>
      <c r="L40" s="56">
        <v>1916.4782608695648</v>
      </c>
      <c r="M40" s="56">
        <v>1244.4782608695655</v>
      </c>
      <c r="N40" s="56">
        <v>19636.826086956517</v>
      </c>
      <c r="O40"/>
      <c r="P40" s="26" t="s">
        <v>16</v>
      </c>
      <c r="Q40" s="56">
        <v>1831.5652173913033</v>
      </c>
      <c r="R40" s="56">
        <v>2370.2608695652175</v>
      </c>
      <c r="S40" s="56">
        <v>4145.2173913043471</v>
      </c>
      <c r="T40" s="56">
        <v>5981.347826086956</v>
      </c>
      <c r="U40" s="56">
        <v>5308.434782608696</v>
      </c>
      <c r="V40" s="56">
        <v>19636.82608695652</v>
      </c>
      <c r="W40"/>
    </row>
    <row r="41" spans="1:23" x14ac:dyDescent="0.35">
      <c r="A41" s="26" t="s">
        <v>17</v>
      </c>
      <c r="B41" s="56">
        <v>892.49999999999977</v>
      </c>
      <c r="C41" s="56">
        <v>2699.5499999999993</v>
      </c>
      <c r="D41" s="56">
        <v>1105.6500000000001</v>
      </c>
      <c r="E41" s="56">
        <v>1565.5500000000002</v>
      </c>
      <c r="F41" s="56">
        <v>842.10000000000025</v>
      </c>
      <c r="G41" s="56">
        <v>2235.4500000000003</v>
      </c>
      <c r="H41" s="56">
        <v>2328.9</v>
      </c>
      <c r="I41" s="56">
        <v>4188.4500000000007</v>
      </c>
      <c r="J41" s="56">
        <v>792.75</v>
      </c>
      <c r="K41" s="56">
        <v>893.55</v>
      </c>
      <c r="L41" s="56">
        <v>2160.9</v>
      </c>
      <c r="M41" s="56">
        <v>1367.1000000000001</v>
      </c>
      <c r="N41" s="56">
        <v>21072.45</v>
      </c>
      <c r="O41"/>
      <c r="P41" s="26" t="s">
        <v>17</v>
      </c>
      <c r="Q41" s="56">
        <v>1959.3</v>
      </c>
      <c r="R41" s="56">
        <v>2514.7499999999995</v>
      </c>
      <c r="S41" s="56">
        <v>4351.1999999999989</v>
      </c>
      <c r="T41" s="56">
        <v>6455.4000000000015</v>
      </c>
      <c r="U41" s="56">
        <v>5791.8</v>
      </c>
      <c r="V41" s="56">
        <v>21072.45</v>
      </c>
      <c r="W41"/>
    </row>
    <row r="42" spans="1:23" x14ac:dyDescent="0.35">
      <c r="A42" s="26" t="s">
        <v>18</v>
      </c>
      <c r="B42" s="56">
        <v>894.40909090909065</v>
      </c>
      <c r="C42" s="56">
        <v>3218.727272727273</v>
      </c>
      <c r="D42" s="56">
        <v>1134.0000000000002</v>
      </c>
      <c r="E42" s="56">
        <v>1604.5909090909095</v>
      </c>
      <c r="F42" s="56">
        <v>920.18181818181824</v>
      </c>
      <c r="G42" s="56">
        <v>2513.3181818181824</v>
      </c>
      <c r="H42" s="56">
        <v>2592.545454545455</v>
      </c>
      <c r="I42" s="56">
        <v>4608.545454545454</v>
      </c>
      <c r="J42" s="56">
        <v>781.77272727272725</v>
      </c>
      <c r="K42" s="56">
        <v>960.27272727272725</v>
      </c>
      <c r="L42" s="56">
        <v>2544.8181818181815</v>
      </c>
      <c r="M42" s="56">
        <v>1492.9090909090914</v>
      </c>
      <c r="N42" s="56">
        <v>23266.090909090912</v>
      </c>
      <c r="O42"/>
      <c r="P42" s="26" t="s">
        <v>18</v>
      </c>
      <c r="Q42" s="56">
        <v>2126.727272727273</v>
      </c>
      <c r="R42" s="56">
        <v>2966.7272727272721</v>
      </c>
      <c r="S42" s="56">
        <v>4790.8636363636369</v>
      </c>
      <c r="T42" s="56">
        <v>7324.2272727272693</v>
      </c>
      <c r="U42" s="56">
        <v>6057.5454545454559</v>
      </c>
      <c r="V42" s="56">
        <v>23266.090909090908</v>
      </c>
      <c r="W42"/>
    </row>
    <row r="43" spans="1:23" x14ac:dyDescent="0.35">
      <c r="A43" s="26" t="s">
        <v>19</v>
      </c>
      <c r="B43" s="56">
        <v>903.95454545454504</v>
      </c>
      <c r="C43" s="56">
        <v>3307.5000000000005</v>
      </c>
      <c r="D43" s="56">
        <v>1188.4090909090908</v>
      </c>
      <c r="E43" s="56">
        <v>1612.2272727272727</v>
      </c>
      <c r="F43" s="56">
        <v>986.0454545454545</v>
      </c>
      <c r="G43" s="56">
        <v>2639.318181818182</v>
      </c>
      <c r="H43" s="56">
        <v>2513.318181818182</v>
      </c>
      <c r="I43" s="56">
        <v>4847.181818181818</v>
      </c>
      <c r="J43" s="56">
        <v>835.22727272727286</v>
      </c>
      <c r="K43" s="56">
        <v>941.1818181818179</v>
      </c>
      <c r="L43" s="56">
        <v>2652.6818181818185</v>
      </c>
      <c r="M43" s="56">
        <v>1514.8636363636367</v>
      </c>
      <c r="N43" s="56">
        <v>23941.909090909088</v>
      </c>
      <c r="O43"/>
      <c r="P43" s="26" t="s">
        <v>19</v>
      </c>
      <c r="Q43" s="56">
        <v>2177.3181818181815</v>
      </c>
      <c r="R43" s="56">
        <v>3136.6363636363635</v>
      </c>
      <c r="S43" s="56">
        <v>4998.0000000000009</v>
      </c>
      <c r="T43" s="56">
        <v>7405.363636363636</v>
      </c>
      <c r="U43" s="56">
        <v>6224.5909090909099</v>
      </c>
      <c r="V43" s="56">
        <v>23941.909090909096</v>
      </c>
      <c r="W43"/>
    </row>
    <row r="44" spans="1:23" x14ac:dyDescent="0.35">
      <c r="A44" s="26" t="s">
        <v>20</v>
      </c>
      <c r="B44" s="56">
        <v>927</v>
      </c>
      <c r="C44" s="56">
        <v>3691</v>
      </c>
      <c r="D44" s="56">
        <v>1302</v>
      </c>
      <c r="E44" s="56">
        <v>1672</v>
      </c>
      <c r="F44" s="56">
        <v>1052</v>
      </c>
      <c r="G44" s="56">
        <v>2726</v>
      </c>
      <c r="H44" s="56">
        <v>2549</v>
      </c>
      <c r="I44" s="56">
        <v>4797</v>
      </c>
      <c r="J44" s="56">
        <v>832</v>
      </c>
      <c r="K44" s="56">
        <v>914</v>
      </c>
      <c r="L44" s="56">
        <v>2787</v>
      </c>
      <c r="M44" s="56">
        <v>1576</v>
      </c>
      <c r="N44" s="56">
        <v>24825</v>
      </c>
      <c r="O44"/>
      <c r="P44" s="26" t="s">
        <v>20</v>
      </c>
      <c r="Q44" s="56">
        <v>2265</v>
      </c>
      <c r="R44" s="56">
        <v>3275</v>
      </c>
      <c r="S44" s="56">
        <v>5361</v>
      </c>
      <c r="T44" s="56">
        <v>7625</v>
      </c>
      <c r="U44" s="56">
        <v>6299</v>
      </c>
      <c r="V44" s="56">
        <v>24825</v>
      </c>
      <c r="W44"/>
    </row>
    <row r="45" spans="1:23" x14ac:dyDescent="0.35">
      <c r="A45" s="26" t="s">
        <v>21</v>
      </c>
      <c r="B45" s="56">
        <v>918</v>
      </c>
      <c r="C45" s="56">
        <v>4020</v>
      </c>
      <c r="D45" s="56">
        <v>1263</v>
      </c>
      <c r="E45" s="56">
        <v>1662</v>
      </c>
      <c r="F45" s="56">
        <v>993</v>
      </c>
      <c r="G45" s="56">
        <v>2745</v>
      </c>
      <c r="H45" s="56">
        <v>2538</v>
      </c>
      <c r="I45" s="56">
        <v>4512</v>
      </c>
      <c r="J45" s="56">
        <v>806</v>
      </c>
      <c r="K45" s="56">
        <v>934</v>
      </c>
      <c r="L45" s="56">
        <v>3041</v>
      </c>
      <c r="M45" s="56">
        <v>1608</v>
      </c>
      <c r="N45" s="56">
        <v>25040</v>
      </c>
      <c r="O45"/>
      <c r="P45" s="26" t="s">
        <v>21</v>
      </c>
      <c r="Q45" s="56">
        <v>2265</v>
      </c>
      <c r="R45" s="56">
        <v>3343</v>
      </c>
      <c r="S45" s="56">
        <v>5633</v>
      </c>
      <c r="T45" s="56">
        <v>7752</v>
      </c>
      <c r="U45" s="56">
        <v>6047</v>
      </c>
      <c r="V45" s="56">
        <v>25040</v>
      </c>
      <c r="W45"/>
    </row>
    <row r="46" spans="1:23" x14ac:dyDescent="0.35">
      <c r="A46" s="25">
        <v>2021</v>
      </c>
      <c r="B46" s="56">
        <v>11058.933409610985</v>
      </c>
      <c r="C46" s="56">
        <v>48256.654535053058</v>
      </c>
      <c r="D46" s="56">
        <v>15121.708217183275</v>
      </c>
      <c r="E46" s="56">
        <v>20170.25391096318</v>
      </c>
      <c r="F46" s="56">
        <v>12626.0847618057</v>
      </c>
      <c r="G46" s="56">
        <v>35675.600052007489</v>
      </c>
      <c r="H46" s="56">
        <v>31610.362284168925</v>
      </c>
      <c r="I46" s="56">
        <v>55136.185198668602</v>
      </c>
      <c r="J46" s="56">
        <v>10060.489837736633</v>
      </c>
      <c r="K46" s="56">
        <v>11752.737736634075</v>
      </c>
      <c r="L46" s="56">
        <v>36342.565602246723</v>
      </c>
      <c r="M46" s="56">
        <v>18808.313958810071</v>
      </c>
      <c r="N46" s="56">
        <v>306619.88950488868</v>
      </c>
      <c r="O46"/>
      <c r="P46" s="25">
        <v>2021</v>
      </c>
      <c r="Q46" s="56">
        <v>26949.998835032246</v>
      </c>
      <c r="R46" s="56">
        <v>41296.329009777415</v>
      </c>
      <c r="S46" s="56">
        <v>69500.929165799884</v>
      </c>
      <c r="T46" s="56">
        <v>93902.237591013109</v>
      </c>
      <c r="U46" s="56">
        <v>74970.394903266075</v>
      </c>
      <c r="V46" s="56">
        <v>306619.88950488874</v>
      </c>
      <c r="W46"/>
    </row>
    <row r="47" spans="1:23" x14ac:dyDescent="0.35">
      <c r="A47" s="26" t="s">
        <v>10</v>
      </c>
      <c r="B47" s="56">
        <v>850.50000000000023</v>
      </c>
      <c r="C47" s="56">
        <v>3643.4999999999995</v>
      </c>
      <c r="D47" s="56">
        <v>1181.2500000000005</v>
      </c>
      <c r="E47" s="56">
        <v>1649.5500000000002</v>
      </c>
      <c r="F47" s="56">
        <v>984.90000000000009</v>
      </c>
      <c r="G47" s="56">
        <v>2638.65</v>
      </c>
      <c r="H47" s="56">
        <v>2536.8000000000002</v>
      </c>
      <c r="I47" s="56">
        <v>4255.6499999999996</v>
      </c>
      <c r="J47" s="56">
        <v>813.75</v>
      </c>
      <c r="K47" s="56">
        <v>999.59999999999991</v>
      </c>
      <c r="L47" s="56">
        <v>2815.0499999999997</v>
      </c>
      <c r="M47" s="56">
        <v>1481.55</v>
      </c>
      <c r="N47" s="56">
        <v>23850.75</v>
      </c>
      <c r="O47"/>
      <c r="P47" s="26" t="s">
        <v>10</v>
      </c>
      <c r="Q47" s="56">
        <v>2218.6500000000005</v>
      </c>
      <c r="R47" s="56">
        <v>3192.0000000000014</v>
      </c>
      <c r="S47" s="56">
        <v>5428.4999999999991</v>
      </c>
      <c r="T47" s="56">
        <v>7310.0999999999995</v>
      </c>
      <c r="U47" s="56">
        <v>5701.4999999999991</v>
      </c>
      <c r="V47" s="56">
        <v>23850.75</v>
      </c>
      <c r="W47"/>
    </row>
    <row r="48" spans="1:23" x14ac:dyDescent="0.35">
      <c r="A48" s="26" t="s">
        <v>11</v>
      </c>
      <c r="B48" s="56">
        <v>939.75000000000011</v>
      </c>
      <c r="C48" s="56">
        <v>3613.0500000000006</v>
      </c>
      <c r="D48" s="56">
        <v>1164.4499999999998</v>
      </c>
      <c r="E48" s="56">
        <v>1651.6499999999999</v>
      </c>
      <c r="F48" s="56">
        <v>1039.5</v>
      </c>
      <c r="G48" s="56">
        <v>2836.0500000000006</v>
      </c>
      <c r="H48" s="56">
        <v>2513.6999999999994</v>
      </c>
      <c r="I48" s="56">
        <v>4135.95</v>
      </c>
      <c r="J48" s="56">
        <v>816.90000000000009</v>
      </c>
      <c r="K48" s="56">
        <v>975.45000000000016</v>
      </c>
      <c r="L48" s="56">
        <v>2691.1499999999996</v>
      </c>
      <c r="M48" s="56">
        <v>1441.6499999999999</v>
      </c>
      <c r="N48" s="56">
        <v>23819.250000000007</v>
      </c>
      <c r="O48"/>
      <c r="P48" s="26" t="s">
        <v>11</v>
      </c>
      <c r="Q48" s="56">
        <v>2279.5499999999997</v>
      </c>
      <c r="R48" s="56">
        <v>3300.1499999999996</v>
      </c>
      <c r="S48" s="56">
        <v>5321.4000000000015</v>
      </c>
      <c r="T48" s="56">
        <v>7208.2500000000009</v>
      </c>
      <c r="U48" s="56">
        <v>5709.9000000000005</v>
      </c>
      <c r="V48" s="56">
        <v>23819.250000000004</v>
      </c>
      <c r="W48"/>
    </row>
    <row r="49" spans="1:23" x14ac:dyDescent="0.35">
      <c r="A49" s="26" t="s">
        <v>12</v>
      </c>
      <c r="B49" s="56">
        <v>972.39130434782612</v>
      </c>
      <c r="C49" s="56">
        <v>3673.173913043478</v>
      </c>
      <c r="D49" s="56">
        <v>1211.6086956521735</v>
      </c>
      <c r="E49" s="56">
        <v>1694.6086956521738</v>
      </c>
      <c r="F49" s="56">
        <v>1041.7826086956518</v>
      </c>
      <c r="G49" s="56">
        <v>3075.130434782609</v>
      </c>
      <c r="H49" s="56">
        <v>2576.6086956521735</v>
      </c>
      <c r="I49" s="56">
        <v>4457.478260869565</v>
      </c>
      <c r="J49" s="56">
        <v>840.91304347826087</v>
      </c>
      <c r="K49" s="56">
        <v>1018.0434782608696</v>
      </c>
      <c r="L49" s="56">
        <v>2802.1304347826085</v>
      </c>
      <c r="M49" s="56">
        <v>1631.608695652174</v>
      </c>
      <c r="N49" s="56">
        <v>24995.47826086956</v>
      </c>
      <c r="O49"/>
      <c r="P49" s="26" t="s">
        <v>12</v>
      </c>
      <c r="Q49" s="56">
        <v>2294.4782608695637</v>
      </c>
      <c r="R49" s="56">
        <v>3391.9565217391319</v>
      </c>
      <c r="S49" s="56">
        <v>5687.347826086957</v>
      </c>
      <c r="T49" s="56">
        <v>7544.4782608695641</v>
      </c>
      <c r="U49" s="56">
        <v>6077.2173913043489</v>
      </c>
      <c r="V49" s="56">
        <v>24995.478260869564</v>
      </c>
      <c r="W49"/>
    </row>
    <row r="50" spans="1:23" x14ac:dyDescent="0.35">
      <c r="A50" s="26" t="s">
        <v>13</v>
      </c>
      <c r="B50" s="56">
        <v>933.44999999999993</v>
      </c>
      <c r="C50" s="56">
        <v>4000.4999999999995</v>
      </c>
      <c r="D50" s="56">
        <v>1333.5</v>
      </c>
      <c r="E50" s="56">
        <v>1731.45</v>
      </c>
      <c r="F50" s="56">
        <v>1069.95</v>
      </c>
      <c r="G50" s="56">
        <v>3079.6500000000005</v>
      </c>
      <c r="H50" s="56">
        <v>2666.9999999999995</v>
      </c>
      <c r="I50" s="56">
        <v>4696.6499999999996</v>
      </c>
      <c r="J50" s="56">
        <v>825.30000000000018</v>
      </c>
      <c r="K50" s="56">
        <v>1036.3500000000001</v>
      </c>
      <c r="L50" s="56">
        <v>2999.8500000000004</v>
      </c>
      <c r="M50" s="56">
        <v>1667.4000000000003</v>
      </c>
      <c r="N50" s="56">
        <v>26041.050000000003</v>
      </c>
      <c r="O50"/>
      <c r="P50" s="26" t="s">
        <v>13</v>
      </c>
      <c r="Q50" s="56">
        <v>2383.5000000000014</v>
      </c>
      <c r="R50" s="56">
        <v>3517.4999999999995</v>
      </c>
      <c r="S50" s="56">
        <v>5829.5999999999985</v>
      </c>
      <c r="T50" s="56">
        <v>7810.9500000000016</v>
      </c>
      <c r="U50" s="56">
        <v>6499.4999999999982</v>
      </c>
      <c r="V50" s="56">
        <v>26041.049999999996</v>
      </c>
      <c r="W50"/>
    </row>
    <row r="51" spans="1:23" x14ac:dyDescent="0.35">
      <c r="A51" s="26" t="s">
        <v>14</v>
      </c>
      <c r="B51" s="56">
        <v>995.84210526315815</v>
      </c>
      <c r="C51" s="56">
        <v>4254.1578947368425</v>
      </c>
      <c r="D51" s="56">
        <v>1441.2631578947373</v>
      </c>
      <c r="E51" s="56">
        <v>1749.6315789473688</v>
      </c>
      <c r="F51" s="56">
        <v>1074.3157894736844</v>
      </c>
      <c r="G51" s="56">
        <v>3194.2105263157905</v>
      </c>
      <c r="H51" s="56">
        <v>2840.5263157894738</v>
      </c>
      <c r="I51" s="56">
        <v>4742.6842105263167</v>
      </c>
      <c r="J51" s="56">
        <v>895.26315789473676</v>
      </c>
      <c r="K51" s="56">
        <v>1041.1578947368423</v>
      </c>
      <c r="L51" s="56">
        <v>3162.1578947368425</v>
      </c>
      <c r="M51" s="56">
        <v>1807.1052631578948</v>
      </c>
      <c r="N51" s="56">
        <v>27198.315789473691</v>
      </c>
      <c r="O51"/>
      <c r="P51" s="26" t="s">
        <v>14</v>
      </c>
      <c r="Q51" s="56">
        <v>2432.6842105263154</v>
      </c>
      <c r="R51" s="56">
        <v>3597.6315789473688</v>
      </c>
      <c r="S51" s="56">
        <v>6082.2631578947385</v>
      </c>
      <c r="T51" s="56">
        <v>8351.3684210526335</v>
      </c>
      <c r="U51" s="56">
        <v>6734.3684210526353</v>
      </c>
      <c r="V51" s="56">
        <v>27198.315789473694</v>
      </c>
      <c r="W51"/>
    </row>
    <row r="52" spans="1:23" x14ac:dyDescent="0.35">
      <c r="A52" s="26" t="s">
        <v>15</v>
      </c>
      <c r="B52" s="56">
        <v>900.13636363636374</v>
      </c>
      <c r="C52" s="56">
        <v>4225.772727272727</v>
      </c>
      <c r="D52" s="56">
        <v>1248.545454545455</v>
      </c>
      <c r="E52" s="56">
        <v>1691.454545454546</v>
      </c>
      <c r="F52" s="56">
        <v>1137.818181818182</v>
      </c>
      <c r="G52" s="56">
        <v>3081.2727272727275</v>
      </c>
      <c r="H52" s="56">
        <v>2693.727272727273</v>
      </c>
      <c r="I52" s="56">
        <v>4684.9090909090901</v>
      </c>
      <c r="J52" s="56">
        <v>803.72727272727275</v>
      </c>
      <c r="K52" s="56">
        <v>973.63636363636374</v>
      </c>
      <c r="L52" s="56">
        <v>2939.0454545454545</v>
      </c>
      <c r="M52" s="56">
        <v>1596.9545454545455</v>
      </c>
      <c r="N52" s="56">
        <v>25977.000000000004</v>
      </c>
      <c r="O52"/>
      <c r="P52" s="26" t="s">
        <v>15</v>
      </c>
      <c r="Q52" s="56">
        <v>2287.0909090909099</v>
      </c>
      <c r="R52" s="56">
        <v>3476.454545454545</v>
      </c>
      <c r="S52" s="56">
        <v>5935.3636363636369</v>
      </c>
      <c r="T52" s="56">
        <v>7926.545454545455</v>
      </c>
      <c r="U52" s="56">
        <v>6351.5454545454531</v>
      </c>
      <c r="V52" s="56">
        <v>25977</v>
      </c>
      <c r="W52"/>
    </row>
    <row r="53" spans="1:23" x14ac:dyDescent="0.35">
      <c r="A53" s="26" t="s">
        <v>16</v>
      </c>
      <c r="B53" s="56">
        <v>870.54545454545462</v>
      </c>
      <c r="C53" s="56">
        <v>4188.545454545454</v>
      </c>
      <c r="D53" s="56">
        <v>1309.6363636363633</v>
      </c>
      <c r="E53" s="56">
        <v>1645.6363636363637</v>
      </c>
      <c r="F53" s="56">
        <v>940.22727272727286</v>
      </c>
      <c r="G53" s="56">
        <v>2961</v>
      </c>
      <c r="H53" s="56">
        <v>2646</v>
      </c>
      <c r="I53" s="56">
        <v>4721.181818181818</v>
      </c>
      <c r="J53" s="56">
        <v>815.18181818181836</v>
      </c>
      <c r="K53" s="56">
        <v>977.45454545454527</v>
      </c>
      <c r="L53" s="56">
        <v>2977.2272727272725</v>
      </c>
      <c r="M53" s="56">
        <v>1552.090909090909</v>
      </c>
      <c r="N53" s="56">
        <v>25604.727272727272</v>
      </c>
      <c r="O53" s="27"/>
      <c r="P53" s="26" t="s">
        <v>16</v>
      </c>
      <c r="Q53" s="56">
        <v>2197.3636363636369</v>
      </c>
      <c r="R53" s="56">
        <v>3470.7272727272716</v>
      </c>
      <c r="S53" s="56">
        <v>5734.9090909090928</v>
      </c>
      <c r="T53" s="56">
        <v>7956.136363636364</v>
      </c>
      <c r="U53" s="56">
        <v>6245.5909090909099</v>
      </c>
      <c r="V53" s="56">
        <v>25604.727272727272</v>
      </c>
    </row>
    <row r="54" spans="1:23" x14ac:dyDescent="0.35">
      <c r="A54" s="26" t="s">
        <v>17</v>
      </c>
      <c r="B54" s="56">
        <v>915</v>
      </c>
      <c r="C54" s="56">
        <v>4043</v>
      </c>
      <c r="D54" s="56">
        <v>1172</v>
      </c>
      <c r="E54" s="56">
        <v>1659</v>
      </c>
      <c r="F54" s="56">
        <v>1077</v>
      </c>
      <c r="G54" s="56">
        <v>2993</v>
      </c>
      <c r="H54" s="56">
        <v>2698</v>
      </c>
      <c r="I54" s="56">
        <v>4746</v>
      </c>
      <c r="J54" s="56">
        <v>855</v>
      </c>
      <c r="K54" s="56">
        <v>916</v>
      </c>
      <c r="L54" s="56">
        <v>2980</v>
      </c>
      <c r="M54" s="56">
        <v>1506</v>
      </c>
      <c r="N54" s="56">
        <v>25560</v>
      </c>
      <c r="O54" s="27"/>
      <c r="P54" s="26" t="s">
        <v>17</v>
      </c>
      <c r="Q54" s="56">
        <v>2140</v>
      </c>
      <c r="R54" s="56">
        <v>3341</v>
      </c>
      <c r="S54" s="56">
        <v>5866</v>
      </c>
      <c r="T54" s="56">
        <v>7851</v>
      </c>
      <c r="U54" s="56">
        <v>6362</v>
      </c>
      <c r="V54" s="56">
        <v>25560</v>
      </c>
    </row>
    <row r="55" spans="1:23" x14ac:dyDescent="0.35">
      <c r="A55" s="26" t="s">
        <v>18</v>
      </c>
      <c r="B55" s="56">
        <v>894.40909090909088</v>
      </c>
      <c r="C55" s="56">
        <v>4208.5909090909099</v>
      </c>
      <c r="D55" s="56">
        <v>1323</v>
      </c>
      <c r="E55" s="56">
        <v>1655.1818181818182</v>
      </c>
      <c r="F55" s="56">
        <v>1039.5</v>
      </c>
      <c r="G55" s="56">
        <v>2969.5909090909086</v>
      </c>
      <c r="H55" s="56">
        <v>2610.6818181818185</v>
      </c>
      <c r="I55" s="56">
        <v>4674.4090909090901</v>
      </c>
      <c r="J55" s="56">
        <v>851.45454545454538</v>
      </c>
      <c r="K55" s="56">
        <v>927.81818181818187</v>
      </c>
      <c r="L55" s="56">
        <v>3197.7272727272734</v>
      </c>
      <c r="M55" s="56">
        <v>1510.0909090909095</v>
      </c>
      <c r="N55" s="56">
        <v>25862.45454545454</v>
      </c>
      <c r="O55" s="27"/>
      <c r="P55" s="26" t="s">
        <v>18</v>
      </c>
      <c r="Q55" s="56">
        <v>2197.3636363636365</v>
      </c>
      <c r="R55" s="56">
        <v>3531.8181818181843</v>
      </c>
      <c r="S55" s="56">
        <v>5815.090909090909</v>
      </c>
      <c r="T55" s="56">
        <v>7988.5909090909126</v>
      </c>
      <c r="U55" s="56">
        <v>6329.5909090909081</v>
      </c>
      <c r="V55" s="56">
        <v>25862.454545454551</v>
      </c>
    </row>
    <row r="56" spans="1:23" x14ac:dyDescent="0.35">
      <c r="A56" s="26" t="s">
        <v>19</v>
      </c>
      <c r="B56" s="56">
        <v>947</v>
      </c>
      <c r="C56" s="56">
        <v>3976</v>
      </c>
      <c r="D56" s="56">
        <v>1173</v>
      </c>
      <c r="E56" s="56">
        <v>1652</v>
      </c>
      <c r="F56" s="56">
        <v>1033</v>
      </c>
      <c r="G56" s="56">
        <v>2980</v>
      </c>
      <c r="H56" s="56">
        <v>2571</v>
      </c>
      <c r="I56" s="56">
        <v>4780</v>
      </c>
      <c r="J56" s="56">
        <v>848</v>
      </c>
      <c r="K56" s="56">
        <v>945</v>
      </c>
      <c r="L56" s="56">
        <v>3095</v>
      </c>
      <c r="M56" s="56">
        <v>1479</v>
      </c>
      <c r="N56" s="56">
        <v>25479</v>
      </c>
      <c r="O56" s="27"/>
      <c r="P56" s="26" t="s">
        <v>19</v>
      </c>
      <c r="Q56" s="56">
        <v>2070</v>
      </c>
      <c r="R56" s="56">
        <v>3402</v>
      </c>
      <c r="S56" s="56">
        <v>5768</v>
      </c>
      <c r="T56" s="56">
        <v>7837</v>
      </c>
      <c r="U56" s="56">
        <v>6402</v>
      </c>
      <c r="V56" s="56">
        <v>25479</v>
      </c>
    </row>
    <row r="57" spans="1:23" x14ac:dyDescent="0.35">
      <c r="A57" s="26" t="s">
        <v>20</v>
      </c>
      <c r="B57" s="56">
        <v>904.90909090909122</v>
      </c>
      <c r="C57" s="56">
        <v>4213.3636363636369</v>
      </c>
      <c r="D57" s="56">
        <v>1229.4545454545457</v>
      </c>
      <c r="E57" s="56">
        <v>1699.0909090909095</v>
      </c>
      <c r="F57" s="56">
        <v>1069.0909090909092</v>
      </c>
      <c r="G57" s="56">
        <v>2918.045454545454</v>
      </c>
      <c r="H57" s="56">
        <v>2723.3181818181824</v>
      </c>
      <c r="I57" s="56">
        <v>4782.272727272727</v>
      </c>
      <c r="J57" s="56">
        <v>819.00000000000011</v>
      </c>
      <c r="K57" s="56">
        <v>961.22727272727263</v>
      </c>
      <c r="L57" s="56">
        <v>3355.2272727272725</v>
      </c>
      <c r="M57" s="56">
        <v>1577.8636363636365</v>
      </c>
      <c r="N57" s="56">
        <v>26252.863636363636</v>
      </c>
      <c r="O57" s="27"/>
      <c r="P57" s="26" t="s">
        <v>20</v>
      </c>
      <c r="Q57" s="56">
        <v>2135.318181818182</v>
      </c>
      <c r="R57" s="56">
        <v>3589.0909090909095</v>
      </c>
      <c r="S57" s="56">
        <v>5996.454545454545</v>
      </c>
      <c r="T57" s="56">
        <v>8109.8181818181838</v>
      </c>
      <c r="U57" s="56">
        <v>6422.1818181818198</v>
      </c>
      <c r="V57" s="56">
        <v>26252.86363636364</v>
      </c>
    </row>
    <row r="58" spans="1:23" x14ac:dyDescent="0.35">
      <c r="A58" s="26" t="s">
        <v>21</v>
      </c>
      <c r="B58" s="56">
        <v>935</v>
      </c>
      <c r="C58" s="56">
        <v>4217</v>
      </c>
      <c r="D58" s="56">
        <v>1334</v>
      </c>
      <c r="E58" s="56">
        <v>1691</v>
      </c>
      <c r="F58" s="56">
        <v>1119</v>
      </c>
      <c r="G58" s="56">
        <v>2949</v>
      </c>
      <c r="H58" s="56">
        <v>2533</v>
      </c>
      <c r="I58" s="56">
        <v>4459</v>
      </c>
      <c r="J58" s="56">
        <v>876</v>
      </c>
      <c r="K58" s="56">
        <v>981</v>
      </c>
      <c r="L58" s="56">
        <v>3328</v>
      </c>
      <c r="M58" s="56">
        <v>1557</v>
      </c>
      <c r="N58" s="56">
        <v>25979</v>
      </c>
      <c r="O58" s="27"/>
      <c r="P58" s="26" t="s">
        <v>21</v>
      </c>
      <c r="Q58" s="56">
        <v>2314</v>
      </c>
      <c r="R58" s="56">
        <v>3486</v>
      </c>
      <c r="S58" s="56">
        <v>6036</v>
      </c>
      <c r="T58" s="56">
        <v>8008</v>
      </c>
      <c r="U58" s="56">
        <v>6135</v>
      </c>
      <c r="V58" s="56">
        <v>25979</v>
      </c>
    </row>
    <row r="59" spans="1:23" x14ac:dyDescent="0.35">
      <c r="A59" s="25">
        <v>2022</v>
      </c>
      <c r="B59" s="56">
        <v>2776.0173913043473</v>
      </c>
      <c r="C59" s="56">
        <v>12635.060869565215</v>
      </c>
      <c r="D59" s="56">
        <v>3624.3717391304349</v>
      </c>
      <c r="E59" s="56">
        <v>5104.141304347826</v>
      </c>
      <c r="F59" s="56">
        <v>3115.532608695652</v>
      </c>
      <c r="G59" s="56">
        <v>8769.8282608695663</v>
      </c>
      <c r="H59" s="56">
        <v>7814.2369565217396</v>
      </c>
      <c r="I59" s="56">
        <v>13707.29347826087</v>
      </c>
      <c r="J59" s="56">
        <v>2522.3739130434783</v>
      </c>
      <c r="K59" s="56">
        <v>2964.7434782608698</v>
      </c>
      <c r="L59" s="56">
        <v>10456.219565217392</v>
      </c>
      <c r="M59" s="56">
        <v>4654.8326086956522</v>
      </c>
      <c r="N59" s="56">
        <v>78144.652173913055</v>
      </c>
      <c r="O59" s="27"/>
      <c r="P59" s="25">
        <v>2022</v>
      </c>
      <c r="Q59" s="56">
        <v>6558.6652173913044</v>
      </c>
      <c r="R59" s="56">
        <v>10557.384782608697</v>
      </c>
      <c r="S59" s="56">
        <v>17961.300000000003</v>
      </c>
      <c r="T59" s="56">
        <v>24372.965217391298</v>
      </c>
      <c r="U59" s="56">
        <v>18694.336956521736</v>
      </c>
      <c r="V59" s="56">
        <v>78144.65217391304</v>
      </c>
    </row>
    <row r="60" spans="1:23" x14ac:dyDescent="0.35">
      <c r="A60" s="26" t="s">
        <v>10</v>
      </c>
      <c r="B60" s="56">
        <v>933.44999999999993</v>
      </c>
      <c r="C60" s="56">
        <v>4319.7000000000007</v>
      </c>
      <c r="D60" s="56">
        <v>1256.8500000000001</v>
      </c>
      <c r="E60" s="56">
        <v>1717.8</v>
      </c>
      <c r="F60" s="56">
        <v>1103.55</v>
      </c>
      <c r="G60" s="56">
        <v>3088.05</v>
      </c>
      <c r="H60" s="56">
        <v>2559.9</v>
      </c>
      <c r="I60" s="56">
        <v>4638.9000000000005</v>
      </c>
      <c r="J60" s="56">
        <v>893.55</v>
      </c>
      <c r="K60" s="56">
        <v>962.85</v>
      </c>
      <c r="L60" s="56">
        <v>3469.1999999999994</v>
      </c>
      <c r="M60" s="56">
        <v>1614.8999999999999</v>
      </c>
      <c r="N60" s="56">
        <v>26558.7</v>
      </c>
      <c r="O60" s="27"/>
      <c r="P60" s="26" t="s">
        <v>10</v>
      </c>
      <c r="Q60" s="56">
        <v>2149.35</v>
      </c>
      <c r="R60" s="56">
        <v>3649.8000000000011</v>
      </c>
      <c r="S60" s="56">
        <v>6093.1500000000033</v>
      </c>
      <c r="T60" s="56">
        <v>8393.6999999999989</v>
      </c>
      <c r="U60" s="56">
        <v>6272.7</v>
      </c>
      <c r="V60" s="56">
        <v>26558.700000000004</v>
      </c>
    </row>
    <row r="61" spans="1:23" x14ac:dyDescent="0.35">
      <c r="A61" s="26" t="s">
        <v>11</v>
      </c>
      <c r="B61" s="56">
        <v>910.3499999999998</v>
      </c>
      <c r="C61" s="56">
        <v>4139.0999999999995</v>
      </c>
      <c r="D61" s="56">
        <v>1218</v>
      </c>
      <c r="E61" s="56">
        <v>1657.95</v>
      </c>
      <c r="F61" s="56">
        <v>1012.1999999999999</v>
      </c>
      <c r="G61" s="56">
        <v>2862.3</v>
      </c>
      <c r="H61" s="56">
        <v>2567.2500000000005</v>
      </c>
      <c r="I61" s="56">
        <v>4606.3500000000004</v>
      </c>
      <c r="J61" s="56">
        <v>853.65000000000009</v>
      </c>
      <c r="K61" s="56">
        <v>1046.8500000000001</v>
      </c>
      <c r="L61" s="56">
        <v>3531.1500000000005</v>
      </c>
      <c r="M61" s="56">
        <v>1536.15</v>
      </c>
      <c r="N61" s="56">
        <v>25941.300000000003</v>
      </c>
      <c r="O61" s="27"/>
      <c r="P61" s="26" t="s">
        <v>11</v>
      </c>
      <c r="Q61" s="56">
        <v>2220.7499999999995</v>
      </c>
      <c r="R61" s="56">
        <v>3447.15</v>
      </c>
      <c r="S61" s="56">
        <v>5967.1500000000005</v>
      </c>
      <c r="T61" s="56">
        <v>8036.6999999999989</v>
      </c>
      <c r="U61" s="56">
        <v>6269.5499999999984</v>
      </c>
      <c r="V61" s="56">
        <v>25941.3</v>
      </c>
    </row>
    <row r="62" spans="1:23" x14ac:dyDescent="0.35">
      <c r="A62" s="26" t="s">
        <v>12</v>
      </c>
      <c r="B62" s="56">
        <v>932.21739130434764</v>
      </c>
      <c r="C62" s="56">
        <v>4176.260869565217</v>
      </c>
      <c r="D62" s="56">
        <v>1149.5217391304345</v>
      </c>
      <c r="E62" s="56">
        <v>1728.3913043478258</v>
      </c>
      <c r="F62" s="56">
        <v>999.78260869565224</v>
      </c>
      <c r="G62" s="56">
        <v>2819.478260869565</v>
      </c>
      <c r="H62" s="56">
        <v>2687.086956521739</v>
      </c>
      <c r="I62" s="56">
        <v>4462.04347826087</v>
      </c>
      <c r="J62" s="56">
        <v>775.17391304347814</v>
      </c>
      <c r="K62" s="56">
        <v>955.04347826086951</v>
      </c>
      <c r="L62" s="56">
        <v>3455.8695652173915</v>
      </c>
      <c r="M62" s="56">
        <v>1503.7826086956522</v>
      </c>
      <c r="N62" s="56">
        <v>25644.652173913048</v>
      </c>
      <c r="O62" s="27"/>
      <c r="P62" s="26" t="s">
        <v>12</v>
      </c>
      <c r="Q62" s="56">
        <v>2188.5652173913045</v>
      </c>
      <c r="R62" s="56">
        <v>3460.4347826086955</v>
      </c>
      <c r="S62" s="56">
        <v>5901.0000000000009</v>
      </c>
      <c r="T62" s="56">
        <v>7942.5652173913022</v>
      </c>
      <c r="U62" s="56">
        <v>6152.0869565217399</v>
      </c>
      <c r="V62" s="56">
        <v>25644.652173913044</v>
      </c>
    </row>
    <row r="63" spans="1:23" x14ac:dyDescent="0.35">
      <c r="A63" s="25" t="s">
        <v>9</v>
      </c>
      <c r="B63" s="56">
        <v>46068.328364884524</v>
      </c>
      <c r="C63" s="56">
        <v>196112.0870293323</v>
      </c>
      <c r="D63" s="56">
        <v>62483.325577283125</v>
      </c>
      <c r="E63" s="56">
        <v>84951.029498647826</v>
      </c>
      <c r="F63" s="56">
        <v>50101.978635323489</v>
      </c>
      <c r="G63" s="56">
        <v>136491.30476388597</v>
      </c>
      <c r="H63" s="56">
        <v>134954.30687539003</v>
      </c>
      <c r="I63" s="56">
        <v>219666.88642604536</v>
      </c>
      <c r="J63" s="56">
        <v>42239.389941751622</v>
      </c>
      <c r="K63" s="56">
        <v>47500.799927189502</v>
      </c>
      <c r="L63" s="56">
        <v>161529.75876846261</v>
      </c>
      <c r="M63" s="56">
        <v>80925.356854587066</v>
      </c>
      <c r="N63" s="56">
        <v>1263024.5526627833</v>
      </c>
      <c r="O63" s="27"/>
      <c r="P63" s="25" t="s">
        <v>9</v>
      </c>
      <c r="Q63" s="56">
        <v>114268.86147285209</v>
      </c>
      <c r="R63" s="56">
        <v>170890.6433014354</v>
      </c>
      <c r="S63" s="56">
        <v>286716.986061993</v>
      </c>
      <c r="T63" s="56">
        <v>386633.56716247142</v>
      </c>
      <c r="U63" s="56">
        <v>304514.4946640316</v>
      </c>
      <c r="V63" s="56">
        <v>1263024.5526627833</v>
      </c>
    </row>
    <row r="64" spans="1:23" x14ac:dyDescent="0.35">
      <c r="A64" s="25"/>
      <c r="B64" s="56"/>
      <c r="C64" s="56"/>
      <c r="D64" s="56"/>
      <c r="E64" s="56"/>
      <c r="F64" s="56"/>
      <c r="G64" s="56"/>
      <c r="H64" s="56"/>
      <c r="I64" s="56"/>
      <c r="J64" s="56"/>
      <c r="K64" s="56"/>
      <c r="L64" s="56"/>
      <c r="M64" s="56"/>
      <c r="N64" s="56"/>
      <c r="O64" s="27"/>
      <c r="P64" s="25"/>
      <c r="Q64" s="56"/>
      <c r="R64" s="56"/>
      <c r="S64" s="56"/>
      <c r="T64" s="56"/>
      <c r="U64" s="56"/>
      <c r="V64" s="56"/>
    </row>
    <row r="65" spans="1:22" x14ac:dyDescent="0.35">
      <c r="A65" s="25"/>
      <c r="B65" s="56"/>
      <c r="C65" s="56"/>
      <c r="D65" s="56"/>
      <c r="E65" s="56"/>
      <c r="F65" s="56"/>
      <c r="G65" s="56"/>
      <c r="H65" s="56"/>
      <c r="I65" s="56"/>
      <c r="J65" s="56"/>
      <c r="K65" s="56"/>
      <c r="L65" s="56"/>
      <c r="M65" s="56"/>
      <c r="N65" s="56"/>
      <c r="O65" s="27"/>
      <c r="P65" s="25"/>
      <c r="Q65" s="56"/>
      <c r="R65" s="56"/>
      <c r="S65" s="56"/>
      <c r="T65" s="56"/>
      <c r="U65" s="56"/>
      <c r="V65" s="56"/>
    </row>
    <row r="66" spans="1:22" x14ac:dyDescent="0.35">
      <c r="A66" s="25"/>
      <c r="B66" s="27"/>
      <c r="C66" s="27"/>
      <c r="D66" s="27"/>
      <c r="E66" s="27"/>
      <c r="F66" s="27"/>
      <c r="G66" s="27"/>
      <c r="H66" s="27"/>
      <c r="I66" s="27"/>
      <c r="J66" s="27"/>
      <c r="K66" s="27"/>
      <c r="M66" s="25"/>
      <c r="N66" s="27"/>
      <c r="O66" s="27"/>
      <c r="P66" s="27"/>
      <c r="Q66" s="27"/>
      <c r="R66" s="27"/>
      <c r="S66" s="27"/>
    </row>
    <row r="67" spans="1:22" x14ac:dyDescent="0.35">
      <c r="A67" s="25"/>
      <c r="B67" s="27"/>
      <c r="C67" s="27"/>
      <c r="D67" s="27"/>
      <c r="E67" s="27"/>
      <c r="F67" s="27"/>
      <c r="G67" s="27"/>
      <c r="H67" s="27"/>
      <c r="I67" s="27"/>
      <c r="J67" s="27"/>
      <c r="K67" s="27"/>
      <c r="M67" s="25"/>
      <c r="N67" s="27"/>
      <c r="O67" s="27"/>
      <c r="P67" s="27"/>
      <c r="Q67" s="27"/>
      <c r="R67" s="27"/>
      <c r="S67" s="27"/>
    </row>
    <row r="68" spans="1:22" x14ac:dyDescent="0.35">
      <c r="A68" s="25"/>
      <c r="B68" s="27"/>
      <c r="C68" s="27"/>
      <c r="D68" s="27"/>
      <c r="E68" s="27"/>
      <c r="F68" s="27"/>
      <c r="G68" s="27"/>
      <c r="H68" s="27"/>
      <c r="I68" s="27"/>
      <c r="J68" s="27"/>
      <c r="K68" s="27"/>
      <c r="M68" s="25"/>
      <c r="N68" s="27"/>
      <c r="O68" s="27"/>
      <c r="P68" s="27"/>
      <c r="Q68" s="27"/>
      <c r="R68" s="27"/>
      <c r="S68" s="27"/>
    </row>
    <row r="69" spans="1:22" x14ac:dyDescent="0.35">
      <c r="H69" s="27"/>
      <c r="I69" s="27"/>
      <c r="J69" s="27"/>
      <c r="K69" s="27"/>
      <c r="M69" s="25"/>
      <c r="N69" s="27"/>
      <c r="O69" s="27"/>
      <c r="P69" s="27"/>
      <c r="Q69" s="27"/>
      <c r="R69" s="27"/>
      <c r="S69" s="27"/>
    </row>
    <row r="70" spans="1:22" x14ac:dyDescent="0.35">
      <c r="A70" s="24" t="s">
        <v>111</v>
      </c>
      <c r="B70" s="211" t="s">
        <v>47</v>
      </c>
      <c r="C70" s="27"/>
      <c r="D70" s="27"/>
      <c r="E70" s="27"/>
      <c r="F70" s="27"/>
      <c r="G70" s="27"/>
      <c r="H70" s="27"/>
      <c r="I70" s="27"/>
      <c r="J70" s="27"/>
      <c r="K70" s="27"/>
      <c r="M70" s="25"/>
      <c r="N70" s="27"/>
      <c r="O70" s="27"/>
      <c r="P70" s="27"/>
      <c r="Q70" s="27"/>
      <c r="R70" s="27"/>
      <c r="S70" s="27"/>
    </row>
    <row r="71" spans="1:22" x14ac:dyDescent="0.35">
      <c r="H71" s="27"/>
      <c r="I71" s="27"/>
      <c r="J71" s="27"/>
      <c r="K71" s="27"/>
      <c r="M71" s="25"/>
      <c r="N71" s="27"/>
      <c r="O71" s="27"/>
      <c r="P71" s="27"/>
      <c r="Q71" s="27"/>
      <c r="R71" s="27"/>
      <c r="S71" s="27"/>
    </row>
    <row r="72" spans="1:22" x14ac:dyDescent="0.35">
      <c r="A72" s="24" t="s">
        <v>0</v>
      </c>
      <c r="B72" s="24" t="s">
        <v>1</v>
      </c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</row>
    <row r="73" spans="1:22" x14ac:dyDescent="0.35">
      <c r="A73"/>
      <c r="B73" s="211">
        <v>2019</v>
      </c>
      <c r="C73"/>
      <c r="D73"/>
      <c r="E73"/>
      <c r="F73"/>
      <c r="G73" s="211">
        <v>2020</v>
      </c>
      <c r="H73"/>
      <c r="I73"/>
      <c r="J73"/>
      <c r="K73"/>
      <c r="L73" s="211">
        <v>2021</v>
      </c>
      <c r="M73"/>
      <c r="N73"/>
      <c r="O73"/>
      <c r="P73"/>
      <c r="Q73" s="211">
        <v>2022</v>
      </c>
      <c r="R73"/>
      <c r="S73"/>
      <c r="T73"/>
      <c r="U73"/>
      <c r="V73" s="211" t="s">
        <v>9</v>
      </c>
    </row>
    <row r="74" spans="1:22" x14ac:dyDescent="0.35">
      <c r="A74" s="24" t="s">
        <v>2</v>
      </c>
      <c r="B74" s="211" t="s">
        <v>31</v>
      </c>
      <c r="C74" s="211" t="s">
        <v>29</v>
      </c>
      <c r="D74" s="211" t="s">
        <v>32</v>
      </c>
      <c r="E74" s="211" t="s">
        <v>33</v>
      </c>
      <c r="F74" s="211" t="s">
        <v>27</v>
      </c>
      <c r="G74" s="211" t="s">
        <v>31</v>
      </c>
      <c r="H74" s="211" t="s">
        <v>29</v>
      </c>
      <c r="I74" s="211" t="s">
        <v>32</v>
      </c>
      <c r="J74" s="211" t="s">
        <v>33</v>
      </c>
      <c r="K74" s="211" t="s">
        <v>27</v>
      </c>
      <c r="L74" s="211" t="s">
        <v>31</v>
      </c>
      <c r="M74" s="211" t="s">
        <v>29</v>
      </c>
      <c r="N74" s="211" t="s">
        <v>32</v>
      </c>
      <c r="O74" s="211" t="s">
        <v>33</v>
      </c>
      <c r="P74" s="211" t="s">
        <v>27</v>
      </c>
      <c r="Q74" s="211" t="s">
        <v>31</v>
      </c>
      <c r="R74" s="211" t="s">
        <v>29</v>
      </c>
      <c r="S74" s="211" t="s">
        <v>32</v>
      </c>
      <c r="T74" s="211" t="s">
        <v>33</v>
      </c>
      <c r="U74" s="211" t="s">
        <v>27</v>
      </c>
      <c r="V74"/>
    </row>
    <row r="75" spans="1:22" x14ac:dyDescent="0.35">
      <c r="A75" s="25" t="s">
        <v>10</v>
      </c>
      <c r="B75" s="27">
        <v>2288.0454545454559</v>
      </c>
      <c r="C75" s="27">
        <v>3494.5909090909099</v>
      </c>
      <c r="D75" s="27">
        <v>5920.0909090909099</v>
      </c>
      <c r="E75" s="27">
        <v>7793.8636363636397</v>
      </c>
      <c r="F75" s="27">
        <v>6114.8181818181838</v>
      </c>
      <c r="G75" s="27">
        <v>2223.1363636363635</v>
      </c>
      <c r="H75" s="27">
        <v>3497.4545454545455</v>
      </c>
      <c r="I75" s="27">
        <v>5790.2727272727252</v>
      </c>
      <c r="J75" s="27">
        <v>7954.2272727272702</v>
      </c>
      <c r="K75" s="27">
        <v>6198.818181818182</v>
      </c>
      <c r="L75" s="27">
        <v>2218.6500000000005</v>
      </c>
      <c r="M75" s="27">
        <v>3192.0000000000014</v>
      </c>
      <c r="N75" s="27">
        <v>5428.4999999999991</v>
      </c>
      <c r="O75" s="27">
        <v>7310.0999999999995</v>
      </c>
      <c r="P75" s="27">
        <v>5701.4999999999991</v>
      </c>
      <c r="Q75" s="27">
        <v>2149.35</v>
      </c>
      <c r="R75" s="27">
        <v>3649.8000000000011</v>
      </c>
      <c r="S75" s="27">
        <v>6093.1500000000033</v>
      </c>
      <c r="T75" s="27">
        <v>8393.6999999999989</v>
      </c>
      <c r="U75" s="27">
        <v>6272.7</v>
      </c>
      <c r="V75" s="27">
        <v>101684.7681818182</v>
      </c>
    </row>
    <row r="76" spans="1:22" x14ac:dyDescent="0.35">
      <c r="A76" s="25" t="s">
        <v>11</v>
      </c>
      <c r="B76" s="27">
        <v>2301.599999999999</v>
      </c>
      <c r="C76" s="27">
        <v>3379.9499999999994</v>
      </c>
      <c r="D76" s="27">
        <v>5763.4500000000016</v>
      </c>
      <c r="E76" s="27">
        <v>7234.5</v>
      </c>
      <c r="F76" s="27">
        <v>5844.2999999999993</v>
      </c>
      <c r="G76" s="27">
        <v>2222.8500000000008</v>
      </c>
      <c r="H76" s="27">
        <v>3405.1500000000005</v>
      </c>
      <c r="I76" s="27">
        <v>5805.4499999999989</v>
      </c>
      <c r="J76" s="27">
        <v>7719.5999999999995</v>
      </c>
      <c r="K76" s="27">
        <v>5940.9</v>
      </c>
      <c r="L76" s="27">
        <v>2279.5499999999997</v>
      </c>
      <c r="M76" s="27">
        <v>3300.1499999999996</v>
      </c>
      <c r="N76" s="27">
        <v>5321.4000000000015</v>
      </c>
      <c r="O76" s="27">
        <v>7208.2500000000009</v>
      </c>
      <c r="P76" s="27">
        <v>5709.9000000000005</v>
      </c>
      <c r="Q76" s="27">
        <v>2220.7499999999995</v>
      </c>
      <c r="R76" s="27">
        <v>3447.15</v>
      </c>
      <c r="S76" s="27">
        <v>5967.1500000000005</v>
      </c>
      <c r="T76" s="27">
        <v>8036.6999999999989</v>
      </c>
      <c r="U76" s="27">
        <v>6269.5499999999984</v>
      </c>
      <c r="V76" s="27">
        <v>99378.299999999988</v>
      </c>
    </row>
    <row r="77" spans="1:22" x14ac:dyDescent="0.35">
      <c r="A77" s="25" t="s">
        <v>12</v>
      </c>
      <c r="B77" s="27">
        <v>2362</v>
      </c>
      <c r="C77" s="27">
        <v>3417</v>
      </c>
      <c r="D77" s="27">
        <v>5763</v>
      </c>
      <c r="E77" s="27">
        <v>7576</v>
      </c>
      <c r="F77" s="27">
        <v>5828</v>
      </c>
      <c r="G77" s="27">
        <v>2399.7272727272725</v>
      </c>
      <c r="H77" s="27">
        <v>3931.7727272727284</v>
      </c>
      <c r="I77" s="27">
        <v>6478.5000000000027</v>
      </c>
      <c r="J77" s="27">
        <v>8498.3181818181783</v>
      </c>
      <c r="K77" s="27">
        <v>6146.3181818181838</v>
      </c>
      <c r="L77" s="27">
        <v>2294.4782608695637</v>
      </c>
      <c r="M77" s="27">
        <v>3391.9565217391319</v>
      </c>
      <c r="N77" s="27">
        <v>5687.347826086957</v>
      </c>
      <c r="O77" s="27">
        <v>7544.4782608695641</v>
      </c>
      <c r="P77" s="27">
        <v>6077.2173913043489</v>
      </c>
      <c r="Q77" s="27">
        <v>2188.5652173913045</v>
      </c>
      <c r="R77" s="27">
        <v>3460.4347826086955</v>
      </c>
      <c r="S77" s="27">
        <v>5901.0000000000009</v>
      </c>
      <c r="T77" s="27">
        <v>7942.5652173913022</v>
      </c>
      <c r="U77" s="27">
        <v>6152.0869565217399</v>
      </c>
      <c r="V77" s="27">
        <v>103040.76679841898</v>
      </c>
    </row>
    <row r="78" spans="1:22" x14ac:dyDescent="0.35">
      <c r="A78" s="25" t="s">
        <v>13</v>
      </c>
      <c r="B78" s="27">
        <v>2437.0500000000011</v>
      </c>
      <c r="C78" s="27">
        <v>3504.9000000000005</v>
      </c>
      <c r="D78" s="27">
        <v>5893.6500000000033</v>
      </c>
      <c r="E78" s="27">
        <v>7969.4999999999964</v>
      </c>
      <c r="F78" s="27">
        <v>6084.7499999999991</v>
      </c>
      <c r="G78" s="27">
        <v>2175.6</v>
      </c>
      <c r="H78" s="27">
        <v>3195.150000000001</v>
      </c>
      <c r="I78" s="27">
        <v>5182.7999999999993</v>
      </c>
      <c r="J78" s="27">
        <v>6639.15</v>
      </c>
      <c r="K78" s="27">
        <v>4144.3499999999985</v>
      </c>
      <c r="L78" s="27">
        <v>2383.5000000000014</v>
      </c>
      <c r="M78" s="27">
        <v>3517.4999999999995</v>
      </c>
      <c r="N78" s="27">
        <v>5829.5999999999985</v>
      </c>
      <c r="O78" s="27">
        <v>7810.9500000000016</v>
      </c>
      <c r="P78" s="27">
        <v>6499.4999999999982</v>
      </c>
      <c r="Q78" s="27"/>
      <c r="R78" s="27"/>
      <c r="S78" s="27"/>
      <c r="T78" s="27"/>
      <c r="U78" s="27"/>
      <c r="V78" s="27">
        <v>73267.95</v>
      </c>
    </row>
    <row r="79" spans="1:22" x14ac:dyDescent="0.35">
      <c r="A79" s="25" t="s">
        <v>14</v>
      </c>
      <c r="B79" s="27">
        <v>2285</v>
      </c>
      <c r="C79" s="27">
        <v>3508</v>
      </c>
      <c r="D79" s="27">
        <v>5844</v>
      </c>
      <c r="E79" s="27">
        <v>7854</v>
      </c>
      <c r="F79" s="27">
        <v>6154</v>
      </c>
      <c r="G79" s="27">
        <v>1928.6842105263161</v>
      </c>
      <c r="H79" s="27">
        <v>2517.7894736842104</v>
      </c>
      <c r="I79" s="27">
        <v>4131.4736842105258</v>
      </c>
      <c r="J79" s="27">
        <v>5563.894736842105</v>
      </c>
      <c r="K79" s="27">
        <v>4286.2105263157891</v>
      </c>
      <c r="L79" s="27">
        <v>2432.6842105263154</v>
      </c>
      <c r="M79" s="27">
        <v>3597.6315789473688</v>
      </c>
      <c r="N79" s="27">
        <v>6082.2631578947385</v>
      </c>
      <c r="O79" s="27">
        <v>8351.3684210526335</v>
      </c>
      <c r="P79" s="27">
        <v>6734.3684210526353</v>
      </c>
      <c r="Q79" s="27"/>
      <c r="R79" s="27"/>
      <c r="S79" s="27"/>
      <c r="T79" s="27"/>
      <c r="U79" s="27"/>
      <c r="V79" s="27">
        <v>71271.368421052641</v>
      </c>
    </row>
    <row r="80" spans="1:22" x14ac:dyDescent="0.35">
      <c r="A80" s="25" t="s">
        <v>15</v>
      </c>
      <c r="B80" s="27">
        <v>2409.7500000000009</v>
      </c>
      <c r="C80" s="27">
        <v>3538.5000000000005</v>
      </c>
      <c r="D80" s="27">
        <v>5766.5999999999976</v>
      </c>
      <c r="E80" s="27">
        <v>7839.2999999999984</v>
      </c>
      <c r="F80" s="27">
        <v>6231.7500000000018</v>
      </c>
      <c r="G80" s="27">
        <v>1841.3181818181808</v>
      </c>
      <c r="H80" s="27">
        <v>2277.5454545454545</v>
      </c>
      <c r="I80" s="27">
        <v>3801.954545454545</v>
      </c>
      <c r="J80" s="27">
        <v>5466.6818181818171</v>
      </c>
      <c r="K80" s="27">
        <v>4624.7727272727288</v>
      </c>
      <c r="L80" s="27">
        <v>2287.0909090909099</v>
      </c>
      <c r="M80" s="27">
        <v>3476.454545454545</v>
      </c>
      <c r="N80" s="27">
        <v>5935.3636363636369</v>
      </c>
      <c r="O80" s="27">
        <v>7926.545454545455</v>
      </c>
      <c r="P80" s="27">
        <v>6351.5454545454531</v>
      </c>
      <c r="Q80" s="27"/>
      <c r="R80" s="27"/>
      <c r="S80" s="27"/>
      <c r="T80" s="27"/>
      <c r="U80" s="27"/>
      <c r="V80" s="27">
        <v>69775.172727272729</v>
      </c>
    </row>
    <row r="81" spans="1:22" x14ac:dyDescent="0.35">
      <c r="A81" s="25" t="s">
        <v>16</v>
      </c>
      <c r="B81" s="27">
        <v>2278.0434782608681</v>
      </c>
      <c r="C81" s="27">
        <v>3445.8260869565252</v>
      </c>
      <c r="D81" s="27">
        <v>5708.3478260869551</v>
      </c>
      <c r="E81" s="27">
        <v>7660.4347826086941</v>
      </c>
      <c r="F81" s="27">
        <v>5951.2173913043471</v>
      </c>
      <c r="G81" s="27">
        <v>1831.5652173913033</v>
      </c>
      <c r="H81" s="27">
        <v>2370.2608695652175</v>
      </c>
      <c r="I81" s="27">
        <v>4145.2173913043471</v>
      </c>
      <c r="J81" s="27">
        <v>5981.347826086956</v>
      </c>
      <c r="K81" s="27">
        <v>5308.434782608696</v>
      </c>
      <c r="L81" s="27">
        <v>2197.3636363636369</v>
      </c>
      <c r="M81" s="27">
        <v>3470.7272727272716</v>
      </c>
      <c r="N81" s="27">
        <v>5734.9090909090928</v>
      </c>
      <c r="O81" s="27">
        <v>7956.136363636364</v>
      </c>
      <c r="P81" s="27">
        <v>6245.5909090909099</v>
      </c>
      <c r="Q81" s="27"/>
      <c r="R81" s="27"/>
      <c r="S81" s="27"/>
      <c r="T81" s="27"/>
      <c r="U81" s="27"/>
      <c r="V81" s="27">
        <v>70285.422924901199</v>
      </c>
    </row>
    <row r="82" spans="1:22" x14ac:dyDescent="0.35">
      <c r="A82" s="25" t="s">
        <v>17</v>
      </c>
      <c r="B82" s="27">
        <v>2236</v>
      </c>
      <c r="C82" s="27">
        <v>3423</v>
      </c>
      <c r="D82" s="27">
        <v>5735</v>
      </c>
      <c r="E82" s="27">
        <v>7644</v>
      </c>
      <c r="F82" s="27">
        <v>6103</v>
      </c>
      <c r="G82" s="27">
        <v>1959.3</v>
      </c>
      <c r="H82" s="27">
        <v>2514.7499999999995</v>
      </c>
      <c r="I82" s="27">
        <v>4351.1999999999989</v>
      </c>
      <c r="J82" s="27">
        <v>6455.4000000000015</v>
      </c>
      <c r="K82" s="27">
        <v>5791.8</v>
      </c>
      <c r="L82" s="27">
        <v>2140</v>
      </c>
      <c r="M82" s="27">
        <v>3341</v>
      </c>
      <c r="N82" s="27">
        <v>5866</v>
      </c>
      <c r="O82" s="27">
        <v>7851</v>
      </c>
      <c r="P82" s="27">
        <v>6362</v>
      </c>
      <c r="Q82" s="27"/>
      <c r="R82" s="27"/>
      <c r="S82" s="27"/>
      <c r="T82" s="27"/>
      <c r="U82" s="27"/>
      <c r="V82" s="27">
        <v>71773.450000000012</v>
      </c>
    </row>
    <row r="83" spans="1:22" x14ac:dyDescent="0.35">
      <c r="A83" s="25" t="s">
        <v>18</v>
      </c>
      <c r="B83" s="27">
        <v>2276</v>
      </c>
      <c r="C83" s="27">
        <v>3397</v>
      </c>
      <c r="D83" s="27">
        <v>5600</v>
      </c>
      <c r="E83" s="27">
        <v>7705</v>
      </c>
      <c r="F83" s="27">
        <v>6309</v>
      </c>
      <c r="G83" s="27">
        <v>2126.727272727273</v>
      </c>
      <c r="H83" s="27">
        <v>2966.7272727272721</v>
      </c>
      <c r="I83" s="27">
        <v>4790.8636363636369</v>
      </c>
      <c r="J83" s="27">
        <v>7324.2272727272693</v>
      </c>
      <c r="K83" s="27">
        <v>6057.5454545454559</v>
      </c>
      <c r="L83" s="27">
        <v>2197.3636363636365</v>
      </c>
      <c r="M83" s="27">
        <v>3531.8181818181843</v>
      </c>
      <c r="N83" s="27">
        <v>5815.090909090909</v>
      </c>
      <c r="O83" s="27">
        <v>7988.5909090909126</v>
      </c>
      <c r="P83" s="27">
        <v>6329.5909090909081</v>
      </c>
      <c r="Q83" s="27"/>
      <c r="R83" s="27"/>
      <c r="S83" s="27"/>
      <c r="T83" s="27"/>
      <c r="U83" s="27"/>
      <c r="V83" s="27">
        <v>74415.54545454547</v>
      </c>
    </row>
    <row r="84" spans="1:22" x14ac:dyDescent="0.35">
      <c r="A84" s="25" t="s">
        <v>19</v>
      </c>
      <c r="B84" s="27">
        <v>2216.869565217391</v>
      </c>
      <c r="C84" s="27">
        <v>3370.9565217391314</v>
      </c>
      <c r="D84" s="27">
        <v>5657.217391304348</v>
      </c>
      <c r="E84" s="27">
        <v>7589.2173913043443</v>
      </c>
      <c r="F84" s="27">
        <v>6161.2173913043489</v>
      </c>
      <c r="G84" s="27">
        <v>2177.3181818181815</v>
      </c>
      <c r="H84" s="27">
        <v>3136.6363636363635</v>
      </c>
      <c r="I84" s="27">
        <v>4998.0000000000009</v>
      </c>
      <c r="J84" s="27">
        <v>7405.363636363636</v>
      </c>
      <c r="K84" s="27">
        <v>6224.5909090909099</v>
      </c>
      <c r="L84" s="27">
        <v>2070</v>
      </c>
      <c r="M84" s="27">
        <v>3402</v>
      </c>
      <c r="N84" s="27">
        <v>5768</v>
      </c>
      <c r="O84" s="27">
        <v>7837</v>
      </c>
      <c r="P84" s="27">
        <v>6402</v>
      </c>
      <c r="Q84" s="27"/>
      <c r="R84" s="27"/>
      <c r="S84" s="27"/>
      <c r="T84" s="27"/>
      <c r="U84" s="27"/>
      <c r="V84" s="27">
        <v>74416.387351778656</v>
      </c>
    </row>
    <row r="85" spans="1:22" x14ac:dyDescent="0.35">
      <c r="A85" s="25" t="s">
        <v>20</v>
      </c>
      <c r="B85" s="27">
        <v>2289</v>
      </c>
      <c r="C85" s="27">
        <v>3412</v>
      </c>
      <c r="D85" s="27">
        <v>5722</v>
      </c>
      <c r="E85" s="27">
        <v>7880</v>
      </c>
      <c r="F85" s="27">
        <v>6211</v>
      </c>
      <c r="G85" s="27">
        <v>2265</v>
      </c>
      <c r="H85" s="27">
        <v>3275</v>
      </c>
      <c r="I85" s="27">
        <v>5361</v>
      </c>
      <c r="J85" s="27">
        <v>7625</v>
      </c>
      <c r="K85" s="27">
        <v>6299</v>
      </c>
      <c r="L85" s="27">
        <v>2135.318181818182</v>
      </c>
      <c r="M85" s="27">
        <v>3589.0909090909095</v>
      </c>
      <c r="N85" s="27">
        <v>5996.454545454545</v>
      </c>
      <c r="O85" s="27">
        <v>8109.8181818181838</v>
      </c>
      <c r="P85" s="27">
        <v>6422.1818181818198</v>
      </c>
      <c r="Q85" s="27"/>
      <c r="R85" s="27"/>
      <c r="S85" s="27"/>
      <c r="T85" s="27"/>
      <c r="U85" s="27"/>
      <c r="V85" s="27">
        <v>76591.863636363647</v>
      </c>
    </row>
    <row r="86" spans="1:22" x14ac:dyDescent="0.35">
      <c r="A86" s="25" t="s">
        <v>21</v>
      </c>
      <c r="B86" s="27">
        <v>2316.3000000000002</v>
      </c>
      <c r="C86" s="27">
        <v>3519.5999999999995</v>
      </c>
      <c r="D86" s="27">
        <v>5870.5499999999993</v>
      </c>
      <c r="E86" s="27">
        <v>7923.2999999999975</v>
      </c>
      <c r="F86" s="27">
        <v>5840.0999999999995</v>
      </c>
      <c r="G86" s="27">
        <v>2265</v>
      </c>
      <c r="H86" s="27">
        <v>3343</v>
      </c>
      <c r="I86" s="27">
        <v>5633</v>
      </c>
      <c r="J86" s="27">
        <v>7752</v>
      </c>
      <c r="K86" s="27">
        <v>6047</v>
      </c>
      <c r="L86" s="27">
        <v>2314</v>
      </c>
      <c r="M86" s="27">
        <v>3486</v>
      </c>
      <c r="N86" s="27">
        <v>6036</v>
      </c>
      <c r="O86" s="27">
        <v>8008</v>
      </c>
      <c r="P86" s="27">
        <v>6135</v>
      </c>
      <c r="Q86" s="27"/>
      <c r="R86" s="27"/>
      <c r="S86" s="27"/>
      <c r="T86" s="27"/>
      <c r="U86" s="27"/>
      <c r="V86" s="27">
        <v>76488.849999999991</v>
      </c>
    </row>
    <row r="87" spans="1:22" x14ac:dyDescent="0.35">
      <c r="A87" s="25" t="s">
        <v>9</v>
      </c>
      <c r="B87" s="27">
        <v>27695.658498023717</v>
      </c>
      <c r="C87" s="27">
        <v>41411.323517786564</v>
      </c>
      <c r="D87" s="27">
        <v>69243.906126482223</v>
      </c>
      <c r="E87" s="27">
        <v>92669.115810276664</v>
      </c>
      <c r="F87" s="27">
        <v>72833.152964426889</v>
      </c>
      <c r="G87" s="27">
        <v>25416.226700644889</v>
      </c>
      <c r="H87" s="27">
        <v>36431.236706885793</v>
      </c>
      <c r="I87" s="27">
        <v>60469.73198460578</v>
      </c>
      <c r="J87" s="27">
        <v>84385.210744747237</v>
      </c>
      <c r="K87" s="27">
        <v>67069.740763469948</v>
      </c>
      <c r="L87" s="27">
        <v>26949.998835032246</v>
      </c>
      <c r="M87" s="27">
        <v>41296.329009777415</v>
      </c>
      <c r="N87" s="27">
        <v>69500.929165799884</v>
      </c>
      <c r="O87" s="27">
        <v>93902.237591013109</v>
      </c>
      <c r="P87" s="27">
        <v>74970.394903266075</v>
      </c>
      <c r="Q87" s="27">
        <v>6558.6652173913044</v>
      </c>
      <c r="R87" s="27">
        <v>10557.384782608697</v>
      </c>
      <c r="S87" s="27">
        <v>17961.300000000003</v>
      </c>
      <c r="T87" s="27">
        <v>24372.965217391298</v>
      </c>
      <c r="U87" s="27">
        <v>18694.336956521736</v>
      </c>
      <c r="V87" s="27">
        <v>962389.84549615148</v>
      </c>
    </row>
    <row r="88" spans="1:22" s="211" customFormat="1" x14ac:dyDescent="0.35">
      <c r="A88" s="25"/>
      <c r="B88" s="27"/>
      <c r="C88" s="27"/>
      <c r="D88" s="27"/>
      <c r="E88" s="27"/>
      <c r="F88" s="27"/>
      <c r="G88" s="27"/>
      <c r="H88" s="27"/>
      <c r="I88" s="27"/>
      <c r="J88" s="27"/>
      <c r="K88" s="27"/>
      <c r="L88" s="27"/>
      <c r="M88" s="27"/>
      <c r="N88" s="27"/>
      <c r="O88" s="27"/>
      <c r="P88" s="27"/>
      <c r="Q88" s="27"/>
    </row>
    <row r="89" spans="1:22" s="211" customFormat="1" x14ac:dyDescent="0.35">
      <c r="A89" s="25"/>
      <c r="B89" s="27"/>
      <c r="C89" s="27"/>
      <c r="D89" s="27"/>
      <c r="E89" s="27"/>
      <c r="F89" s="27"/>
      <c r="G89" s="27"/>
      <c r="H89" s="27"/>
      <c r="I89" s="27"/>
      <c r="J89" s="27"/>
      <c r="K89" s="27"/>
      <c r="L89" s="27"/>
      <c r="M89" s="27"/>
      <c r="N89" s="27"/>
      <c r="O89" s="27"/>
      <c r="P89" s="27"/>
      <c r="Q89" s="27"/>
    </row>
    <row r="90" spans="1:22" x14ac:dyDescent="0.35">
      <c r="H90" s="27"/>
      <c r="I90" s="27"/>
      <c r="J90" s="27"/>
      <c r="K90" s="27"/>
      <c r="M90" s="25"/>
      <c r="N90" s="27"/>
      <c r="O90" s="27"/>
      <c r="P90" s="27"/>
      <c r="Q90" s="27"/>
      <c r="R90" s="27"/>
      <c r="S90" s="27"/>
    </row>
    <row r="91" spans="1:22" x14ac:dyDescent="0.35">
      <c r="A91" s="18" t="str">
        <f>"Figure 3. Percentage of baseline levels of first treatments by age
Tumour Site: "&amp;$B$70&amp;", "&amp;'FT - Age, Tumour Site'!B6</f>
        <v>Figure 3. Percentage of baseline levels of first treatments by age
Tumour Site: (All), Selected Geography: England</v>
      </c>
      <c r="I91" s="135" t="s">
        <v>148</v>
      </c>
      <c r="J91" s="17"/>
      <c r="K91" s="17"/>
      <c r="L91" s="17"/>
      <c r="M91" s="17"/>
      <c r="N91" s="17"/>
      <c r="O91" s="135" t="s">
        <v>149</v>
      </c>
      <c r="P91" s="17"/>
      <c r="Q91" s="17"/>
      <c r="R91" s="17"/>
      <c r="S91" s="17"/>
    </row>
    <row r="92" spans="1:22" x14ac:dyDescent="0.35">
      <c r="C92" s="16" t="s">
        <v>31</v>
      </c>
      <c r="D92" s="16" t="s">
        <v>29</v>
      </c>
      <c r="E92" s="16" t="s">
        <v>32</v>
      </c>
      <c r="F92" s="16" t="s">
        <v>33</v>
      </c>
      <c r="G92" s="16" t="s">
        <v>27</v>
      </c>
      <c r="I92" s="139" t="s">
        <v>31</v>
      </c>
      <c r="J92" s="139" t="s">
        <v>29</v>
      </c>
      <c r="K92" s="139" t="s">
        <v>32</v>
      </c>
      <c r="L92" s="139" t="s">
        <v>33</v>
      </c>
      <c r="M92" s="139" t="s">
        <v>27</v>
      </c>
      <c r="N92" s="17"/>
      <c r="O92" s="139" t="s">
        <v>31</v>
      </c>
      <c r="P92" s="139" t="s">
        <v>29</v>
      </c>
      <c r="Q92" s="139" t="s">
        <v>32</v>
      </c>
      <c r="R92" s="139" t="s">
        <v>33</v>
      </c>
      <c r="S92" s="139" t="s">
        <v>27</v>
      </c>
    </row>
    <row r="93" spans="1:22" x14ac:dyDescent="0.35">
      <c r="A93" s="252">
        <v>2020</v>
      </c>
      <c r="B93" s="17" t="s">
        <v>79</v>
      </c>
      <c r="C93" s="148">
        <f t="shared" ref="C93:C104" si="0">G75/B75</f>
        <v>0.97163120567375827</v>
      </c>
      <c r="D93" s="148">
        <f t="shared" ref="D93:D104" si="1">H75/C75</f>
        <v>1.000819448238186</v>
      </c>
      <c r="E93" s="148">
        <f t="shared" ref="E93:E104" si="2">I75/D75</f>
        <v>0.9780715898097383</v>
      </c>
      <c r="F93" s="148">
        <f t="shared" ref="F93:F104" si="3">J75/E75</f>
        <v>1.0205756276791174</v>
      </c>
      <c r="G93" s="148">
        <f t="shared" ref="G93:G104" si="4">K75/F75</f>
        <v>1.0137371214486417</v>
      </c>
      <c r="H93" s="19"/>
      <c r="I93" s="138">
        <f t="shared" ref="I93:I104" si="5">C93-(G75/(G75+(B75+1)*_xlfn.F.INV(0.975,2*B75+2,2*G75)))/(1-(G75/(G75+(B75+1)*_xlfn.F.INV(0.975,2*B75+2,2*G75))))</f>
        <v>5.5503268401735362E-2</v>
      </c>
      <c r="J93" s="138">
        <f t="shared" ref="J93:J104" si="6">D93-(H75/(H75+(C75+1)*_xlfn.F.INV(0.975,2*C75+2,2*H75)))/(1-(H75/(H75+(C75+1)*_xlfn.F.INV(0.975,2*C75+2,2*H75))))</f>
        <v>4.6109712997290941E-2</v>
      </c>
      <c r="K93" s="138">
        <f t="shared" ref="K93:K104" si="7">E93-(I75/(I75+(D75+1)*_xlfn.F.INV(0.975,2*D75+2,2*I75)))/(1-(I75/(I75+(D75+1)*_xlfn.F.INV(0.975,2*D75+2,2*I75))))</f>
        <v>3.4961055417173648E-2</v>
      </c>
      <c r="L93" s="138">
        <f t="shared" ref="L93:L104" si="8">F93-(J75/(J75+(E75+1)*_xlfn.F.INV(0.975,2*E75+2,2*J75)))/(1-(J75/(J75+(E75+1)*_xlfn.F.INV(0.975,2*E75+2,2*J75))))</f>
        <v>3.1513309872343687E-2</v>
      </c>
      <c r="M93" s="138">
        <f t="shared" ref="M93:M104" si="9">G93-(K75/(K75+(F75+1)*_xlfn.F.INV(0.975,2*F75+2,2*K75)))/(1-(K75/(K75+(F75+1)*_xlfn.F.INV(0.975,2*F75+2,2*K75))))</f>
        <v>3.5345159347719646E-2</v>
      </c>
      <c r="N93" s="17"/>
      <c r="O93" s="138">
        <f t="shared" ref="O93:O104" si="10">(((G75+1)*_xlfn.F.INV(0.975,2*G75+2,2*B75))/(B75+(G75+1)*_xlfn.F.INV(0.975,2*G75+2,2*B75)))/(1-(((G75+1)*_xlfn.F.INV(0.975,2*G75+2,2*B75))/(B75+(G75+1)*_xlfn.F.INV(0.975,2*G75+2,2*B75))))-C93</f>
        <v>5.8853035963707057E-2</v>
      </c>
      <c r="P93" s="138">
        <f t="shared" ref="P93:P104" si="11">(((H75+1)*_xlfn.F.INV(0.975,2*H75+2,2*C75))/(C75+(H75+1)*_xlfn.F.INV(0.975,2*H75+2,2*C75)))/(1-(((H75+1)*_xlfn.F.INV(0.975,2*H75+2,2*C75))/(C75+(H75+1)*_xlfn.F.INV(0.975,2*H75+2,2*C75))))-D93</f>
        <v>4.8336855637621579E-2</v>
      </c>
      <c r="Q93" s="138">
        <f t="shared" ref="Q93:Q104" si="12">(((I75+1)*_xlfn.F.INV(0.975,2*I75+2,2*D75))/(D75+(I75+1)*_xlfn.F.INV(0.975,2*I75+2,2*D75)))/(1-(((I75+1)*_xlfn.F.INV(0.975,2*I75+2,2*D75))/(D75+(I75+1)*_xlfn.F.INV(0.975,2*I75+2,2*D75))))-E93</f>
        <v>3.6253340816597479E-2</v>
      </c>
      <c r="R93" s="138">
        <f t="shared" ref="R93:R104" si="13">(((J75+1)*_xlfn.F.INV(0.975,2*J75+2,2*E75))/(E75+(J75+1)*_xlfn.F.INV(0.975,2*J75+2,2*E75)))/(1-(((J75+1)*_xlfn.F.INV(0.975,2*J75+2,2*E75))/(E75+(J75+1)*_xlfn.F.INV(0.975,2*J75+2,2*E75))))-F93</f>
        <v>3.2520008415883206E-2</v>
      </c>
      <c r="S93" s="138">
        <f t="shared" ref="S93:S104" si="14">(((K75+1)*_xlfn.F.INV(0.975,2*K75+2,2*F75))/(F75+(K75+1)*_xlfn.F.INV(0.975,2*K75+2,2*F75)))/(1-(((K75+1)*_xlfn.F.INV(0.975,2*K75+2,2*F75))/(F75+(K75+1)*_xlfn.F.INV(0.975,2*K75+2,2*F75))))-G93</f>
        <v>3.6624276582733817E-2</v>
      </c>
    </row>
    <row r="94" spans="1:22" x14ac:dyDescent="0.35">
      <c r="A94" s="252"/>
      <c r="B94" s="17" t="s">
        <v>80</v>
      </c>
      <c r="C94" s="148">
        <f t="shared" si="0"/>
        <v>0.96578467153284753</v>
      </c>
      <c r="D94" s="148">
        <f t="shared" si="1"/>
        <v>1.007455731593663</v>
      </c>
      <c r="E94" s="148">
        <f t="shared" si="2"/>
        <v>1.0072873018764799</v>
      </c>
      <c r="F94" s="148">
        <f t="shared" si="3"/>
        <v>1.0670537010159651</v>
      </c>
      <c r="G94" s="148">
        <f t="shared" si="4"/>
        <v>1.0165289256198349</v>
      </c>
      <c r="H94" s="19"/>
      <c r="I94" s="138">
        <f t="shared" si="5"/>
        <v>5.5095499045993424E-2</v>
      </c>
      <c r="J94" s="138">
        <f t="shared" si="6"/>
        <v>4.7105130733014144E-2</v>
      </c>
      <c r="K94" s="138">
        <f t="shared" si="7"/>
        <v>3.6218341734503445E-2</v>
      </c>
      <c r="L94" s="138">
        <f t="shared" si="8"/>
        <v>3.3813904021293917E-2</v>
      </c>
      <c r="M94" s="138">
        <f t="shared" si="9"/>
        <v>3.6218102202767333E-2</v>
      </c>
      <c r="N94" s="17"/>
      <c r="O94" s="138">
        <f t="shared" si="10"/>
        <v>5.8413207701150549E-2</v>
      </c>
      <c r="P94" s="138">
        <f t="shared" si="11"/>
        <v>4.9417936101769033E-2</v>
      </c>
      <c r="Q94" s="138">
        <f t="shared" si="12"/>
        <v>3.7570458051445099E-2</v>
      </c>
      <c r="R94" s="138">
        <f t="shared" si="13"/>
        <v>3.4929717059888343E-2</v>
      </c>
      <c r="S94" s="138">
        <f t="shared" si="14"/>
        <v>3.7559024552032749E-2</v>
      </c>
    </row>
    <row r="95" spans="1:22" x14ac:dyDescent="0.35">
      <c r="A95" s="252"/>
      <c r="B95" s="17" t="s">
        <v>45</v>
      </c>
      <c r="C95" s="148">
        <f t="shared" si="0"/>
        <v>1.0159725964129012</v>
      </c>
      <c r="D95" s="148">
        <f t="shared" si="1"/>
        <v>1.1506504908612023</v>
      </c>
      <c r="E95" s="148">
        <f t="shared" si="2"/>
        <v>1.1241540864133268</v>
      </c>
      <c r="F95" s="148">
        <f t="shared" si="3"/>
        <v>1.1217421042526634</v>
      </c>
      <c r="G95" s="148">
        <f t="shared" si="4"/>
        <v>1.054618768328446</v>
      </c>
      <c r="H95" s="19"/>
      <c r="I95" s="138">
        <f t="shared" si="5"/>
        <v>5.6508811161101291E-2</v>
      </c>
      <c r="J95" s="138">
        <f t="shared" si="6"/>
        <v>5.1835961309154577E-2</v>
      </c>
      <c r="K95" s="138">
        <f t="shared" si="7"/>
        <v>3.9364439057049561E-2</v>
      </c>
      <c r="L95" s="138">
        <f t="shared" si="8"/>
        <v>3.4335587904903209E-2</v>
      </c>
      <c r="M95" s="138">
        <f t="shared" si="9"/>
        <v>3.7289420144918539E-2</v>
      </c>
      <c r="N95" s="17"/>
      <c r="O95" s="138">
        <f t="shared" si="10"/>
        <v>5.9843869523515947E-2</v>
      </c>
      <c r="P95" s="138">
        <f t="shared" si="11"/>
        <v>5.4326039573384222E-2</v>
      </c>
      <c r="Q95" s="138">
        <f t="shared" si="12"/>
        <v>4.081442266527735E-2</v>
      </c>
      <c r="R95" s="138">
        <f t="shared" si="13"/>
        <v>3.5435704671736623E-2</v>
      </c>
      <c r="S95" s="138">
        <f t="shared" si="14"/>
        <v>3.8665592901309553E-2</v>
      </c>
    </row>
    <row r="96" spans="1:22" x14ac:dyDescent="0.35">
      <c r="A96" s="252"/>
      <c r="B96" s="17" t="s">
        <v>46</v>
      </c>
      <c r="C96" s="148">
        <f t="shared" si="0"/>
        <v>0.89271865575183063</v>
      </c>
      <c r="D96" s="148">
        <f t="shared" si="1"/>
        <v>0.91162372678250458</v>
      </c>
      <c r="E96" s="148">
        <f t="shared" si="2"/>
        <v>0.87938713700338433</v>
      </c>
      <c r="F96" s="148">
        <f t="shared" si="3"/>
        <v>0.83306982872200297</v>
      </c>
      <c r="G96" s="148">
        <f t="shared" si="4"/>
        <v>0.68110440034512498</v>
      </c>
      <c r="H96" s="19"/>
      <c r="I96" s="138">
        <f t="shared" si="5"/>
        <v>5.0532866144748168E-2</v>
      </c>
      <c r="J96" s="138">
        <f t="shared" si="6"/>
        <v>4.2946429502354611E-2</v>
      </c>
      <c r="K96" s="138">
        <f t="shared" si="7"/>
        <v>3.238023325745798E-2</v>
      </c>
      <c r="L96" s="138">
        <f t="shared" si="8"/>
        <v>2.6815522788241286E-2</v>
      </c>
      <c r="M96" s="138">
        <f t="shared" si="9"/>
        <v>2.6520736806113554E-2</v>
      </c>
      <c r="N96" s="17"/>
      <c r="O96" s="138">
        <f t="shared" si="10"/>
        <v>5.3519373237193912E-2</v>
      </c>
      <c r="P96" s="138">
        <f t="shared" si="11"/>
        <v>4.5043989127543704E-2</v>
      </c>
      <c r="Q96" s="138">
        <f t="shared" si="12"/>
        <v>3.3597564446766537E-2</v>
      </c>
      <c r="R96" s="138">
        <f t="shared" si="13"/>
        <v>2.7686546922924604E-2</v>
      </c>
      <c r="S96" s="138">
        <f t="shared" si="14"/>
        <v>2.7542491832680871E-2</v>
      </c>
    </row>
    <row r="97" spans="1:19" x14ac:dyDescent="0.35">
      <c r="A97" s="252"/>
      <c r="B97" s="17" t="s">
        <v>43</v>
      </c>
      <c r="C97" s="148">
        <f t="shared" si="0"/>
        <v>0.84406311182770943</v>
      </c>
      <c r="D97" s="148">
        <f t="shared" si="1"/>
        <v>0.71772790013803034</v>
      </c>
      <c r="E97" s="148">
        <f t="shared" si="2"/>
        <v>0.70695990489570937</v>
      </c>
      <c r="F97" s="148">
        <f t="shared" si="3"/>
        <v>0.7084154235857022</v>
      </c>
      <c r="G97" s="148">
        <f t="shared" si="4"/>
        <v>0.69649179823135998</v>
      </c>
      <c r="H97" s="19"/>
      <c r="I97" s="138">
        <f t="shared" si="5"/>
        <v>5.0048089862876899E-2</v>
      </c>
      <c r="J97" s="138">
        <f t="shared" si="6"/>
        <v>3.6089790144365086E-2</v>
      </c>
      <c r="K97" s="138">
        <f t="shared" si="7"/>
        <v>2.7775604850799773E-2</v>
      </c>
      <c r="L97" s="138">
        <f t="shared" si="8"/>
        <v>2.4040014310772961E-2</v>
      </c>
      <c r="M97" s="138">
        <f t="shared" si="9"/>
        <v>2.6791708049184848E-2</v>
      </c>
      <c r="N97" s="17"/>
      <c r="O97" s="138">
        <f t="shared" si="10"/>
        <v>5.3131709237937197E-2</v>
      </c>
      <c r="P97" s="138">
        <f t="shared" si="11"/>
        <v>3.7918107840070769E-2</v>
      </c>
      <c r="Q97" s="138">
        <f t="shared" si="12"/>
        <v>2.8860988725918912E-2</v>
      </c>
      <c r="R97" s="138">
        <f t="shared" si="13"/>
        <v>2.4847390227387578E-2</v>
      </c>
      <c r="S97" s="138">
        <f t="shared" si="14"/>
        <v>2.7813928586428061E-2</v>
      </c>
    </row>
    <row r="98" spans="1:19" x14ac:dyDescent="0.35">
      <c r="A98" s="252"/>
      <c r="B98" s="17" t="s">
        <v>59</v>
      </c>
      <c r="C98" s="148">
        <f t="shared" si="0"/>
        <v>0.76411170528817518</v>
      </c>
      <c r="D98" s="148">
        <f t="shared" si="1"/>
        <v>0.64364715403291062</v>
      </c>
      <c r="E98" s="148">
        <f t="shared" si="2"/>
        <v>0.65930609812620034</v>
      </c>
      <c r="F98" s="148">
        <f t="shared" si="3"/>
        <v>0.69734310693324897</v>
      </c>
      <c r="G98" s="148">
        <f t="shared" si="4"/>
        <v>0.74213065788465959</v>
      </c>
      <c r="H98" s="19"/>
      <c r="I98" s="138">
        <f t="shared" si="5"/>
        <v>4.5370999733581163E-2</v>
      </c>
      <c r="J98" s="138">
        <f t="shared" si="6"/>
        <v>3.3280297756091315E-2</v>
      </c>
      <c r="K98" s="138">
        <f t="shared" si="7"/>
        <v>2.6617270544347149E-2</v>
      </c>
      <c r="L98" s="138">
        <f t="shared" si="8"/>
        <v>2.3795359002849015E-2</v>
      </c>
      <c r="M98" s="138">
        <f t="shared" si="9"/>
        <v>2.7855291410693095E-2</v>
      </c>
      <c r="N98" s="17"/>
      <c r="O98" s="138">
        <f t="shared" si="10"/>
        <v>4.8133273895682227E-2</v>
      </c>
      <c r="P98" s="138">
        <f t="shared" si="11"/>
        <v>3.4991522357103899E-2</v>
      </c>
      <c r="Q98" s="138">
        <f t="shared" si="12"/>
        <v>2.7677452358994548E-2</v>
      </c>
      <c r="R98" s="138">
        <f t="shared" si="13"/>
        <v>2.4597460607538313E-2</v>
      </c>
      <c r="S98" s="138">
        <f t="shared" si="14"/>
        <v>2.890004346029651E-2</v>
      </c>
    </row>
    <row r="99" spans="1:19" x14ac:dyDescent="0.35">
      <c r="A99" s="252"/>
      <c r="B99" s="17" t="s">
        <v>78</v>
      </c>
      <c r="C99" s="148">
        <f t="shared" si="0"/>
        <v>0.80400801603206418</v>
      </c>
      <c r="D99" s="148">
        <f t="shared" si="1"/>
        <v>0.68786433492315779</v>
      </c>
      <c r="E99" s="148">
        <f t="shared" si="2"/>
        <v>0.726167626359565</v>
      </c>
      <c r="F99" s="148">
        <f t="shared" si="3"/>
        <v>0.78081048867699654</v>
      </c>
      <c r="G99" s="148">
        <f t="shared" si="4"/>
        <v>0.89199140840748714</v>
      </c>
      <c r="H99" s="19"/>
      <c r="I99" s="138">
        <f t="shared" si="5"/>
        <v>4.83787073613825E-2</v>
      </c>
      <c r="J99" s="138">
        <f t="shared" si="6"/>
        <v>3.5328527698609613E-2</v>
      </c>
      <c r="K99" s="138">
        <f t="shared" si="7"/>
        <v>2.8639139381942846E-2</v>
      </c>
      <c r="L99" s="138">
        <f t="shared" si="8"/>
        <v>2.6091075652378004E-2</v>
      </c>
      <c r="M99" s="138">
        <f t="shared" si="9"/>
        <v>3.256503229186436E-2</v>
      </c>
      <c r="N99" s="17"/>
      <c r="O99" s="138">
        <f t="shared" si="10"/>
        <v>5.1386588983472148E-2</v>
      </c>
      <c r="P99" s="138">
        <f t="shared" si="11"/>
        <v>3.7148266775891337E-2</v>
      </c>
      <c r="Q99" s="138">
        <f t="shared" si="12"/>
        <v>2.9766704664885624E-2</v>
      </c>
      <c r="R99" s="138">
        <f t="shared" si="13"/>
        <v>2.6964517104969721E-2</v>
      </c>
      <c r="S99" s="138">
        <f t="shared" si="14"/>
        <v>3.378076667238139E-2</v>
      </c>
    </row>
    <row r="100" spans="1:19" x14ac:dyDescent="0.35">
      <c r="A100" s="252"/>
      <c r="B100" s="17" t="s">
        <v>81</v>
      </c>
      <c r="C100" s="148">
        <f t="shared" si="0"/>
        <v>0.87625223613595704</v>
      </c>
      <c r="D100" s="148">
        <f t="shared" si="1"/>
        <v>0.73466257668711643</v>
      </c>
      <c r="E100" s="148">
        <f t="shared" si="2"/>
        <v>0.75870967741935469</v>
      </c>
      <c r="F100" s="148">
        <f t="shared" si="3"/>
        <v>0.84450549450549472</v>
      </c>
      <c r="G100" s="148">
        <f t="shared" si="4"/>
        <v>0.94900868425364582</v>
      </c>
      <c r="H100" s="19"/>
      <c r="I100" s="138">
        <f t="shared" si="5"/>
        <v>5.1989853892751126E-2</v>
      </c>
      <c r="J100" s="138">
        <f t="shared" si="6"/>
        <v>3.7138862687245755E-2</v>
      </c>
      <c r="K100" s="138">
        <f t="shared" si="7"/>
        <v>2.9482401975205241E-2</v>
      </c>
      <c r="L100" s="138">
        <f t="shared" si="8"/>
        <v>2.7647191012128314E-2</v>
      </c>
      <c r="M100" s="138">
        <f t="shared" si="9"/>
        <v>3.3673196340054834E-2</v>
      </c>
      <c r="N100" s="17"/>
      <c r="O100" s="138">
        <f t="shared" si="10"/>
        <v>5.5211431069428163E-2</v>
      </c>
      <c r="P100" s="138">
        <f t="shared" si="11"/>
        <v>3.9036792910230211E-2</v>
      </c>
      <c r="Q100" s="138">
        <f t="shared" si="12"/>
        <v>3.0632026360106202E-2</v>
      </c>
      <c r="R100" s="138">
        <f t="shared" si="13"/>
        <v>2.8562647483878489E-2</v>
      </c>
      <c r="S100" s="138">
        <f t="shared" si="14"/>
        <v>3.4903582096234897E-2</v>
      </c>
    </row>
    <row r="101" spans="1:19" x14ac:dyDescent="0.35">
      <c r="A101" s="252"/>
      <c r="B101" s="17" t="s">
        <v>18</v>
      </c>
      <c r="C101" s="148">
        <f t="shared" si="0"/>
        <v>0.93441444320178957</v>
      </c>
      <c r="D101" s="148">
        <f t="shared" si="1"/>
        <v>0.87333743677576448</v>
      </c>
      <c r="E101" s="148">
        <f t="shared" si="2"/>
        <v>0.85551136363636371</v>
      </c>
      <c r="F101" s="148">
        <f t="shared" si="3"/>
        <v>0.9505810866615535</v>
      </c>
      <c r="G101" s="148">
        <f t="shared" si="4"/>
        <v>0.9601435179181258</v>
      </c>
      <c r="H101" s="19"/>
      <c r="I101" s="138">
        <f t="shared" si="5"/>
        <v>5.4049364460217908E-2</v>
      </c>
      <c r="J101" s="138">
        <f t="shared" si="6"/>
        <v>4.2251949970580016E-2</v>
      </c>
      <c r="K101" s="138">
        <f t="shared" si="7"/>
        <v>3.2542806380401634E-2</v>
      </c>
      <c r="L101" s="138">
        <f t="shared" si="8"/>
        <v>3.004939028175091E-2</v>
      </c>
      <c r="M101" s="138">
        <f t="shared" si="9"/>
        <v>3.3415003342545768E-2</v>
      </c>
      <c r="N101" s="17"/>
      <c r="O101" s="138">
        <f t="shared" si="10"/>
        <v>5.7337714202625567E-2</v>
      </c>
      <c r="P101" s="138">
        <f t="shared" si="11"/>
        <v>4.4361894425269499E-2</v>
      </c>
      <c r="Q101" s="138">
        <f t="shared" si="12"/>
        <v>3.3803703895831316E-2</v>
      </c>
      <c r="R101" s="138">
        <f t="shared" si="13"/>
        <v>3.1023920702794583E-2</v>
      </c>
      <c r="S101" s="138">
        <f t="shared" si="14"/>
        <v>3.4613529349018957E-2</v>
      </c>
    </row>
    <row r="102" spans="1:19" x14ac:dyDescent="0.35">
      <c r="A102" s="252"/>
      <c r="B102" s="17" t="s">
        <v>82</v>
      </c>
      <c r="C102" s="148">
        <f t="shared" si="0"/>
        <v>0.98215890369926617</v>
      </c>
      <c r="D102" s="148">
        <f t="shared" si="1"/>
        <v>0.93048852555894779</v>
      </c>
      <c r="E102" s="148">
        <f t="shared" si="2"/>
        <v>0.88347320852162703</v>
      </c>
      <c r="F102" s="148">
        <f t="shared" si="3"/>
        <v>0.97577434596202683</v>
      </c>
      <c r="G102" s="148">
        <f t="shared" si="4"/>
        <v>1.0102858759497764</v>
      </c>
      <c r="H102" s="19"/>
      <c r="I102" s="138">
        <f t="shared" si="5"/>
        <v>5.6827761077788419E-2</v>
      </c>
      <c r="J102" s="138">
        <f t="shared" si="6"/>
        <v>4.4446227991453147E-2</v>
      </c>
      <c r="K102" s="138">
        <f t="shared" si="7"/>
        <v>3.3153109406529158E-2</v>
      </c>
      <c r="L102" s="138">
        <f t="shared" si="8"/>
        <v>3.0872243233639574E-2</v>
      </c>
      <c r="M102" s="138">
        <f t="shared" si="9"/>
        <v>3.5122843892912425E-2</v>
      </c>
      <c r="N102" s="17"/>
      <c r="O102" s="138">
        <f t="shared" si="10"/>
        <v>6.030942226956082E-2</v>
      </c>
      <c r="P102" s="138">
        <f t="shared" si="11"/>
        <v>4.6654782169590736E-2</v>
      </c>
      <c r="Q102" s="138">
        <f t="shared" si="12"/>
        <v>3.4425050484687691E-2</v>
      </c>
      <c r="R102" s="138">
        <f t="shared" si="13"/>
        <v>3.187773366996749E-2</v>
      </c>
      <c r="S102" s="138">
        <f t="shared" si="14"/>
        <v>3.638955325621418E-2</v>
      </c>
    </row>
    <row r="103" spans="1:19" x14ac:dyDescent="0.35">
      <c r="A103" s="252"/>
      <c r="B103" s="17" t="s">
        <v>83</v>
      </c>
      <c r="C103" s="148">
        <f t="shared" si="0"/>
        <v>0.98951507208387945</v>
      </c>
      <c r="D103" s="148">
        <f t="shared" si="1"/>
        <v>0.95984759671746778</v>
      </c>
      <c r="E103" s="148">
        <f t="shared" si="2"/>
        <v>0.93691017126878717</v>
      </c>
      <c r="F103" s="148">
        <f t="shared" si="3"/>
        <v>0.96763959390862941</v>
      </c>
      <c r="G103" s="148">
        <f t="shared" si="4"/>
        <v>1.0141684108839157</v>
      </c>
      <c r="H103" s="19"/>
      <c r="I103" s="138">
        <f t="shared" si="5"/>
        <v>5.6254536800059984E-2</v>
      </c>
      <c r="J103" s="138">
        <f t="shared" si="6"/>
        <v>4.5214796821802072E-2</v>
      </c>
      <c r="K103" s="138">
        <f t="shared" si="7"/>
        <v>3.443044583583188E-2</v>
      </c>
      <c r="L103" s="138">
        <f t="shared" si="8"/>
        <v>3.0114355771165169E-2</v>
      </c>
      <c r="M103" s="138">
        <f t="shared" si="9"/>
        <v>3.5084353255171008E-2</v>
      </c>
      <c r="N103" s="17"/>
      <c r="O103" s="138">
        <f t="shared" si="10"/>
        <v>5.9640674032539032E-2</v>
      </c>
      <c r="P103" s="138">
        <f t="shared" si="11"/>
        <v>4.7437993442132731E-2</v>
      </c>
      <c r="Q103" s="138">
        <f t="shared" si="12"/>
        <v>3.5732944815216605E-2</v>
      </c>
      <c r="R103" s="138">
        <f t="shared" si="13"/>
        <v>3.1077581162256451E-2</v>
      </c>
      <c r="S103" s="138">
        <f t="shared" si="14"/>
        <v>3.6343840242180958E-2</v>
      </c>
    </row>
    <row r="104" spans="1:19" x14ac:dyDescent="0.35">
      <c r="A104" s="252"/>
      <c r="B104" s="17" t="s">
        <v>84</v>
      </c>
      <c r="C104" s="148">
        <f t="shared" si="0"/>
        <v>0.97785260976557431</v>
      </c>
      <c r="D104" s="148">
        <f t="shared" si="1"/>
        <v>0.94982384361859318</v>
      </c>
      <c r="E104" s="148">
        <f t="shared" si="2"/>
        <v>0.95953530759468886</v>
      </c>
      <c r="F104" s="148">
        <f t="shared" si="3"/>
        <v>0.97838022036272798</v>
      </c>
      <c r="G104" s="148">
        <f t="shared" si="4"/>
        <v>1.0354274755569255</v>
      </c>
      <c r="H104" s="19"/>
      <c r="I104" s="138">
        <f t="shared" si="5"/>
        <v>5.5435849236216028E-2</v>
      </c>
      <c r="J104" s="138">
        <f t="shared" si="6"/>
        <v>4.4183455696803042E-2</v>
      </c>
      <c r="K104" s="138">
        <f t="shared" si="7"/>
        <v>3.4607463240581726E-2</v>
      </c>
      <c r="L104" s="138">
        <f t="shared" si="8"/>
        <v>3.0282056137600044E-2</v>
      </c>
      <c r="M104" s="138">
        <f t="shared" si="9"/>
        <v>3.6736969495547389E-2</v>
      </c>
      <c r="N104" s="17"/>
      <c r="O104" s="138">
        <f t="shared" si="10"/>
        <v>5.8757680244834298E-2</v>
      </c>
      <c r="P104" s="138">
        <f t="shared" si="11"/>
        <v>4.6324533353544251E-2</v>
      </c>
      <c r="Q104" s="138">
        <f t="shared" si="12"/>
        <v>3.589544898132635E-2</v>
      </c>
      <c r="R104" s="138">
        <f t="shared" si="13"/>
        <v>3.1246557055490176E-2</v>
      </c>
      <c r="S104" s="138">
        <f t="shared" si="14"/>
        <v>3.8094420347971392E-2</v>
      </c>
    </row>
    <row r="105" spans="1:19" x14ac:dyDescent="0.35">
      <c r="A105" s="252">
        <v>2021</v>
      </c>
      <c r="B105" s="17" t="s">
        <v>79</v>
      </c>
      <c r="C105" s="148">
        <f t="shared" ref="C105:G106" si="15">L75/G75</f>
        <v>0.99798196650923177</v>
      </c>
      <c r="D105" s="148">
        <f t="shared" si="15"/>
        <v>0.91266375545851564</v>
      </c>
      <c r="E105" s="148">
        <f t="shared" si="15"/>
        <v>0.93752060666007275</v>
      </c>
      <c r="F105" s="148">
        <f t="shared" si="15"/>
        <v>0.91902076083043338</v>
      </c>
      <c r="G105" s="148">
        <f t="shared" si="15"/>
        <v>0.9197720973206035</v>
      </c>
      <c r="H105" s="19"/>
      <c r="I105" s="138">
        <f t="shared" ref="I105:M106" si="16">C105-(L75/(L75+(G75+1)*_xlfn.F.INV(0.975,2*G75+2,2*L75)))/(1-(L75/(L75+(G75+1)*_xlfn.F.INV(0.975,2*G75+2,2*L75))))</f>
        <v>5.7431762091799676E-2</v>
      </c>
      <c r="J105" s="138">
        <f t="shared" si="16"/>
        <v>4.3027241344530287E-2</v>
      </c>
      <c r="K105" s="138">
        <f t="shared" si="16"/>
        <v>3.4247390006569844E-2</v>
      </c>
      <c r="L105" s="138">
        <f t="shared" si="16"/>
        <v>2.8847959259602929E-2</v>
      </c>
      <c r="M105" s="138">
        <f t="shared" si="16"/>
        <v>3.2648410465239808E-2</v>
      </c>
      <c r="N105" s="17"/>
      <c r="O105" s="138">
        <f t="shared" ref="O105:S106" si="17">(((L75+1)*_xlfn.F.INV(0.975,2*L75+2,2*G75))/(G75+(L75+1)*_xlfn.F.INV(0.975,2*L75+2,2*G75)))/(1-(((L75+1)*_xlfn.F.INV(0.975,2*L75+2,2*G75))/(G75+(L75+1)*_xlfn.F.INV(0.975,2*L75+2,2*G75))))-C105</f>
        <v>6.0937706727298258E-2</v>
      </c>
      <c r="P105" s="138">
        <f t="shared" si="17"/>
        <v>4.5130731621889963E-2</v>
      </c>
      <c r="Q105" s="138">
        <f t="shared" si="17"/>
        <v>3.553503981688777E-2</v>
      </c>
      <c r="R105" s="138">
        <f t="shared" si="17"/>
        <v>2.9772720495882865E-2</v>
      </c>
      <c r="S105" s="138">
        <f t="shared" si="17"/>
        <v>3.3836990926184862E-2</v>
      </c>
    </row>
    <row r="106" spans="1:19" x14ac:dyDescent="0.35">
      <c r="A106" s="252"/>
      <c r="B106" s="17" t="s">
        <v>80</v>
      </c>
      <c r="C106" s="148">
        <f t="shared" si="15"/>
        <v>1.0255077940481809</v>
      </c>
      <c r="D106" s="148">
        <f t="shared" si="15"/>
        <v>0.96916435399321588</v>
      </c>
      <c r="E106" s="148">
        <f t="shared" si="15"/>
        <v>0.91662145053355082</v>
      </c>
      <c r="F106" s="148">
        <f t="shared" si="15"/>
        <v>0.93375952121871619</v>
      </c>
      <c r="G106" s="148">
        <f t="shared" si="15"/>
        <v>0.96111700247437271</v>
      </c>
      <c r="H106" s="19"/>
      <c r="I106" s="138">
        <f t="shared" si="16"/>
        <v>5.8625388314347493E-2</v>
      </c>
      <c r="J106" s="138">
        <f t="shared" si="16"/>
        <v>4.5588226288229894E-2</v>
      </c>
      <c r="K106" s="138">
        <f t="shared" si="16"/>
        <v>3.3636067462674668E-2</v>
      </c>
      <c r="L106" s="138">
        <f t="shared" si="16"/>
        <v>2.9625456897953262E-2</v>
      </c>
      <c r="M106" s="138">
        <f t="shared" si="16"/>
        <v>3.4448101021331556E-2</v>
      </c>
      <c r="N106" s="17"/>
      <c r="O106" s="138">
        <f t="shared" si="17"/>
        <v>6.2192061285248679E-2</v>
      </c>
      <c r="P106" s="138">
        <f t="shared" si="17"/>
        <v>4.7829256707451973E-2</v>
      </c>
      <c r="Q106" s="138">
        <f t="shared" si="17"/>
        <v>3.4902985457203051E-2</v>
      </c>
      <c r="R106" s="138">
        <f t="shared" si="17"/>
        <v>3.058764248016077E-2</v>
      </c>
      <c r="S106" s="138">
        <f t="shared" si="17"/>
        <v>3.572212422266019E-2</v>
      </c>
    </row>
    <row r="107" spans="1:19" x14ac:dyDescent="0.35">
      <c r="A107" s="252"/>
      <c r="B107" s="17" t="s">
        <v>45</v>
      </c>
      <c r="C107" s="148">
        <f t="shared" ref="C107:C116" si="18">L77/B77</f>
        <v>0.97141331958914634</v>
      </c>
      <c r="D107" s="148">
        <f t="shared" ref="D107:D116" si="19">M77/C77</f>
        <v>0.99267091651715889</v>
      </c>
      <c r="E107" s="148">
        <f t="shared" ref="E107:E116" si="20">N77/D77</f>
        <v>0.98687277912319227</v>
      </c>
      <c r="F107" s="148">
        <f t="shared" ref="F107:F116" si="21">O77/E77</f>
        <v>0.99583926357834796</v>
      </c>
      <c r="G107" s="148">
        <f t="shared" ref="G107:G116" si="22">P77/F77</f>
        <v>1.0427620781236013</v>
      </c>
      <c r="H107" s="19"/>
      <c r="I107" s="138">
        <f t="shared" ref="I107:I116" si="23">C107-(L77/(L77+(B77+1)*_xlfn.F.INV(0.975,2*B77+2,2*L77)))/(1-(L77/(L77+(B77+1)*_xlfn.F.INV(0.975,2*B77+2,2*L77))))</f>
        <v>5.4638729009113929E-2</v>
      </c>
      <c r="J107" s="138">
        <f t="shared" ref="J107:J116" si="24">D107-(M77/(M77+(C77+1)*_xlfn.F.INV(0.975,2*C77+2,2*M77)))/(1-(M77/(M77+(C77+1)*_xlfn.F.INV(0.975,2*C77+2,2*M77))))</f>
        <v>4.6335477699223748E-2</v>
      </c>
      <c r="K107" s="138">
        <f t="shared" ref="K107:K116" si="25">E107-(N77/(N77+(D77+1)*_xlfn.F.INV(0.975,2*D77+2,2*N77)))/(1-(N77/(N77+(D77+1)*_xlfn.F.INV(0.975,2*D77+2,2*N77))))</f>
        <v>3.5666403472616959E-2</v>
      </c>
      <c r="L107" s="138">
        <f t="shared" ref="L107:L116" si="26">F107-(O77/(O77+(E77+1)*_xlfn.F.INV(0.975,2*E77+2,2*O77)))/(1-(O77/(O77+(E77+1)*_xlfn.F.INV(0.975,2*E77+2,2*O77))))</f>
        <v>3.1373559841574972E-2</v>
      </c>
      <c r="M107" s="138">
        <f t="shared" ref="M107:M116" si="27">G107-(P77/(P77+(F77+1)*_xlfn.F.INV(0.975,2*F77+2,2*P77)))/(1-(P77/(P77+(F77+1)*_xlfn.F.INV(0.975,2*F77+2,2*P77))))</f>
        <v>3.6971477415624454E-2</v>
      </c>
      <c r="N107" s="17"/>
      <c r="O107" s="138">
        <f t="shared" ref="O107:O116" si="28">(((L77+1)*_xlfn.F.INV(0.975,2*L77+2,2*B77))/(B77+(L77+1)*_xlfn.F.INV(0.975,2*L77+2,2*B77)))/(1-(((L77+1)*_xlfn.F.INV(0.975,2*L77+2,2*B77))/(B77+(L77+1)*_xlfn.F.INV(0.975,2*L77+2,2*B77))))-C107</f>
        <v>5.7882436016295058E-2</v>
      </c>
      <c r="P107" s="138">
        <f t="shared" ref="P107:P116" si="29">(((M77+1)*_xlfn.F.INV(0.975,2*M77+2,2*C77))/(C77+(M77+1)*_xlfn.F.INV(0.975,2*M77+2,2*C77)))/(1-(((M77+1)*_xlfn.F.INV(0.975,2*M77+2,2*C77))/(C77+(M77+1)*_xlfn.F.INV(0.975,2*M77+2,2*C77))))-D107</f>
        <v>4.8601938532235933E-2</v>
      </c>
      <c r="Q107" s="138">
        <f t="shared" ref="Q107:Q116" si="30">(((N77+1)*_xlfn.F.INV(0.975,2*N77+2,2*D77))/(D77+(N77+1)*_xlfn.F.INV(0.975,2*N77+2,2*D77)))/(1-(((N77+1)*_xlfn.F.INV(0.975,2*N77+2,2*D77))/(D77+(N77+1)*_xlfn.F.INV(0.975,2*N77+2,2*D77))))-E107</f>
        <v>3.7001446490629974E-2</v>
      </c>
      <c r="R107" s="138">
        <f t="shared" ref="R107:R116" si="31">(((O77+1)*_xlfn.F.INV(0.975,2*O77+2,2*E77))/(E77+(O77+1)*_xlfn.F.INV(0.975,2*O77+2,2*E77)))/(1-(((O77+1)*_xlfn.F.INV(0.975,2*O77+2,2*E77))/(E77+(O77+1)*_xlfn.F.INV(0.975,2*O77+2,2*E77))))-F107</f>
        <v>3.2393562072680071E-2</v>
      </c>
      <c r="S107" s="138">
        <f t="shared" ref="S107:S116" si="32">(((P77+1)*_xlfn.F.INV(0.975,2*P77+2,2*F77))/(F77+(P77+1)*_xlfn.F.INV(0.975,2*P77+2,2*F77)))/(1-(((P77+1)*_xlfn.F.INV(0.975,2*P77+2,2*F77))/(F77+(P77+1)*_xlfn.F.INV(0.975,2*P77+2,2*F77))))-G107</f>
        <v>3.8337827271304192E-2</v>
      </c>
    </row>
    <row r="108" spans="1:19" x14ac:dyDescent="0.35">
      <c r="A108" s="252"/>
      <c r="B108" s="17" t="s">
        <v>46</v>
      </c>
      <c r="C108" s="148">
        <f t="shared" si="18"/>
        <v>0.9780267126238692</v>
      </c>
      <c r="D108" s="148">
        <f t="shared" si="19"/>
        <v>1.003594967046135</v>
      </c>
      <c r="E108" s="148">
        <f t="shared" si="20"/>
        <v>0.9891323712809541</v>
      </c>
      <c r="F108" s="148">
        <f t="shared" si="21"/>
        <v>0.98010540184453299</v>
      </c>
      <c r="G108" s="148">
        <f t="shared" si="22"/>
        <v>1.0681622088006901</v>
      </c>
      <c r="H108" s="138"/>
      <c r="I108" s="138">
        <f t="shared" si="23"/>
        <v>5.4080072712332283E-2</v>
      </c>
      <c r="J108" s="138">
        <f t="shared" si="24"/>
        <v>4.6140094381910468E-2</v>
      </c>
      <c r="K108" s="138">
        <f t="shared" si="25"/>
        <v>3.5334558591524456E-2</v>
      </c>
      <c r="L108" s="138">
        <f t="shared" si="26"/>
        <v>3.023562569484084E-2</v>
      </c>
      <c r="M108" s="138">
        <f t="shared" si="27"/>
        <v>3.6860293499573649E-2</v>
      </c>
      <c r="N108" s="138"/>
      <c r="O108" s="138">
        <f t="shared" si="28"/>
        <v>5.7236173821464731E-2</v>
      </c>
      <c r="P108" s="138">
        <f t="shared" si="29"/>
        <v>4.8364629297396489E-2</v>
      </c>
      <c r="Q108" s="138">
        <f t="shared" si="30"/>
        <v>3.6641725701530348E-2</v>
      </c>
      <c r="R108" s="138">
        <f t="shared" si="31"/>
        <v>3.1195587223616261E-2</v>
      </c>
      <c r="S108" s="138">
        <f t="shared" si="32"/>
        <v>3.8188917468758632E-2</v>
      </c>
    </row>
    <row r="109" spans="1:19" x14ac:dyDescent="0.35">
      <c r="A109" s="252"/>
      <c r="B109" s="17" t="s">
        <v>43</v>
      </c>
      <c r="C109" s="148">
        <f t="shared" si="18"/>
        <v>1.0646320396176434</v>
      </c>
      <c r="D109" s="148">
        <f t="shared" si="19"/>
        <v>1.0255506211366501</v>
      </c>
      <c r="E109" s="148">
        <f t="shared" si="20"/>
        <v>1.0407705608991682</v>
      </c>
      <c r="F109" s="148">
        <f t="shared" si="21"/>
        <v>1.063326766113144</v>
      </c>
      <c r="G109" s="148">
        <f t="shared" si="22"/>
        <v>1.0943075107332849</v>
      </c>
      <c r="H109" s="138"/>
      <c r="I109" s="138">
        <f t="shared" si="23"/>
        <v>5.9501835759390387E-2</v>
      </c>
      <c r="J109" s="138">
        <f t="shared" si="24"/>
        <v>4.6875540019985507E-2</v>
      </c>
      <c r="K109" s="138">
        <f t="shared" si="25"/>
        <v>3.68682440160506E-2</v>
      </c>
      <c r="L109" s="138">
        <f t="shared" si="26"/>
        <v>3.2382835717366998E-2</v>
      </c>
      <c r="M109" s="138">
        <f t="shared" si="27"/>
        <v>3.7335020205366165E-2</v>
      </c>
      <c r="N109" s="138"/>
      <c r="O109" s="138">
        <f t="shared" si="28"/>
        <v>6.3053396609846768E-2</v>
      </c>
      <c r="P109" s="138">
        <f t="shared" si="29"/>
        <v>4.912811990723065E-2</v>
      </c>
      <c r="Q109" s="138">
        <f t="shared" si="30"/>
        <v>3.8229193009780005E-2</v>
      </c>
      <c r="R109" s="138">
        <f t="shared" si="31"/>
        <v>3.3408001986025226E-2</v>
      </c>
      <c r="S109" s="138">
        <f t="shared" si="32"/>
        <v>3.8669073987085412E-2</v>
      </c>
    </row>
    <row r="110" spans="1:19" x14ac:dyDescent="0.35">
      <c r="A110" s="252"/>
      <c r="B110" s="17" t="s">
        <v>59</v>
      </c>
      <c r="C110" s="148">
        <f t="shared" si="18"/>
        <v>0.94909883145177265</v>
      </c>
      <c r="D110" s="148">
        <f t="shared" si="19"/>
        <v>0.98246560561100593</v>
      </c>
      <c r="E110" s="148">
        <f t="shared" si="20"/>
        <v>1.0292657087995767</v>
      </c>
      <c r="F110" s="148">
        <f t="shared" si="21"/>
        <v>1.0111292404354288</v>
      </c>
      <c r="G110" s="148">
        <f t="shared" si="22"/>
        <v>1.0192234050700768</v>
      </c>
      <c r="H110" s="138"/>
      <c r="I110" s="138">
        <f t="shared" si="23"/>
        <v>5.317423065251714E-2</v>
      </c>
      <c r="J110" s="138">
        <f t="shared" si="24"/>
        <v>4.5195310855081106E-2</v>
      </c>
      <c r="K110" s="138">
        <f t="shared" si="25"/>
        <v>3.6801514439883998E-2</v>
      </c>
      <c r="L110" s="138">
        <f t="shared" si="26"/>
        <v>3.1203433326818075E-2</v>
      </c>
      <c r="M110" s="138">
        <f t="shared" si="27"/>
        <v>3.5158469299563122E-2</v>
      </c>
      <c r="N110" s="138"/>
      <c r="O110" s="138">
        <f t="shared" si="28"/>
        <v>5.6308403679446006E-2</v>
      </c>
      <c r="P110" s="138">
        <f t="shared" si="29"/>
        <v>4.7369517715502241E-2</v>
      </c>
      <c r="Q110" s="138">
        <f t="shared" si="30"/>
        <v>3.8171214655371877E-2</v>
      </c>
      <c r="R110" s="138">
        <f t="shared" si="31"/>
        <v>3.2198452144185596E-2</v>
      </c>
      <c r="S110" s="138">
        <f t="shared" si="32"/>
        <v>3.6417696816536616E-2</v>
      </c>
    </row>
    <row r="111" spans="1:19" x14ac:dyDescent="0.35">
      <c r="A111" s="252"/>
      <c r="B111" s="17" t="s">
        <v>78</v>
      </c>
      <c r="C111" s="148">
        <f t="shared" si="18"/>
        <v>0.96458371288030698</v>
      </c>
      <c r="D111" s="148">
        <f t="shared" si="19"/>
        <v>1.0072264778147118</v>
      </c>
      <c r="E111" s="148">
        <f t="shared" si="20"/>
        <v>1.0046530564764735</v>
      </c>
      <c r="F111" s="148">
        <f t="shared" si="21"/>
        <v>1.038601148553473</v>
      </c>
      <c r="G111" s="148">
        <f t="shared" si="22"/>
        <v>1.0494644202069796</v>
      </c>
      <c r="H111" s="138"/>
      <c r="I111" s="138">
        <f t="shared" si="23"/>
        <v>5.5321781830721228E-2</v>
      </c>
      <c r="J111" s="138">
        <f t="shared" si="24"/>
        <v>4.6652470170448046E-2</v>
      </c>
      <c r="K111" s="138">
        <f t="shared" si="25"/>
        <v>3.6318566630909932E-2</v>
      </c>
      <c r="L111" s="138">
        <f t="shared" si="26"/>
        <v>3.220604703077834E-2</v>
      </c>
      <c r="M111" s="138">
        <f t="shared" si="27"/>
        <v>3.6769830453025509E-2</v>
      </c>
      <c r="N111" s="138"/>
      <c r="O111" s="138">
        <f t="shared" si="28"/>
        <v>5.8671458404435217E-2</v>
      </c>
      <c r="P111" s="138">
        <f t="shared" si="29"/>
        <v>4.892040645210427E-2</v>
      </c>
      <c r="Q111" s="138">
        <f t="shared" si="30"/>
        <v>3.7681551683670822E-2</v>
      </c>
      <c r="R111" s="138">
        <f t="shared" si="31"/>
        <v>3.3241703573481329E-2</v>
      </c>
      <c r="S111" s="138">
        <f t="shared" si="32"/>
        <v>3.811322201919376E-2</v>
      </c>
    </row>
    <row r="112" spans="1:19" x14ac:dyDescent="0.35">
      <c r="A112" s="252"/>
      <c r="B112" s="17" t="s">
        <v>81</v>
      </c>
      <c r="C112" s="148">
        <f t="shared" si="18"/>
        <v>0.95706618962432921</v>
      </c>
      <c r="D112" s="148">
        <f t="shared" si="19"/>
        <v>0.97604440549225824</v>
      </c>
      <c r="E112" s="148">
        <f t="shared" si="20"/>
        <v>1.0228421970357455</v>
      </c>
      <c r="F112" s="148">
        <f t="shared" si="21"/>
        <v>1.0270800627943486</v>
      </c>
      <c r="G112" s="148">
        <f t="shared" si="22"/>
        <v>1.0424381451745044</v>
      </c>
      <c r="H112" s="138"/>
      <c r="I112" s="138">
        <f t="shared" si="23"/>
        <v>5.5500223770293067E-2</v>
      </c>
      <c r="J112" s="138">
        <f t="shared" si="24"/>
        <v>4.5711583791471888E-2</v>
      </c>
      <c r="K112" s="138">
        <f t="shared" si="25"/>
        <v>3.672682881757583E-2</v>
      </c>
      <c r="L112" s="138">
        <f t="shared" si="26"/>
        <v>3.1969281437776553E-2</v>
      </c>
      <c r="M112" s="138">
        <f t="shared" si="27"/>
        <v>3.6131182260309869E-2</v>
      </c>
      <c r="N112" s="138"/>
      <c r="O112" s="138">
        <f t="shared" si="28"/>
        <v>5.8896896690108336E-2</v>
      </c>
      <c r="P112" s="138">
        <f t="shared" si="29"/>
        <v>4.7950477516659595E-2</v>
      </c>
      <c r="Q112" s="138">
        <f t="shared" si="30"/>
        <v>3.8098669051227718E-2</v>
      </c>
      <c r="R112" s="138">
        <f t="shared" si="31"/>
        <v>3.2999858719518604E-2</v>
      </c>
      <c r="S112" s="138">
        <f t="shared" si="32"/>
        <v>3.7435411854471301E-2</v>
      </c>
    </row>
    <row r="113" spans="1:19" x14ac:dyDescent="0.35">
      <c r="A113" s="252"/>
      <c r="B113" s="17" t="s">
        <v>18</v>
      </c>
      <c r="C113" s="148">
        <f t="shared" si="18"/>
        <v>0.96544975235660657</v>
      </c>
      <c r="D113" s="148">
        <f t="shared" si="19"/>
        <v>1.0396874247330539</v>
      </c>
      <c r="E113" s="148">
        <f t="shared" si="20"/>
        <v>1.0384090909090908</v>
      </c>
      <c r="F113" s="148">
        <f t="shared" si="21"/>
        <v>1.0368060881363936</v>
      </c>
      <c r="G113" s="148">
        <f t="shared" si="22"/>
        <v>1.0032637357887</v>
      </c>
      <c r="H113" s="138"/>
      <c r="I113" s="138">
        <f t="shared" si="23"/>
        <v>5.5382968174895852E-2</v>
      </c>
      <c r="J113" s="138">
        <f t="shared" si="24"/>
        <v>4.8117527742752353E-2</v>
      </c>
      <c r="K113" s="138">
        <f t="shared" si="25"/>
        <v>3.7587123499791542E-2</v>
      </c>
      <c r="L113" s="138">
        <f t="shared" si="26"/>
        <v>3.2071425429663014E-2</v>
      </c>
      <c r="M113" s="138">
        <f t="shared" si="27"/>
        <v>3.4532524118431773E-2</v>
      </c>
      <c r="N113" s="138"/>
      <c r="O113" s="138">
        <f t="shared" si="28"/>
        <v>5.8737473272769236E-2</v>
      </c>
      <c r="P113" s="138">
        <f t="shared" si="29"/>
        <v>5.0464344788426763E-2</v>
      </c>
      <c r="Q113" s="138">
        <f t="shared" si="30"/>
        <v>3.9005620225512017E-2</v>
      </c>
      <c r="R113" s="138">
        <f t="shared" si="31"/>
        <v>3.3099897791658783E-2</v>
      </c>
      <c r="S113" s="138">
        <f t="shared" si="32"/>
        <v>3.5764022954229979E-2</v>
      </c>
    </row>
    <row r="114" spans="1:19" x14ac:dyDescent="0.35">
      <c r="A114" s="252"/>
      <c r="B114" s="17" t="s">
        <v>82</v>
      </c>
      <c r="C114" s="148">
        <f t="shared" si="18"/>
        <v>0.93374911743939759</v>
      </c>
      <c r="D114" s="148">
        <f t="shared" si="19"/>
        <v>1.0092091007583963</v>
      </c>
      <c r="E114" s="148">
        <f t="shared" si="20"/>
        <v>1.0195825263610931</v>
      </c>
      <c r="F114" s="148">
        <f t="shared" si="21"/>
        <v>1.0326492964847156</v>
      </c>
      <c r="G114" s="148">
        <f t="shared" si="22"/>
        <v>1.0390803624354303</v>
      </c>
      <c r="H114" s="138"/>
      <c r="I114" s="138">
        <f t="shared" si="23"/>
        <v>5.4721200477476528E-2</v>
      </c>
      <c r="J114" s="138">
        <f t="shared" si="24"/>
        <v>4.7228083615697747E-2</v>
      </c>
      <c r="K114" s="138">
        <f t="shared" si="25"/>
        <v>3.6886499262461125E-2</v>
      </c>
      <c r="L114" s="138">
        <f t="shared" si="26"/>
        <v>3.221452233587252E-2</v>
      </c>
      <c r="M114" s="138">
        <f t="shared" si="27"/>
        <v>3.5875009450419437E-2</v>
      </c>
      <c r="N114" s="138"/>
      <c r="O114" s="138">
        <f t="shared" si="28"/>
        <v>5.8096831111270952E-2</v>
      </c>
      <c r="P114" s="138">
        <f t="shared" si="29"/>
        <v>4.9549594659872964E-2</v>
      </c>
      <c r="Q114" s="138">
        <f t="shared" si="30"/>
        <v>3.8274553332250383E-2</v>
      </c>
      <c r="R114" s="138">
        <f t="shared" si="31"/>
        <v>3.3256130697881581E-2</v>
      </c>
      <c r="S114" s="138">
        <f t="shared" si="32"/>
        <v>3.7164263226199923E-2</v>
      </c>
    </row>
    <row r="115" spans="1:19" x14ac:dyDescent="0.35">
      <c r="A115" s="252"/>
      <c r="B115" s="17" t="s">
        <v>83</v>
      </c>
      <c r="C115" s="148">
        <f t="shared" si="18"/>
        <v>0.93286071726438702</v>
      </c>
      <c r="D115" s="148">
        <f t="shared" si="19"/>
        <v>1.0519023766386018</v>
      </c>
      <c r="E115" s="148">
        <f t="shared" si="20"/>
        <v>1.047964792984017</v>
      </c>
      <c r="F115" s="148">
        <f t="shared" si="21"/>
        <v>1.0291647438855562</v>
      </c>
      <c r="G115" s="148">
        <f t="shared" si="22"/>
        <v>1.0340012587637772</v>
      </c>
      <c r="H115" s="138"/>
      <c r="I115" s="138">
        <f t="shared" si="23"/>
        <v>5.3832945597468762E-2</v>
      </c>
      <c r="J115" s="138">
        <f t="shared" si="24"/>
        <v>4.8439165382155425E-2</v>
      </c>
      <c r="K115" s="138">
        <f t="shared" si="25"/>
        <v>3.7448847236059901E-2</v>
      </c>
      <c r="L115" s="138">
        <f t="shared" si="26"/>
        <v>3.1541012536465018E-2</v>
      </c>
      <c r="M115" s="138">
        <f t="shared" si="27"/>
        <v>3.5600717337610721E-2</v>
      </c>
      <c r="N115" s="138"/>
      <c r="O115" s="138">
        <f t="shared" si="28"/>
        <v>5.7099217308148487E-2</v>
      </c>
      <c r="P115" s="138">
        <f t="shared" si="29"/>
        <v>5.0792882031340136E-2</v>
      </c>
      <c r="Q115" s="138">
        <f t="shared" si="30"/>
        <v>3.8845033385257244E-2</v>
      </c>
      <c r="R115" s="138">
        <f t="shared" si="31"/>
        <v>3.2541883099960645E-2</v>
      </c>
      <c r="S115" s="138">
        <f t="shared" si="32"/>
        <v>3.687561840378728E-2</v>
      </c>
    </row>
    <row r="116" spans="1:19" x14ac:dyDescent="0.35">
      <c r="A116" s="252"/>
      <c r="B116" s="17" t="s">
        <v>84</v>
      </c>
      <c r="C116" s="148">
        <f t="shared" si="18"/>
        <v>0.99900703708500616</v>
      </c>
      <c r="D116" s="148">
        <f t="shared" si="19"/>
        <v>0.99045346062052519</v>
      </c>
      <c r="E116" s="148">
        <f t="shared" si="20"/>
        <v>1.0281830492883972</v>
      </c>
      <c r="F116" s="148">
        <f t="shared" si="21"/>
        <v>1.0106899902818274</v>
      </c>
      <c r="G116" s="148">
        <f t="shared" si="22"/>
        <v>1.0504957106898856</v>
      </c>
      <c r="H116" s="138"/>
      <c r="I116" s="138">
        <f t="shared" si="23"/>
        <v>5.6333404095144646E-2</v>
      </c>
      <c r="J116" s="138">
        <f t="shared" si="24"/>
        <v>4.5589162323221966E-2</v>
      </c>
      <c r="K116" s="138">
        <f t="shared" si="25"/>
        <v>3.6449041344361777E-2</v>
      </c>
      <c r="L116" s="138">
        <f t="shared" si="26"/>
        <v>3.1029313517973667E-2</v>
      </c>
      <c r="M116" s="138">
        <f t="shared" si="27"/>
        <v>3.7140612843510112E-2</v>
      </c>
      <c r="N116" s="138"/>
      <c r="O116" s="138">
        <f t="shared" si="28"/>
        <v>5.9699515757893895E-2</v>
      </c>
      <c r="P116" s="138">
        <f t="shared" si="29"/>
        <v>4.7786070270137482E-2</v>
      </c>
      <c r="Q116" s="138">
        <f t="shared" si="30"/>
        <v>3.7793453758673268E-2</v>
      </c>
      <c r="R116" s="138">
        <f t="shared" si="31"/>
        <v>3.2013471218873546E-2</v>
      </c>
      <c r="S116" s="138">
        <f t="shared" si="32"/>
        <v>3.8510514900576664E-2</v>
      </c>
    </row>
    <row r="117" spans="1:19" s="211" customFormat="1" x14ac:dyDescent="0.35">
      <c r="A117" s="252">
        <v>2022</v>
      </c>
      <c r="B117" s="17" t="s">
        <v>79</v>
      </c>
      <c r="C117" s="148">
        <f>Q75/G75</f>
        <v>0.96680978960927433</v>
      </c>
      <c r="D117" s="148">
        <f t="shared" ref="D117:G117" si="33">R75/H75</f>
        <v>1.0435589519650659</v>
      </c>
      <c r="E117" s="148">
        <f t="shared" si="33"/>
        <v>1.0523079459281248</v>
      </c>
      <c r="F117" s="148">
        <f t="shared" si="33"/>
        <v>1.0552502100084005</v>
      </c>
      <c r="G117" s="148">
        <f t="shared" si="33"/>
        <v>1.0119186941792424</v>
      </c>
      <c r="H117" s="138"/>
      <c r="I117" s="138">
        <f>C117-(Q75/(Q75+(G75+1)*_xlfn.F.INV(0.975,2*G75+2,2*Q75)))/(1-(Q75/(Q75+(G75+1)*_xlfn.F.INV(0.975,2*G75+2,2*Q75))))</f>
        <v>5.6082923547615793E-2</v>
      </c>
      <c r="J117" s="138">
        <f t="shared" ref="J117:M117" si="34">D117-(R75/(R75+(H75+1)*_xlfn.F.INV(0.975,2*H75+2,2*R75)))/(1-(R75/(R75+(H75+1)*_xlfn.F.INV(0.975,2*H75+2,2*R75))))</f>
        <v>4.7568545615054192E-2</v>
      </c>
      <c r="K117" s="138">
        <f t="shared" si="34"/>
        <v>3.7347142453140858E-2</v>
      </c>
      <c r="L117" s="138">
        <f t="shared" si="34"/>
        <v>3.1995116937334256E-2</v>
      </c>
      <c r="M117" s="138">
        <f t="shared" si="34"/>
        <v>3.5060416575271702E-2</v>
      </c>
      <c r="N117" s="138"/>
      <c r="O117" s="138">
        <f>(((Q75+1)*_xlfn.F.INV(0.975,2*Q75+2,2*G75))/(G75+(Q75+1)*_xlfn.F.INV(0.975,2*Q75+2,2*G75)))/(1-(((Q75+1)*_xlfn.F.INV(0.975,2*Q75+2,2*G75))/(G75+(Q75+1)*_xlfn.F.INV(0.975,2*Q75+2,2*G75))))-C117</f>
        <v>5.9520953551307154E-2</v>
      </c>
      <c r="P117" s="138">
        <f t="shared" ref="P117:S117" si="35">(((R75+1)*_xlfn.F.INV(0.975,2*R75+2,2*H75))/(H75+(R75+1)*_xlfn.F.INV(0.975,2*R75+2,2*H75)))/(1-(((R75+1)*_xlfn.F.INV(0.975,2*R75+2,2*H75))/(H75+(R75+1)*_xlfn.F.INV(0.975,2*R75+2,2*H75))))-D117</f>
        <v>4.9853115386175872E-2</v>
      </c>
      <c r="Q117" s="138">
        <f t="shared" si="35"/>
        <v>3.8730440116053533E-2</v>
      </c>
      <c r="R117" s="138">
        <f t="shared" si="35"/>
        <v>3.3002435661940277E-2</v>
      </c>
      <c r="S117" s="138">
        <f t="shared" si="35"/>
        <v>3.6320697882522124E-2</v>
      </c>
    </row>
    <row r="118" spans="1:19" s="211" customFormat="1" x14ac:dyDescent="0.35">
      <c r="A118" s="252"/>
      <c r="B118" s="17" t="s">
        <v>80</v>
      </c>
      <c r="C118" s="148">
        <f>Q76/G76</f>
        <v>0.99905526688710378</v>
      </c>
      <c r="D118" s="148">
        <f t="shared" ref="D118:E118" si="36">R76/H76</f>
        <v>1.0123342584027133</v>
      </c>
      <c r="E118" s="148">
        <f t="shared" si="36"/>
        <v>1.0278531379996385</v>
      </c>
      <c r="F118" s="148">
        <f>T76/J76</f>
        <v>1.0410772578890097</v>
      </c>
      <c r="G118" s="148">
        <f>U76/K76</f>
        <v>1.0553199010250971</v>
      </c>
      <c r="H118" s="138"/>
      <c r="I118" s="138">
        <f>C118-(Q76/(Q76+(G76+1)*_xlfn.F.INV(0.975,2*G76+2,2*Q76)))/(1-(Q76/(Q76+(G76+1)*_xlfn.F.INV(0.975,2*G76+2,2*Q76))))</f>
        <v>5.7483738119559646E-2</v>
      </c>
      <c r="J118" s="138">
        <f t="shared" ref="J118:M118" si="37">D118-(R76/(R76+(H76+1)*_xlfn.F.INV(0.975,2*H76+2,2*R76)))/(1-(R76/(R76+(H76+1)*_xlfn.F.INV(0.975,2*H76+2,2*R76))))</f>
        <v>4.7103558902058307E-2</v>
      </c>
      <c r="K118" s="138">
        <f t="shared" si="37"/>
        <v>3.6642051559282907E-2</v>
      </c>
      <c r="L118" s="138">
        <f t="shared" si="37"/>
        <v>3.2141347687975719E-2</v>
      </c>
      <c r="M118" s="138">
        <f t="shared" si="37"/>
        <v>3.6956965736471226E-2</v>
      </c>
      <c r="N118" s="138"/>
      <c r="O118" s="138">
        <f>(((Q76+1)*_xlfn.F.INV(0.975,2*Q76+2,2*G76))/(G76+(Q76+1)*_xlfn.F.INV(0.975,2*Q76+2,2*G76)))/(1-(((Q76+1)*_xlfn.F.INV(0.975,2*Q76+2,2*G76))/(G76+(Q76+1)*_xlfn.F.INV(0.975,2*Q76+2,2*G76))))-C118</f>
        <v>6.0992770764823456E-2</v>
      </c>
      <c r="P118" s="138">
        <f t="shared" ref="P118" si="38">(((R76+1)*_xlfn.F.INV(0.975,2*R76+2,2*H76))/(H76+(R76+1)*_xlfn.F.INV(0.975,2*R76+2,2*H76)))/(1-(((R76+1)*_xlfn.F.INV(0.975,2*R76+2,2*H76))/(H76+(R76+1)*_xlfn.F.INV(0.975,2*R76+2,2*H76))))-D118</f>
        <v>4.9405916115681014E-2</v>
      </c>
      <c r="Q118" s="138">
        <f t="shared" ref="Q118" si="39">(((S76+1)*_xlfn.F.INV(0.975,2*S76+2,2*I76))/(I76+(S76+1)*_xlfn.F.INV(0.975,2*S76+2,2*I76)))/(1-(((S76+1)*_xlfn.F.INV(0.975,2*S76+2,2*I76))/(I76+(S76+1)*_xlfn.F.INV(0.975,2*S76+2,2*I76))))-E118</f>
        <v>3.8001417717704156E-2</v>
      </c>
      <c r="R118" s="138">
        <f t="shared" ref="R118" si="40">(((T76+1)*_xlfn.F.INV(0.975,2*T76+2,2*J76))/(J76+(T76+1)*_xlfn.F.INV(0.975,2*T76+2,2*J76)))/(1-(((T76+1)*_xlfn.F.INV(0.975,2*T76+2,2*J76))/(J76+(T76+1)*_xlfn.F.INV(0.975,2*T76+2,2*J76))))-F118</f>
        <v>3.3170547584051802E-2</v>
      </c>
      <c r="S118" s="138">
        <f t="shared" ref="S118" si="41">(((U76+1)*_xlfn.F.INV(0.975,2*U76+2,2*K76))/(K76+(U76+1)*_xlfn.F.INV(0.975,2*U76+2,2*K76)))/(1-(((U76+1)*_xlfn.F.INV(0.975,2*U76+2,2*K76))/(K76+(U76+1)*_xlfn.F.INV(0.975,2*U76+2,2*K76))))-G118</f>
        <v>3.8307487454668276E-2</v>
      </c>
    </row>
    <row r="119" spans="1:19" s="211" customFormat="1" x14ac:dyDescent="0.35">
      <c r="A119" s="252"/>
      <c r="B119" s="17" t="s">
        <v>45</v>
      </c>
      <c r="C119" s="148">
        <f>Q77/B77</f>
        <v>0.92657291168133127</v>
      </c>
      <c r="D119" s="148">
        <f t="shared" ref="D119:F119" si="42">R77/C77</f>
        <v>1.0127113791655533</v>
      </c>
      <c r="E119" s="148">
        <f t="shared" si="42"/>
        <v>1.0239458615304531</v>
      </c>
      <c r="F119" s="148">
        <f t="shared" si="42"/>
        <v>1.0483850603737199</v>
      </c>
      <c r="G119" s="148">
        <f>U77/F77</f>
        <v>1.0556086061293308</v>
      </c>
      <c r="H119" s="138"/>
      <c r="I119" s="138">
        <f>C119-(Q77/(Q77+(B77+1)*_xlfn.F.INV(0.975,2*B77+2,2*Q77)))/(1-(Q77/(L77+(B77+1)*_xlfn.F.INV(0.975,2*B77+2,2*Q77))))</f>
        <v>6.9278125826704451E-2</v>
      </c>
      <c r="J119" s="138">
        <f t="shared" ref="J119:M119" si="43">D119-(R77/(R77+(C77+1)*_xlfn.F.INV(0.975,2*C77+2,2*R77)))/(1-(R77/(M77+(C77+1)*_xlfn.F.INV(0.975,2*C77+2,2*R77))))</f>
        <v>3.7794557727483968E-2</v>
      </c>
      <c r="K119" s="138">
        <f t="shared" si="43"/>
        <v>1.8486205853981419E-2</v>
      </c>
      <c r="L119" s="138">
        <f t="shared" si="43"/>
        <v>5.1555191193499716E-3</v>
      </c>
      <c r="M119" s="138">
        <f t="shared" si="43"/>
        <v>3.086897180386905E-2</v>
      </c>
      <c r="N119" s="138"/>
      <c r="O119" s="138">
        <f>(((Q77+1)*_xlfn.F.INV(0.975,2*Q77+2,2*B77))/(B77+(Q77+1)*_xlfn.F.INV(0.975,2*Q77+2,2*B77)))/(1-(((Q77+1)*_xlfn.F.INV(0.975,2*Q77+2,2*B77))/(B77+(Q77+1)*_xlfn.F.INV(0.975,2*Q77+2,2*B77))))-C119</f>
        <v>5.5896737233866123E-2</v>
      </c>
      <c r="P119" s="138">
        <f t="shared" ref="P119:S119" si="44">(((R77+1)*_xlfn.F.INV(0.975,2*R77+2,2*C77))/(C77+(R77+1)*_xlfn.F.INV(0.975,2*R77+2,2*C77)))/(1-(((R77+1)*_xlfn.F.INV(0.975,2*R77+2,2*C77))/(C77+(R77+1)*_xlfn.F.INV(0.975,2*R77+2,2*C77))))-D119</f>
        <v>4.9331729684383152E-2</v>
      </c>
      <c r="Q119" s="138">
        <f t="shared" si="44"/>
        <v>3.803458220191458E-2</v>
      </c>
      <c r="R119" s="138">
        <f t="shared" si="44"/>
        <v>3.3666248367464791E-2</v>
      </c>
      <c r="S119" s="138">
        <f t="shared" si="44"/>
        <v>3.8692578227469188E-2</v>
      </c>
    </row>
    <row r="120" spans="1:19" s="211" customFormat="1" x14ac:dyDescent="0.35">
      <c r="A120" s="252"/>
      <c r="B120" s="17" t="s">
        <v>46</v>
      </c>
      <c r="C120" s="148">
        <f t="shared" ref="C120:C128" si="45">Q78/B78</f>
        <v>0</v>
      </c>
      <c r="D120" s="148">
        <f t="shared" ref="D120:D128" si="46">R78/C78</f>
        <v>0</v>
      </c>
      <c r="E120" s="148">
        <f t="shared" ref="E120:E128" si="47">S78/D78</f>
        <v>0</v>
      </c>
      <c r="F120" s="148">
        <f t="shared" ref="F120:F128" si="48">T78/E78</f>
        <v>0</v>
      </c>
      <c r="G120" s="148">
        <f t="shared" ref="G120:G128" si="49">U78/F78</f>
        <v>0</v>
      </c>
      <c r="H120" s="138"/>
      <c r="I120" s="138"/>
      <c r="J120" s="138"/>
      <c r="K120" s="138"/>
      <c r="L120" s="138"/>
      <c r="M120" s="138"/>
      <c r="N120" s="138"/>
      <c r="O120" s="138"/>
      <c r="P120" s="138"/>
      <c r="Q120" s="138"/>
      <c r="R120" s="138"/>
      <c r="S120" s="138"/>
    </row>
    <row r="121" spans="1:19" s="211" customFormat="1" x14ac:dyDescent="0.35">
      <c r="A121" s="252"/>
      <c r="B121" s="17" t="s">
        <v>43</v>
      </c>
      <c r="C121" s="148">
        <f t="shared" si="45"/>
        <v>0</v>
      </c>
      <c r="D121" s="148">
        <f t="shared" si="46"/>
        <v>0</v>
      </c>
      <c r="E121" s="148">
        <f t="shared" si="47"/>
        <v>0</v>
      </c>
      <c r="F121" s="148">
        <f t="shared" si="48"/>
        <v>0</v>
      </c>
      <c r="G121" s="148">
        <f t="shared" si="49"/>
        <v>0</v>
      </c>
      <c r="H121" s="138"/>
      <c r="I121" s="138"/>
      <c r="J121" s="138"/>
      <c r="K121" s="138"/>
      <c r="L121" s="138"/>
      <c r="M121" s="138"/>
      <c r="N121" s="138"/>
      <c r="O121" s="138"/>
      <c r="P121" s="138"/>
      <c r="Q121" s="138"/>
      <c r="R121" s="138"/>
      <c r="S121" s="138"/>
    </row>
    <row r="122" spans="1:19" s="211" customFormat="1" x14ac:dyDescent="0.35">
      <c r="A122" s="252"/>
      <c r="B122" s="17" t="s">
        <v>59</v>
      </c>
      <c r="C122" s="148">
        <f t="shared" si="45"/>
        <v>0</v>
      </c>
      <c r="D122" s="148">
        <f t="shared" si="46"/>
        <v>0</v>
      </c>
      <c r="E122" s="148">
        <f t="shared" si="47"/>
        <v>0</v>
      </c>
      <c r="F122" s="148">
        <f t="shared" si="48"/>
        <v>0</v>
      </c>
      <c r="G122" s="148">
        <f t="shared" si="49"/>
        <v>0</v>
      </c>
      <c r="H122" s="138"/>
      <c r="I122" s="138"/>
      <c r="J122" s="138"/>
      <c r="K122" s="138"/>
      <c r="L122" s="138"/>
      <c r="M122" s="138"/>
      <c r="N122" s="138"/>
      <c r="O122" s="138"/>
      <c r="P122" s="138"/>
      <c r="Q122" s="138"/>
      <c r="R122" s="138"/>
      <c r="S122" s="138"/>
    </row>
    <row r="123" spans="1:19" s="211" customFormat="1" x14ac:dyDescent="0.35">
      <c r="A123" s="252"/>
      <c r="B123" s="17" t="s">
        <v>78</v>
      </c>
      <c r="C123" s="148">
        <f t="shared" si="45"/>
        <v>0</v>
      </c>
      <c r="D123" s="148">
        <f t="shared" si="46"/>
        <v>0</v>
      </c>
      <c r="E123" s="148">
        <f t="shared" si="47"/>
        <v>0</v>
      </c>
      <c r="F123" s="148">
        <f t="shared" si="48"/>
        <v>0</v>
      </c>
      <c r="G123" s="148">
        <f t="shared" si="49"/>
        <v>0</v>
      </c>
      <c r="H123" s="138"/>
      <c r="I123" s="138"/>
      <c r="J123" s="138"/>
      <c r="K123" s="138"/>
      <c r="L123" s="138"/>
      <c r="M123" s="138"/>
      <c r="N123" s="138"/>
      <c r="O123" s="138"/>
      <c r="P123" s="138"/>
      <c r="Q123" s="138"/>
      <c r="R123" s="138"/>
      <c r="S123" s="138"/>
    </row>
    <row r="124" spans="1:19" s="211" customFormat="1" x14ac:dyDescent="0.35">
      <c r="A124" s="252"/>
      <c r="B124" s="17" t="s">
        <v>81</v>
      </c>
      <c r="C124" s="148">
        <f t="shared" si="45"/>
        <v>0</v>
      </c>
      <c r="D124" s="148">
        <f t="shared" si="46"/>
        <v>0</v>
      </c>
      <c r="E124" s="148">
        <f t="shared" si="47"/>
        <v>0</v>
      </c>
      <c r="F124" s="148">
        <f t="shared" si="48"/>
        <v>0</v>
      </c>
      <c r="G124" s="148">
        <f t="shared" si="49"/>
        <v>0</v>
      </c>
      <c r="H124" s="138"/>
      <c r="I124" s="138"/>
      <c r="J124" s="138"/>
      <c r="K124" s="138"/>
      <c r="L124" s="138"/>
      <c r="M124" s="138"/>
      <c r="N124" s="138"/>
      <c r="O124" s="138"/>
      <c r="P124" s="138"/>
      <c r="Q124" s="138"/>
      <c r="R124" s="138"/>
      <c r="S124" s="138"/>
    </row>
    <row r="125" spans="1:19" s="211" customFormat="1" x14ac:dyDescent="0.35">
      <c r="A125" s="252"/>
      <c r="B125" s="17" t="s">
        <v>18</v>
      </c>
      <c r="C125" s="148">
        <f t="shared" si="45"/>
        <v>0</v>
      </c>
      <c r="D125" s="148">
        <f t="shared" si="46"/>
        <v>0</v>
      </c>
      <c r="E125" s="148">
        <f t="shared" si="47"/>
        <v>0</v>
      </c>
      <c r="F125" s="148">
        <f t="shared" si="48"/>
        <v>0</v>
      </c>
      <c r="G125" s="148">
        <f t="shared" si="49"/>
        <v>0</v>
      </c>
      <c r="H125" s="138"/>
      <c r="I125" s="138"/>
      <c r="J125" s="138"/>
      <c r="K125" s="138"/>
      <c r="L125" s="138"/>
      <c r="M125" s="138"/>
      <c r="N125" s="138"/>
      <c r="O125" s="138"/>
      <c r="P125" s="138"/>
      <c r="Q125" s="138"/>
      <c r="R125" s="138"/>
      <c r="S125" s="138"/>
    </row>
    <row r="126" spans="1:19" s="211" customFormat="1" x14ac:dyDescent="0.35">
      <c r="A126" s="252"/>
      <c r="B126" s="17" t="s">
        <v>82</v>
      </c>
      <c r="C126" s="148">
        <f t="shared" si="45"/>
        <v>0</v>
      </c>
      <c r="D126" s="148">
        <f t="shared" si="46"/>
        <v>0</v>
      </c>
      <c r="E126" s="148">
        <f t="shared" si="47"/>
        <v>0</v>
      </c>
      <c r="F126" s="148">
        <f t="shared" si="48"/>
        <v>0</v>
      </c>
      <c r="G126" s="148">
        <f t="shared" si="49"/>
        <v>0</v>
      </c>
      <c r="H126" s="138"/>
      <c r="I126" s="138"/>
      <c r="J126" s="138"/>
      <c r="K126" s="138"/>
      <c r="L126" s="138"/>
      <c r="M126" s="138"/>
      <c r="N126" s="138"/>
      <c r="O126" s="138"/>
      <c r="P126" s="138"/>
      <c r="Q126" s="138"/>
      <c r="R126" s="138"/>
      <c r="S126" s="138"/>
    </row>
    <row r="127" spans="1:19" s="211" customFormat="1" x14ac:dyDescent="0.35">
      <c r="A127" s="252"/>
      <c r="B127" s="17" t="s">
        <v>83</v>
      </c>
      <c r="C127" s="148">
        <f t="shared" si="45"/>
        <v>0</v>
      </c>
      <c r="D127" s="148">
        <f t="shared" si="46"/>
        <v>0</v>
      </c>
      <c r="E127" s="148">
        <f t="shared" si="47"/>
        <v>0</v>
      </c>
      <c r="F127" s="148">
        <f t="shared" si="48"/>
        <v>0</v>
      </c>
      <c r="G127" s="148">
        <f t="shared" si="49"/>
        <v>0</v>
      </c>
      <c r="H127" s="138"/>
      <c r="I127" s="138"/>
      <c r="J127" s="138"/>
      <c r="K127" s="138"/>
      <c r="L127" s="138"/>
      <c r="M127" s="138"/>
      <c r="N127" s="138"/>
      <c r="O127" s="138"/>
      <c r="P127" s="138"/>
      <c r="Q127" s="138"/>
      <c r="R127" s="138"/>
      <c r="S127" s="138"/>
    </row>
    <row r="128" spans="1:19" s="211" customFormat="1" x14ac:dyDescent="0.35">
      <c r="A128" s="252"/>
      <c r="B128" s="17" t="s">
        <v>84</v>
      </c>
      <c r="C128" s="148">
        <f t="shared" si="45"/>
        <v>0</v>
      </c>
      <c r="D128" s="148">
        <f t="shared" si="46"/>
        <v>0</v>
      </c>
      <c r="E128" s="148">
        <f t="shared" si="47"/>
        <v>0</v>
      </c>
      <c r="F128" s="148">
        <f t="shared" si="48"/>
        <v>0</v>
      </c>
      <c r="G128" s="148">
        <f t="shared" si="49"/>
        <v>0</v>
      </c>
      <c r="H128" s="138"/>
      <c r="I128" s="138"/>
      <c r="J128" s="138"/>
      <c r="K128" s="138"/>
      <c r="L128" s="138"/>
      <c r="M128" s="138"/>
      <c r="N128" s="138"/>
      <c r="O128" s="138"/>
      <c r="P128" s="138"/>
      <c r="Q128" s="138"/>
      <c r="R128" s="138"/>
      <c r="S128" s="138"/>
    </row>
    <row r="129" spans="1:19" s="211" customFormat="1" x14ac:dyDescent="0.35">
      <c r="A129" s="215"/>
      <c r="B129" s="17"/>
      <c r="C129" s="148"/>
      <c r="D129" s="148"/>
      <c r="E129" s="148"/>
      <c r="F129" s="148"/>
      <c r="G129" s="148"/>
      <c r="H129" s="138"/>
      <c r="I129" s="138"/>
      <c r="J129" s="138"/>
      <c r="K129" s="138"/>
      <c r="L129" s="138"/>
      <c r="M129" s="138"/>
      <c r="N129" s="138"/>
      <c r="O129" s="138"/>
      <c r="P129" s="138"/>
      <c r="Q129" s="138"/>
      <c r="R129" s="138"/>
      <c r="S129" s="138"/>
    </row>
    <row r="130" spans="1:19" s="211" customFormat="1" x14ac:dyDescent="0.35">
      <c r="A130" s="215"/>
      <c r="B130" s="17"/>
      <c r="C130" s="148"/>
      <c r="D130" s="148"/>
      <c r="E130" s="148"/>
      <c r="F130" s="148"/>
      <c r="G130" s="148"/>
      <c r="H130" s="138"/>
      <c r="I130" s="138"/>
      <c r="J130" s="138"/>
      <c r="K130" s="138"/>
      <c r="L130" s="138"/>
      <c r="M130" s="138"/>
      <c r="N130" s="138"/>
      <c r="O130" s="138"/>
      <c r="P130" s="138"/>
      <c r="Q130" s="138"/>
      <c r="R130" s="138"/>
      <c r="S130" s="138"/>
    </row>
    <row r="131" spans="1:19" s="211" customFormat="1" x14ac:dyDescent="0.35">
      <c r="A131" s="215"/>
      <c r="B131" s="17"/>
      <c r="C131" s="148"/>
      <c r="D131" s="148"/>
      <c r="E131" s="148"/>
      <c r="F131" s="148"/>
      <c r="G131" s="148"/>
      <c r="H131" s="138"/>
      <c r="I131" s="138"/>
      <c r="J131" s="138"/>
      <c r="K131" s="138"/>
      <c r="L131" s="138"/>
      <c r="M131" s="138"/>
      <c r="N131" s="138"/>
      <c r="O131" s="138"/>
      <c r="P131" s="138"/>
      <c r="Q131" s="138"/>
      <c r="R131" s="138"/>
      <c r="S131" s="138"/>
    </row>
    <row r="132" spans="1:19" x14ac:dyDescent="0.35">
      <c r="A132" s="19"/>
      <c r="B132" s="15"/>
      <c r="C132" s="15"/>
      <c r="D132" s="15"/>
      <c r="E132" s="15"/>
      <c r="F132" s="15"/>
      <c r="H132" s="138"/>
      <c r="I132" s="138"/>
      <c r="J132" s="138"/>
      <c r="K132" s="138"/>
      <c r="L132" s="138"/>
      <c r="M132" s="17"/>
      <c r="N132" s="138"/>
      <c r="O132" s="138"/>
      <c r="P132" s="138"/>
      <c r="Q132" s="138"/>
      <c r="R132" s="138"/>
      <c r="S132" s="27"/>
    </row>
    <row r="133" spans="1:19" x14ac:dyDescent="0.35">
      <c r="A133" s="19"/>
      <c r="B133" s="15"/>
      <c r="C133" s="15"/>
      <c r="D133" s="15"/>
      <c r="E133" s="15"/>
      <c r="F133" s="15"/>
      <c r="H133" s="138"/>
      <c r="I133" s="138"/>
      <c r="J133" s="138"/>
      <c r="K133" s="138"/>
      <c r="L133" s="138"/>
      <c r="M133" s="17"/>
      <c r="N133" s="138"/>
      <c r="O133" s="138"/>
      <c r="P133" s="138"/>
      <c r="Q133" s="138"/>
      <c r="R133" s="138"/>
      <c r="S133" s="27"/>
    </row>
    <row r="134" spans="1:19" x14ac:dyDescent="0.35">
      <c r="A134" s="35" t="str">
        <f>"Figure 4. Proportion of first treatments by age 
Tumour Site: "&amp;$B$70&amp;", "&amp;'FT - Age, Tumour Site'!B6</f>
        <v>Figure 4. Proportion of first treatments by age 
Tumour Site: (All), Selected Geography: England</v>
      </c>
      <c r="J134" s="27"/>
      <c r="K134" s="27"/>
      <c r="M134" s="25"/>
      <c r="N134" s="27"/>
      <c r="O134" s="27"/>
      <c r="P134" s="27"/>
      <c r="Q134" s="27"/>
      <c r="R134" s="27"/>
      <c r="S134" s="27"/>
    </row>
    <row r="135" spans="1:19" x14ac:dyDescent="0.35">
      <c r="C135" s="16" t="s">
        <v>31</v>
      </c>
      <c r="D135" s="16" t="s">
        <v>29</v>
      </c>
      <c r="E135" s="16" t="s">
        <v>32</v>
      </c>
      <c r="F135" s="16" t="s">
        <v>33</v>
      </c>
      <c r="G135" s="16" t="s">
        <v>27</v>
      </c>
      <c r="J135" s="27"/>
      <c r="K135" s="27"/>
      <c r="M135" s="25"/>
      <c r="N135" s="27"/>
      <c r="O135" s="27"/>
      <c r="P135" s="27"/>
      <c r="Q135" s="27"/>
      <c r="R135" s="27"/>
      <c r="S135" s="27"/>
    </row>
    <row r="136" spans="1:19" x14ac:dyDescent="0.35">
      <c r="A136" s="252" t="s">
        <v>45</v>
      </c>
      <c r="B136" s="17">
        <v>2019</v>
      </c>
      <c r="C136" s="159">
        <f>B77/SUM($B77:$F77)</f>
        <v>9.4684518560089789E-2</v>
      </c>
      <c r="D136" s="159">
        <f>C77/SUM($B77:$F77)</f>
        <v>0.13697586787460916</v>
      </c>
      <c r="E136" s="159">
        <f>D77/SUM($B77:$F77)</f>
        <v>0.23101900104225126</v>
      </c>
      <c r="F136" s="159">
        <f>E77/SUM($B77:$F77)</f>
        <v>0.30369598332397979</v>
      </c>
      <c r="G136" s="159">
        <f>F77/SUM($B77:$F77)</f>
        <v>0.23362462919906998</v>
      </c>
      <c r="H136" s="31"/>
      <c r="I136" s="44"/>
      <c r="J136" s="27"/>
      <c r="Q136" s="27"/>
      <c r="R136" s="27"/>
      <c r="S136" s="27"/>
    </row>
    <row r="137" spans="1:19" x14ac:dyDescent="0.35">
      <c r="A137" s="252"/>
      <c r="B137" s="17">
        <v>2020</v>
      </c>
      <c r="C137" s="159">
        <f>G77/SUM($G77:$K77)</f>
        <v>8.7406995341075003E-2</v>
      </c>
      <c r="D137" s="159">
        <f>H77/SUM($G77:$K77)</f>
        <v>0.14320979069605733</v>
      </c>
      <c r="E137" s="159">
        <f>I77/SUM($G77:$K77)</f>
        <v>0.23597107294346714</v>
      </c>
      <c r="F137" s="159">
        <f>J77/SUM($G77:$K77)</f>
        <v>0.30954036576037813</v>
      </c>
      <c r="G137" s="159">
        <f>K77/SUM($G77:$K77)</f>
        <v>0.22387177525902235</v>
      </c>
      <c r="H137" s="31"/>
      <c r="I137" s="44"/>
      <c r="J137" s="27"/>
      <c r="Q137" s="27"/>
      <c r="R137" s="27"/>
      <c r="S137" s="27"/>
    </row>
    <row r="138" spans="1:19" x14ac:dyDescent="0.35">
      <c r="A138" s="252"/>
      <c r="B138" s="17">
        <v>2021</v>
      </c>
      <c r="C138" s="159">
        <f>L77/SUM($L77:$P77)</f>
        <v>9.1795733489187556E-2</v>
      </c>
      <c r="D138" s="159">
        <f>M77/SUM($L77:$P77)</f>
        <v>0.1357028053769726</v>
      </c>
      <c r="E138" s="159">
        <f>N77/SUM($L77:$P77)</f>
        <v>0.22753506721215666</v>
      </c>
      <c r="F138" s="159">
        <f>O77/SUM($L77:$P77)</f>
        <v>0.30183372296902394</v>
      </c>
      <c r="G138" s="159">
        <f>P77/SUM($L77:$P77)</f>
        <v>0.24313267095265931</v>
      </c>
      <c r="H138" s="31"/>
      <c r="I138" s="44"/>
      <c r="J138" s="27"/>
    </row>
    <row r="139" spans="1:19" s="211" customFormat="1" x14ac:dyDescent="0.35">
      <c r="A139" s="252"/>
      <c r="B139" s="17">
        <v>2022</v>
      </c>
      <c r="C139" s="159">
        <f>Q77/SUM($Q$77:$U$77)</f>
        <v>8.5341973154840323E-2</v>
      </c>
      <c r="D139" s="159">
        <f t="shared" ref="D139:G139" si="50">R77/SUM($Q$77:$U$77)</f>
        <v>0.13493787161320184</v>
      </c>
      <c r="E139" s="159">
        <f t="shared" si="50"/>
        <v>0.23010645494356824</v>
      </c>
      <c r="F139" s="159">
        <f t="shared" si="50"/>
        <v>0.30971623882935156</v>
      </c>
      <c r="G139" s="159">
        <f t="shared" si="50"/>
        <v>0.23989746145903801</v>
      </c>
      <c r="H139" s="31"/>
      <c r="I139" s="44"/>
      <c r="J139" s="27"/>
    </row>
    <row r="140" spans="1:19" x14ac:dyDescent="0.35">
      <c r="A140" s="252" t="s">
        <v>46</v>
      </c>
      <c r="B140" s="17">
        <v>2019</v>
      </c>
      <c r="C140" s="159">
        <f>B78/SUM($B78:$F78)</f>
        <v>9.4131483959930276E-2</v>
      </c>
      <c r="D140" s="159">
        <f>C78/SUM($B78:$F78)</f>
        <v>0.13537737762095958</v>
      </c>
      <c r="E140" s="159">
        <f>D78/SUM($B78:$F78)</f>
        <v>0.22764326560408821</v>
      </c>
      <c r="F140" s="159">
        <f>E78/SUM($B78:$F78)</f>
        <v>0.30782333617228358</v>
      </c>
      <c r="G140" s="159">
        <f>F78/SUM($B78:$F78)</f>
        <v>0.23502453664273831</v>
      </c>
      <c r="H140" s="31"/>
      <c r="I140" s="44"/>
      <c r="J140" s="27"/>
    </row>
    <row r="141" spans="1:19" x14ac:dyDescent="0.35">
      <c r="A141" s="252"/>
      <c r="B141" s="17">
        <v>2020</v>
      </c>
      <c r="C141" s="159">
        <f>G78/SUM($G78:$K78)</f>
        <v>0.10196348604891493</v>
      </c>
      <c r="D141" s="159">
        <f>H78/SUM($G78:$K78)</f>
        <v>0.14974656759017774</v>
      </c>
      <c r="E141" s="159">
        <f>I78/SUM($G78:$K78)</f>
        <v>0.24290143201614095</v>
      </c>
      <c r="F141" s="159">
        <f>J78/SUM($G78:$K78)</f>
        <v>0.31115594704984995</v>
      </c>
      <c r="G141" s="159">
        <f>K78/SUM($G78:$K78)</f>
        <v>0.19423256729491656</v>
      </c>
      <c r="H141" s="31"/>
      <c r="I141" s="44"/>
      <c r="J141" s="27"/>
    </row>
    <row r="142" spans="1:19" x14ac:dyDescent="0.35">
      <c r="A142" s="252"/>
      <c r="B142" s="17">
        <v>2021</v>
      </c>
      <c r="C142" s="159">
        <f>L78/SUM($L78:$P78)</f>
        <v>9.152856739647601E-2</v>
      </c>
      <c r="D142" s="159">
        <f>M78/SUM($L78:$P78)</f>
        <v>0.13507519858070238</v>
      </c>
      <c r="E142" s="159">
        <f>N78/SUM($L78:$P78)</f>
        <v>0.22386194105076407</v>
      </c>
      <c r="F142" s="159">
        <f>O78/SUM($L78:$P78)</f>
        <v>0.29994758275875982</v>
      </c>
      <c r="G142" s="159">
        <f>P78/SUM($L78:$P78)</f>
        <v>0.24958671021329781</v>
      </c>
      <c r="H142" s="31"/>
      <c r="I142" s="44"/>
      <c r="J142" s="27"/>
    </row>
    <row r="143" spans="1:19" x14ac:dyDescent="0.35">
      <c r="A143" s="252" t="s">
        <v>43</v>
      </c>
      <c r="B143" s="17">
        <v>2019</v>
      </c>
      <c r="C143" s="159">
        <f>B79/SUM($B79:$F79)</f>
        <v>8.9101189315656068E-2</v>
      </c>
      <c r="D143" s="159">
        <f>C79/SUM($B79:$F79)</f>
        <v>0.13679079742639891</v>
      </c>
      <c r="E143" s="159">
        <f>D79/SUM($B79:$F79)</f>
        <v>0.22788067849483329</v>
      </c>
      <c r="F143" s="159">
        <f>E79/SUM($B79:$F79)</f>
        <v>0.30625852992786118</v>
      </c>
      <c r="G143" s="159">
        <f>F79/SUM($B79:$F79)</f>
        <v>0.23996880483525054</v>
      </c>
      <c r="H143" s="31"/>
      <c r="I143" s="44"/>
      <c r="J143" s="27"/>
    </row>
    <row r="144" spans="1:19" x14ac:dyDescent="0.35">
      <c r="A144" s="252"/>
      <c r="B144" s="17">
        <v>2020</v>
      </c>
      <c r="C144" s="159">
        <f>G79/SUM($G79:$K79)</f>
        <v>0.1046602291129371</v>
      </c>
      <c r="D144" s="159">
        <f>H79/SUM($G79:$K79)</f>
        <v>0.13662808132909493</v>
      </c>
      <c r="E144" s="159">
        <f>I79/SUM($G79:$K79)</f>
        <v>0.22419480597372995</v>
      </c>
      <c r="F144" s="159">
        <f>J79/SUM($G79:$K79)</f>
        <v>0.30192526839800876</v>
      </c>
      <c r="G144" s="159">
        <f>K79/SUM($G79:$K79)</f>
        <v>0.23259161518622923</v>
      </c>
      <c r="H144" s="31"/>
      <c r="I144" s="44"/>
      <c r="J144" s="27"/>
    </row>
    <row r="145" spans="1:16" x14ac:dyDescent="0.35">
      <c r="A145" s="252"/>
      <c r="B145" s="17">
        <v>2021</v>
      </c>
      <c r="C145" s="159">
        <f>L79/SUM($L79:$P79)</f>
        <v>8.9442457737321152E-2</v>
      </c>
      <c r="D145" s="159">
        <f>M79/SUM($L79:$P79)</f>
        <v>0.13227405721716512</v>
      </c>
      <c r="E145" s="159">
        <f>N79/SUM($L79:$P79)</f>
        <v>0.22362646293888164</v>
      </c>
      <c r="F145" s="159">
        <f>O79/SUM($L79:$P79)</f>
        <v>0.30705461638491544</v>
      </c>
      <c r="G145" s="159">
        <f>P79/SUM($L79:$P79)</f>
        <v>0.24760240572171657</v>
      </c>
      <c r="H145" s="31"/>
      <c r="I145" s="44"/>
      <c r="J145" s="27"/>
    </row>
    <row r="146" spans="1:16" x14ac:dyDescent="0.35">
      <c r="A146" s="252" t="s">
        <v>59</v>
      </c>
      <c r="B146" s="17">
        <v>2019</v>
      </c>
      <c r="C146" s="159">
        <f>B80/SUM($B80:$F80)</f>
        <v>9.3452235524065508E-2</v>
      </c>
      <c r="D146" s="159">
        <f>C80/SUM($B80:$F80)</f>
        <v>0.13722615848196107</v>
      </c>
      <c r="E146" s="159">
        <f>D80/SUM($B80:$F80)</f>
        <v>0.22363384640443024</v>
      </c>
      <c r="F146" s="159">
        <f>E80/SUM($B80:$F80)</f>
        <v>0.30401498493362644</v>
      </c>
      <c r="G146" s="159">
        <f>F80/SUM($B80:$F80)</f>
        <v>0.24167277465591666</v>
      </c>
      <c r="H146" s="31"/>
      <c r="I146" s="44"/>
      <c r="J146" s="27"/>
    </row>
    <row r="147" spans="1:16" x14ac:dyDescent="0.35">
      <c r="A147" s="252"/>
      <c r="B147" s="17">
        <v>2020</v>
      </c>
      <c r="C147" s="159">
        <f>G80/SUM($G80:$K80)</f>
        <v>0.1022257551669316</v>
      </c>
      <c r="D147" s="159">
        <f>H80/SUM($G80:$K80)</f>
        <v>0.12644409114997351</v>
      </c>
      <c r="E147" s="159">
        <f>I80/SUM($G80:$K80)</f>
        <v>0.21107578166401697</v>
      </c>
      <c r="F147" s="159">
        <f>J80/SUM($G80:$K80)</f>
        <v>0.30349761526232111</v>
      </c>
      <c r="G147" s="159">
        <f>K80/SUM($G80:$K80)</f>
        <v>0.25675675675675691</v>
      </c>
      <c r="H147" s="31"/>
      <c r="I147" s="44"/>
      <c r="J147" s="27"/>
    </row>
    <row r="148" spans="1:16" x14ac:dyDescent="0.35">
      <c r="A148" s="252"/>
      <c r="B148" s="17">
        <v>2021</v>
      </c>
      <c r="C148" s="159">
        <f>L80/SUM($L80:$P80)</f>
        <v>8.8042919085764712E-2</v>
      </c>
      <c r="D148" s="159">
        <f>M80/SUM($L80:$P80)</f>
        <v>0.13382817667377084</v>
      </c>
      <c r="E148" s="159">
        <f>N80/SUM($L80:$P80)</f>
        <v>0.22848533842874993</v>
      </c>
      <c r="F148" s="159">
        <f>O80/SUM($L80:$P80)</f>
        <v>0.30513706180642319</v>
      </c>
      <c r="G148" s="159">
        <f>P80/SUM($L80:$P80)</f>
        <v>0.24450650400529134</v>
      </c>
      <c r="H148" s="31"/>
      <c r="I148" s="44"/>
      <c r="J148" s="27"/>
    </row>
    <row r="149" spans="1:16" x14ac:dyDescent="0.35">
      <c r="A149" s="252" t="s">
        <v>78</v>
      </c>
      <c r="B149" s="17">
        <v>2019</v>
      </c>
      <c r="C149" s="159">
        <f>B81/SUM($B81:$F81)</f>
        <v>9.0962120383535627E-2</v>
      </c>
      <c r="D149" s="159">
        <f>C81/SUM($B81:$F81)</f>
        <v>0.1375916001312481</v>
      </c>
      <c r="E149" s="159">
        <f>D81/SUM($B81:$F81)</f>
        <v>0.22793393853221042</v>
      </c>
      <c r="F149" s="159">
        <f>E81/SUM($B81:$F81)</f>
        <v>0.30588063728170911</v>
      </c>
      <c r="G149" s="159">
        <f>F81/SUM($B81:$F81)</f>
        <v>0.2376317036712968</v>
      </c>
      <c r="H149" s="31"/>
      <c r="I149" s="44"/>
      <c r="J149" s="27"/>
      <c r="K149" s="31"/>
      <c r="L149" s="31"/>
      <c r="M149" s="31"/>
      <c r="N149" s="31"/>
      <c r="O149" s="31"/>
      <c r="P149" s="44"/>
    </row>
    <row r="150" spans="1:16" x14ac:dyDescent="0.35">
      <c r="A150" s="252"/>
      <c r="B150" s="17">
        <v>2020</v>
      </c>
      <c r="C150" s="159">
        <f>G81/SUM($G81:$K81)</f>
        <v>9.3271957967173441E-2</v>
      </c>
      <c r="D150" s="159">
        <f>H81/SUM($G81:$K81)</f>
        <v>0.12070488678104804</v>
      </c>
      <c r="E150" s="159">
        <f>I81/SUM($G81:$K81)</f>
        <v>0.2110940623982889</v>
      </c>
      <c r="F150" s="159">
        <f>J81/SUM($G81:$K81)</f>
        <v>0.30459850281303763</v>
      </c>
      <c r="G150" s="159">
        <f>K81/SUM($G81:$K81)</f>
        <v>0.27033059004045196</v>
      </c>
      <c r="H150" s="31"/>
      <c r="I150" s="44"/>
      <c r="J150" s="27"/>
      <c r="K150" s="31"/>
      <c r="L150" s="31"/>
      <c r="M150" s="31"/>
      <c r="N150" s="31"/>
      <c r="O150" s="31"/>
      <c r="P150" s="44"/>
    </row>
    <row r="151" spans="1:16" x14ac:dyDescent="0.35">
      <c r="A151" s="252"/>
      <c r="B151" s="17">
        <v>2021</v>
      </c>
      <c r="C151" s="159">
        <f>L81/SUM($L81:$P81)</f>
        <v>8.5818669847897433E-2</v>
      </c>
      <c r="D151" s="159">
        <f>M81/SUM($L81:$P81)</f>
        <v>0.13555025350432445</v>
      </c>
      <c r="E151" s="159">
        <f>N81/SUM($L81:$P81)</f>
        <v>0.22397852669251425</v>
      </c>
      <c r="F151" s="159">
        <f>O81/SUM($L81:$P81)</f>
        <v>0.3107291977333731</v>
      </c>
      <c r="G151" s="159">
        <f>P81/SUM($L81:$P81)</f>
        <v>0.24392335222189088</v>
      </c>
      <c r="H151" s="31"/>
      <c r="I151" s="44"/>
      <c r="K151" s="31"/>
      <c r="L151" s="31"/>
      <c r="M151" s="31"/>
      <c r="N151" s="31"/>
      <c r="O151" s="31"/>
      <c r="P151" s="44"/>
    </row>
    <row r="152" spans="1:16" x14ac:dyDescent="0.35">
      <c r="A152" s="252" t="s">
        <v>81</v>
      </c>
      <c r="B152" s="17">
        <v>2019</v>
      </c>
      <c r="C152" s="159">
        <f>B82/SUM($B82:$F82)</f>
        <v>8.8938387494530841E-2</v>
      </c>
      <c r="D152" s="159">
        <f>C82/SUM($B82:$F82)</f>
        <v>0.13615210214390835</v>
      </c>
      <c r="E152" s="159">
        <f>D82/SUM($B82:$F82)</f>
        <v>0.2281134401972873</v>
      </c>
      <c r="F152" s="159">
        <f>E82/SUM($B82:$F82)</f>
        <v>0.30404518515572171</v>
      </c>
      <c r="G152" s="159">
        <f>F82/SUM($B82:$F82)</f>
        <v>0.24275088500855177</v>
      </c>
      <c r="H152" s="31"/>
      <c r="I152" s="44"/>
    </row>
    <row r="153" spans="1:16" x14ac:dyDescent="0.35">
      <c r="A153" s="252"/>
      <c r="B153" s="17">
        <v>2020</v>
      </c>
      <c r="C153" s="159">
        <f>G82/SUM($G82:$K82)</f>
        <v>9.2979221685186103E-2</v>
      </c>
      <c r="D153" s="159">
        <f>H82/SUM($G82:$K82)</f>
        <v>0.11933828292391248</v>
      </c>
      <c r="E153" s="159">
        <f>I82/SUM($G82:$K82)</f>
        <v>0.20648761771886984</v>
      </c>
      <c r="F153" s="159">
        <f>J82/SUM($G82:$K82)</f>
        <v>0.30634311624894123</v>
      </c>
      <c r="G153" s="159">
        <f>K82/SUM($G82:$K82)</f>
        <v>0.27485176142309031</v>
      </c>
      <c r="H153" s="31"/>
      <c r="I153" s="44"/>
    </row>
    <row r="154" spans="1:16" x14ac:dyDescent="0.35">
      <c r="A154" s="252"/>
      <c r="B154" s="17">
        <v>2021</v>
      </c>
      <c r="C154" s="159">
        <f>L82/SUM($L82:$P82)</f>
        <v>8.3724569640062599E-2</v>
      </c>
      <c r="D154" s="159">
        <f>M82/SUM($L82:$P82)</f>
        <v>0.13071205007824727</v>
      </c>
      <c r="E154" s="159">
        <f>N82/SUM($L82:$P82)</f>
        <v>0.22949921752738653</v>
      </c>
      <c r="F154" s="159">
        <f>O82/SUM($L82:$P82)</f>
        <v>0.30715962441314554</v>
      </c>
      <c r="G154" s="159">
        <f>P82/SUM($L82:$P82)</f>
        <v>0.24890453834115805</v>
      </c>
      <c r="H154" s="31"/>
      <c r="I154" s="44"/>
    </row>
    <row r="155" spans="1:16" x14ac:dyDescent="0.35">
      <c r="A155" s="252" t="s">
        <v>18</v>
      </c>
      <c r="B155" s="17">
        <v>2019</v>
      </c>
      <c r="C155" s="159">
        <f>B83/SUM($B83:$F83)</f>
        <v>9.0006722822003407E-2</v>
      </c>
      <c r="D155" s="159">
        <f>C83/SUM($B83:$F83)</f>
        <v>0.13433780203266502</v>
      </c>
      <c r="E155" s="159">
        <f>D83/SUM($B83:$F83)</f>
        <v>0.22145766599438446</v>
      </c>
      <c r="F155" s="159">
        <f>E83/SUM($B83:$F83)</f>
        <v>0.30470202080120218</v>
      </c>
      <c r="G155" s="159">
        <f>F83/SUM($B83:$F83)</f>
        <v>0.24949578834974492</v>
      </c>
      <c r="H155" s="31"/>
      <c r="I155" s="44"/>
    </row>
    <row r="156" spans="1:16" x14ac:dyDescent="0.35">
      <c r="A156" s="252"/>
      <c r="B156" s="17">
        <v>2020</v>
      </c>
      <c r="C156" s="159">
        <f>G83/SUM($G83:$K83)</f>
        <v>9.1408878312956438E-2</v>
      </c>
      <c r="D156" s="159">
        <f>H83/SUM($G83:$K83)</f>
        <v>0.12751292360712232</v>
      </c>
      <c r="E156" s="159">
        <f>I83/SUM($G83:$K83)</f>
        <v>0.20591614014933948</v>
      </c>
      <c r="F156" s="159">
        <f>J83/SUM($G83:$K83)</f>
        <v>0.31480265857060791</v>
      </c>
      <c r="G156" s="159">
        <f>K83/SUM($G83:$K83)</f>
        <v>0.26035939935997382</v>
      </c>
      <c r="H156" s="31"/>
      <c r="I156" s="44"/>
    </row>
    <row r="157" spans="1:16" x14ac:dyDescent="0.35">
      <c r="A157" s="252"/>
      <c r="B157" s="17">
        <v>2021</v>
      </c>
      <c r="C157" s="159">
        <f>L83/SUM($L83:$P83)</f>
        <v>8.4963460544770039E-2</v>
      </c>
      <c r="D157" s="159">
        <f>M83/SUM($L83:$P83)</f>
        <v>0.13656160035432205</v>
      </c>
      <c r="E157" s="159">
        <f>N83/SUM($L83:$P83)</f>
        <v>0.22484682955635929</v>
      </c>
      <c r="F157" s="159">
        <f>O83/SUM($L83:$P83)</f>
        <v>0.30888757658522187</v>
      </c>
      <c r="G157" s="159">
        <f>P83/SUM($L83:$P83)</f>
        <v>0.24474053295932668</v>
      </c>
      <c r="H157" s="31"/>
      <c r="I157" s="44"/>
    </row>
    <row r="158" spans="1:16" x14ac:dyDescent="0.35">
      <c r="A158" s="252" t="s">
        <v>82</v>
      </c>
      <c r="B158" s="17">
        <v>2019</v>
      </c>
      <c r="C158" s="159">
        <f>B84/SUM($B84:$F84)</f>
        <v>8.8690824079485669E-2</v>
      </c>
      <c r="D158" s="159">
        <f>C84/SUM($B84:$F84)</f>
        <v>0.13486265341905324</v>
      </c>
      <c r="E158" s="159">
        <f>D84/SUM($B84:$F84)</f>
        <v>0.22632963179427237</v>
      </c>
      <c r="F158" s="159">
        <f>E84/SUM($B84:$F84)</f>
        <v>0.30362361192285203</v>
      </c>
      <c r="G158" s="159">
        <f>F84/SUM($B84:$F84)</f>
        <v>0.24649327878433669</v>
      </c>
      <c r="H158" s="31"/>
      <c r="I158" s="44"/>
    </row>
    <row r="159" spans="1:16" x14ac:dyDescent="0.35">
      <c r="A159" s="252"/>
      <c r="B159" s="17">
        <v>2020</v>
      </c>
      <c r="C159" s="159">
        <f>G84/SUM($G84:$K84)</f>
        <v>9.094171118730561E-2</v>
      </c>
      <c r="D159" s="159">
        <f>H84/SUM($G84:$K84)</f>
        <v>0.13101028626106367</v>
      </c>
      <c r="E159" s="159">
        <f>I84/SUM($G84:$K84)</f>
        <v>0.20875528267283311</v>
      </c>
      <c r="F159" s="159">
        <f>J84/SUM($G84:$K84)</f>
        <v>0.30930547803205477</v>
      </c>
      <c r="G159" s="159">
        <f>K84/SUM($G84:$K84)</f>
        <v>0.25998724184674266</v>
      </c>
      <c r="H159" s="31"/>
      <c r="I159" s="44"/>
    </row>
    <row r="160" spans="1:16" x14ac:dyDescent="0.35">
      <c r="A160" s="252"/>
      <c r="B160" s="17">
        <v>2021</v>
      </c>
      <c r="C160" s="159">
        <f>L84/SUM($L84:$P84)</f>
        <v>8.1243376898622391E-2</v>
      </c>
      <c r="D160" s="159">
        <f>M84/SUM($L84:$P84)</f>
        <v>0.13352172377251856</v>
      </c>
      <c r="E160" s="159">
        <f>N84/SUM($L84:$P84)</f>
        <v>0.2263825110875623</v>
      </c>
      <c r="F160" s="159">
        <f>O84/SUM($L84:$P84)</f>
        <v>0.3075866399780211</v>
      </c>
      <c r="G160" s="159">
        <f>P84/SUM($L84:$P84)</f>
        <v>0.25126574826327563</v>
      </c>
      <c r="H160" s="31"/>
      <c r="I160" s="44"/>
    </row>
    <row r="161" spans="1:9" x14ac:dyDescent="0.35">
      <c r="A161" s="252" t="s">
        <v>83</v>
      </c>
      <c r="B161" s="17">
        <v>2019</v>
      </c>
      <c r="C161" s="159">
        <f>B85/SUM($B85:$F85)</f>
        <v>8.9715450340989267E-2</v>
      </c>
      <c r="D161" s="159">
        <f>C85/SUM($B85:$F85)</f>
        <v>0.13373050090146585</v>
      </c>
      <c r="E161" s="159">
        <f>D85/SUM($B85:$F85)</f>
        <v>0.22426902876851926</v>
      </c>
      <c r="F161" s="159">
        <f>E85/SUM($B85:$F85)</f>
        <v>0.30885004311358472</v>
      </c>
      <c r="G161" s="159">
        <f>F85/SUM($B85:$F85)</f>
        <v>0.24343497687544094</v>
      </c>
      <c r="H161" s="31"/>
      <c r="I161" s="44"/>
    </row>
    <row r="162" spans="1:9" x14ac:dyDescent="0.35">
      <c r="A162" s="252"/>
      <c r="B162" s="17">
        <v>2020</v>
      </c>
      <c r="C162" s="159">
        <f>G85/SUM($G85:$K85)</f>
        <v>9.1238670694864049E-2</v>
      </c>
      <c r="D162" s="159">
        <f>H85/SUM($G85:$K85)</f>
        <v>0.13192346424974824</v>
      </c>
      <c r="E162" s="159">
        <f>I85/SUM($G85:$K85)</f>
        <v>0.21595166163141993</v>
      </c>
      <c r="F162" s="159">
        <f>J85/SUM($G85:$K85)</f>
        <v>0.30715005035246729</v>
      </c>
      <c r="G162" s="159">
        <f>K85/SUM($G85:$K85)</f>
        <v>0.25373615307150049</v>
      </c>
      <c r="H162" s="31"/>
      <c r="I162" s="44"/>
    </row>
    <row r="163" spans="1:9" x14ac:dyDescent="0.35">
      <c r="A163" s="252"/>
      <c r="B163" s="17">
        <v>2021</v>
      </c>
      <c r="C163" s="159">
        <f>L85/SUM($L85:$P85)</f>
        <v>8.1336581463840305E-2</v>
      </c>
      <c r="D163" s="159">
        <f>M85/SUM($L85:$P85)</f>
        <v>0.13671235865178344</v>
      </c>
      <c r="E163" s="159">
        <f>N85/SUM($L85:$P85)</f>
        <v>0.22841144602407007</v>
      </c>
      <c r="F163" s="159">
        <f>O85/SUM($L85:$P85)</f>
        <v>0.30891175508126389</v>
      </c>
      <c r="G163" s="159">
        <f>P85/SUM($L85:$P85)</f>
        <v>0.24462785877904231</v>
      </c>
      <c r="H163" s="31"/>
      <c r="I163" s="44"/>
    </row>
    <row r="164" spans="1:9" x14ac:dyDescent="0.35">
      <c r="A164" s="252" t="s">
        <v>84</v>
      </c>
      <c r="B164" s="17">
        <v>2019</v>
      </c>
      <c r="C164" s="159">
        <f>B86/SUM($B86:$F86)</f>
        <v>9.0942820629096782E-2</v>
      </c>
      <c r="D164" s="159">
        <f>C86/SUM($B86:$F86)</f>
        <v>0.13818691511728573</v>
      </c>
      <c r="E164" s="159">
        <f>D86/SUM($B86:$F86)</f>
        <v>0.23049016778661832</v>
      </c>
      <c r="F164" s="159">
        <f>E86/SUM($B86:$F86)</f>
        <v>0.31108545986725478</v>
      </c>
      <c r="G164" s="159">
        <f>F86/SUM($B86:$F86)</f>
        <v>0.22929463659974442</v>
      </c>
      <c r="H164" s="31"/>
      <c r="I164" s="44"/>
    </row>
    <row r="165" spans="1:9" x14ac:dyDescent="0.35">
      <c r="A165" s="252"/>
      <c r="B165" s="17">
        <v>2020</v>
      </c>
      <c r="C165" s="159">
        <f>G86/SUM($G86:$K86)</f>
        <v>9.045527156549521E-2</v>
      </c>
      <c r="D165" s="159">
        <f>H86/SUM($G86:$K86)</f>
        <v>0.13350638977635781</v>
      </c>
      <c r="E165" s="159">
        <f>I86/SUM($G86:$K86)</f>
        <v>0.22496006389776357</v>
      </c>
      <c r="F165" s="159">
        <f>J86/SUM($G86:$K86)</f>
        <v>0.30958466453674122</v>
      </c>
      <c r="G165" s="159">
        <f>K86/SUM($G86:$K86)</f>
        <v>0.24149361022364219</v>
      </c>
      <c r="H165" s="31"/>
      <c r="I165" s="44"/>
    </row>
    <row r="166" spans="1:9" x14ac:dyDescent="0.35">
      <c r="A166" s="252"/>
      <c r="B166" s="17">
        <v>2021</v>
      </c>
      <c r="C166" s="159">
        <f>L86/SUM($L86:$P86)</f>
        <v>8.9071942722968547E-2</v>
      </c>
      <c r="D166" s="159">
        <f>M86/SUM($L86:$P86)</f>
        <v>0.13418530351437699</v>
      </c>
      <c r="E166" s="159">
        <f>N86/SUM($L86:$P86)</f>
        <v>0.23234150660148581</v>
      </c>
      <c r="F166" s="159">
        <f>O86/SUM($L86:$P86)</f>
        <v>0.30824897032218329</v>
      </c>
      <c r="G166" s="159">
        <f>P86/SUM($L86:$P86)</f>
        <v>0.23615227683898535</v>
      </c>
      <c r="H166" s="31"/>
      <c r="I166" s="44"/>
    </row>
    <row r="167" spans="1:9" x14ac:dyDescent="0.35">
      <c r="A167" s="252" t="s">
        <v>79</v>
      </c>
      <c r="B167" s="17">
        <v>2019</v>
      </c>
      <c r="C167" s="159">
        <f>B75/SUM($B75:$F75)</f>
        <v>8.9336960977973265E-2</v>
      </c>
      <c r="D167" s="159">
        <f>C75/SUM($B75:$F75)</f>
        <v>0.1364466475345682</v>
      </c>
      <c r="E167" s="159">
        <f>D75/SUM($B75:$F75)</f>
        <v>0.23115053482911554</v>
      </c>
      <c r="F167" s="159">
        <f>E75/SUM($B75:$F75)</f>
        <v>0.30431217621408074</v>
      </c>
      <c r="G167" s="159">
        <f>F75/SUM($B75:$F75)</f>
        <v>0.23875368044426223</v>
      </c>
      <c r="H167" s="31"/>
      <c r="I167" s="44"/>
    </row>
    <row r="168" spans="1:9" x14ac:dyDescent="0.35">
      <c r="A168" s="252"/>
      <c r="B168" s="17">
        <v>2020</v>
      </c>
      <c r="C168" s="159">
        <f>G75/SUM($G75:$K75)</f>
        <v>8.6625009298519684E-2</v>
      </c>
      <c r="D168" s="159">
        <f>H75/SUM($G75:$K75)</f>
        <v>0.13627910436658486</v>
      </c>
      <c r="E168" s="159">
        <f>I75/SUM($G75:$K75)</f>
        <v>0.22561928141039941</v>
      </c>
      <c r="F168" s="159">
        <f>J75/SUM($G75:$K75)</f>
        <v>0.30993825782935353</v>
      </c>
      <c r="G168" s="159">
        <f>K75/SUM($G75:$K75)</f>
        <v>0.24153834709514249</v>
      </c>
      <c r="H168" s="31"/>
      <c r="I168" s="44"/>
    </row>
    <row r="169" spans="1:9" x14ac:dyDescent="0.35">
      <c r="A169" s="252"/>
      <c r="B169" s="17">
        <v>2021</v>
      </c>
      <c r="C169" s="159">
        <f>L75/SUM($L75:$P75)</f>
        <v>9.3022232005282882E-2</v>
      </c>
      <c r="D169" s="159">
        <f>M75/SUM($L75:$P75)</f>
        <v>0.13383226942548981</v>
      </c>
      <c r="E169" s="159">
        <f>N75/SUM($L75:$P75)</f>
        <v>0.22760290556900722</v>
      </c>
      <c r="F169" s="159">
        <f>O75/SUM($L75:$P75)</f>
        <v>0.30649350649350648</v>
      </c>
      <c r="G169" s="159">
        <f>P75/SUM($L75:$P75)</f>
        <v>0.23904908650671358</v>
      </c>
      <c r="H169" s="31"/>
      <c r="I169" s="44"/>
    </row>
    <row r="170" spans="1:9" s="211" customFormat="1" x14ac:dyDescent="0.35">
      <c r="A170" s="252"/>
      <c r="B170" s="17">
        <v>2022</v>
      </c>
      <c r="C170" s="159">
        <f>Q75/SUM($Q$75:$U$75)</f>
        <v>8.0928283387364575E-2</v>
      </c>
      <c r="D170" s="159">
        <f t="shared" ref="D170:G170" si="51">R75/SUM($Q$75:$U$75)</f>
        <v>0.13742389499486046</v>
      </c>
      <c r="E170" s="159">
        <f t="shared" si="51"/>
        <v>0.2294219973116155</v>
      </c>
      <c r="F170" s="159">
        <f t="shared" si="51"/>
        <v>0.31604333043409494</v>
      </c>
      <c r="G170" s="159">
        <f t="shared" si="51"/>
        <v>0.23618249387206447</v>
      </c>
      <c r="H170" s="31"/>
      <c r="I170" s="44"/>
    </row>
    <row r="171" spans="1:9" x14ac:dyDescent="0.35">
      <c r="A171" s="252" t="s">
        <v>80</v>
      </c>
      <c r="B171" s="17">
        <v>2019</v>
      </c>
      <c r="C171" s="159">
        <f>B76/SUM($B76:$F76)</f>
        <v>9.3851686932693912E-2</v>
      </c>
      <c r="D171" s="159">
        <f>C76/SUM($B76:$F76)</f>
        <v>0.13782325740709023</v>
      </c>
      <c r="E171" s="159">
        <f>D76/SUM($B76:$F76)</f>
        <v>0.2350145572872068</v>
      </c>
      <c r="F171" s="159">
        <f>E76/SUM($B76:$F76)</f>
        <v>0.29499914368898783</v>
      </c>
      <c r="G171" s="159">
        <f>F76/SUM($B76:$F76)</f>
        <v>0.2383113546840212</v>
      </c>
      <c r="H171" s="31"/>
      <c r="I171" s="44"/>
    </row>
    <row r="172" spans="1:9" x14ac:dyDescent="0.35">
      <c r="A172" s="252"/>
      <c r="B172" s="17">
        <v>2020</v>
      </c>
      <c r="C172" s="159">
        <f>G76/SUM($G76:$K76)</f>
        <v>8.8581112180425997E-2</v>
      </c>
      <c r="D172" s="159">
        <f>H76/SUM($G76:$K76)</f>
        <v>0.13569605422821043</v>
      </c>
      <c r="E172" s="159">
        <f>I76/SUM($G76:$K76)</f>
        <v>0.2313485919912967</v>
      </c>
      <c r="F172" s="159">
        <f>J76/SUM($G76:$K76)</f>
        <v>0.30762793422318929</v>
      </c>
      <c r="G172" s="159">
        <f>K76/SUM($G76:$K76)</f>
        <v>0.23674630737687771</v>
      </c>
      <c r="H172" s="31"/>
      <c r="I172" s="44"/>
    </row>
    <row r="173" spans="1:9" x14ac:dyDescent="0.35">
      <c r="A173" s="252"/>
      <c r="B173" s="17">
        <v>2021</v>
      </c>
      <c r="C173" s="159">
        <f>L76/SUM($L76:$P76)</f>
        <v>9.5702005730658998E-2</v>
      </c>
      <c r="D173" s="159">
        <f>M76/SUM($L76:$P76)</f>
        <v>0.13854970244655054</v>
      </c>
      <c r="E173" s="159">
        <f>N76/SUM($L76:$P76)</f>
        <v>0.22340753802071855</v>
      </c>
      <c r="F173" s="159">
        <f>O76/SUM($L76:$P76)</f>
        <v>0.30262287855411063</v>
      </c>
      <c r="G173" s="159">
        <f>P76/SUM($L76:$P76)</f>
        <v>0.2397178752479612</v>
      </c>
      <c r="H173" s="31"/>
      <c r="I173" s="44"/>
    </row>
    <row r="174" spans="1:9" s="211" customFormat="1" x14ac:dyDescent="0.35">
      <c r="A174" s="252"/>
      <c r="B174" s="17">
        <v>2022</v>
      </c>
      <c r="C174" s="159">
        <f>Q76/SUM($Q$76:$U$76)</f>
        <v>8.5606735206022813E-2</v>
      </c>
      <c r="D174" s="159">
        <f t="shared" ref="D174:G174" si="52">R76/SUM($Q$76:$U$76)</f>
        <v>0.13288270055856877</v>
      </c>
      <c r="E174" s="159">
        <f t="shared" si="52"/>
        <v>0.2300250951185947</v>
      </c>
      <c r="F174" s="159">
        <f t="shared" si="52"/>
        <v>0.30980328665101592</v>
      </c>
      <c r="G174" s="159">
        <f t="shared" si="52"/>
        <v>0.24168218246579773</v>
      </c>
      <c r="H174" s="31"/>
      <c r="I174" s="44"/>
    </row>
    <row r="175" spans="1:9" s="211" customFormat="1" x14ac:dyDescent="0.35">
      <c r="A175" s="215"/>
      <c r="B175" s="17"/>
      <c r="C175" s="159"/>
      <c r="D175" s="159"/>
      <c r="E175" s="159"/>
      <c r="F175" s="159"/>
      <c r="G175" s="159"/>
      <c r="H175" s="31"/>
      <c r="I175" s="44"/>
    </row>
    <row r="176" spans="1:9" s="211" customFormat="1" x14ac:dyDescent="0.35">
      <c r="A176" s="215"/>
      <c r="B176" s="17"/>
      <c r="C176" s="159"/>
      <c r="D176" s="159"/>
      <c r="E176" s="159"/>
      <c r="F176" s="159"/>
      <c r="G176" s="159"/>
      <c r="H176" s="31"/>
      <c r="I176" s="44"/>
    </row>
    <row r="177" spans="1:62" s="211" customFormat="1" x14ac:dyDescent="0.35">
      <c r="A177" s="215"/>
      <c r="B177" s="17"/>
      <c r="C177" s="159"/>
      <c r="D177" s="159"/>
      <c r="E177" s="159"/>
      <c r="F177" s="159"/>
      <c r="G177" s="159"/>
      <c r="H177" s="31"/>
      <c r="I177" s="44"/>
    </row>
    <row r="178" spans="1:62" s="211" customFormat="1" x14ac:dyDescent="0.35">
      <c r="A178" s="215"/>
      <c r="B178" s="17"/>
      <c r="C178" s="159"/>
      <c r="D178" s="159"/>
      <c r="E178" s="159"/>
      <c r="F178" s="159"/>
      <c r="G178" s="159"/>
      <c r="H178" s="31"/>
      <c r="I178" s="44"/>
    </row>
    <row r="179" spans="1:62" s="211" customFormat="1" x14ac:dyDescent="0.35">
      <c r="A179" s="215"/>
      <c r="B179" s="17"/>
      <c r="C179" s="159"/>
      <c r="D179" s="159"/>
      <c r="E179" s="159"/>
      <c r="F179" s="159"/>
      <c r="G179" s="159"/>
      <c r="H179" s="31"/>
      <c r="I179" s="44"/>
    </row>
    <row r="180" spans="1:62" s="211" customFormat="1" x14ac:dyDescent="0.35">
      <c r="A180" s="215"/>
      <c r="B180" s="17"/>
      <c r="C180" s="159"/>
      <c r="D180" s="159"/>
      <c r="E180" s="159"/>
      <c r="F180" s="159"/>
      <c r="G180" s="159"/>
      <c r="H180" s="31"/>
      <c r="I180" s="44"/>
    </row>
    <row r="181" spans="1:62" s="211" customFormat="1" x14ac:dyDescent="0.35">
      <c r="A181" s="215"/>
      <c r="B181" s="17"/>
      <c r="C181" s="159"/>
      <c r="D181" s="159"/>
      <c r="E181" s="159"/>
      <c r="F181" s="159"/>
      <c r="G181" s="159"/>
      <c r="H181" s="31"/>
      <c r="I181" s="44"/>
    </row>
    <row r="182" spans="1:62" s="211" customFormat="1" x14ac:dyDescent="0.35">
      <c r="A182" s="215"/>
      <c r="B182" s="17"/>
      <c r="C182" s="159"/>
      <c r="D182" s="159"/>
      <c r="E182" s="159"/>
      <c r="F182" s="159"/>
      <c r="G182" s="159"/>
      <c r="H182" s="31"/>
      <c r="I182" s="44"/>
    </row>
    <row r="183" spans="1:62" x14ac:dyDescent="0.35">
      <c r="D183" s="31"/>
      <c r="E183" s="31"/>
      <c r="F183" s="31"/>
      <c r="G183" s="31"/>
      <c r="H183" s="31"/>
      <c r="I183" s="44"/>
    </row>
    <row r="184" spans="1:62" x14ac:dyDescent="0.35">
      <c r="D184" s="31"/>
      <c r="E184" s="31"/>
      <c r="F184" s="31"/>
      <c r="G184" s="31"/>
      <c r="H184" s="31"/>
      <c r="I184" s="44"/>
    </row>
    <row r="185" spans="1:62" x14ac:dyDescent="0.35">
      <c r="D185" s="31"/>
      <c r="E185" s="31"/>
      <c r="F185" s="31"/>
      <c r="G185" s="31"/>
      <c r="H185" s="31"/>
      <c r="I185" s="44"/>
    </row>
    <row r="186" spans="1:62" x14ac:dyDescent="0.35">
      <c r="A186" s="24" t="s">
        <v>111</v>
      </c>
      <c r="B186" s="211" t="s">
        <v>47</v>
      </c>
      <c r="C186" s="27"/>
      <c r="D186" s="27"/>
      <c r="E186" s="27"/>
      <c r="F186" s="27"/>
      <c r="G186" s="27"/>
      <c r="H186" s="27"/>
      <c r="I186" s="27"/>
      <c r="J186" s="27"/>
      <c r="K186" s="27"/>
    </row>
    <row r="187" spans="1:62" x14ac:dyDescent="0.35">
      <c r="H187" s="27"/>
      <c r="I187" s="27"/>
      <c r="J187" s="27"/>
      <c r="K187" s="27"/>
    </row>
    <row r="188" spans="1:62" x14ac:dyDescent="0.35">
      <c r="A188" s="24" t="s">
        <v>0</v>
      </c>
      <c r="B188" s="24" t="s">
        <v>1</v>
      </c>
      <c r="C188"/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</row>
    <row r="189" spans="1:62" x14ac:dyDescent="0.35">
      <c r="A189"/>
      <c r="B189" s="211" t="s">
        <v>12</v>
      </c>
      <c r="C189"/>
      <c r="D189"/>
      <c r="E189"/>
      <c r="F189" s="211" t="s">
        <v>13</v>
      </c>
      <c r="G189"/>
      <c r="H189"/>
      <c r="I189"/>
      <c r="J189" s="211" t="s">
        <v>14</v>
      </c>
      <c r="K189"/>
      <c r="L189"/>
      <c r="M189"/>
      <c r="N189" s="211" t="s">
        <v>15</v>
      </c>
      <c r="O189"/>
      <c r="P189"/>
      <c r="Q189"/>
      <c r="R189" s="211" t="s">
        <v>16</v>
      </c>
      <c r="S189"/>
      <c r="T189"/>
      <c r="U189"/>
      <c r="V189" s="211" t="s">
        <v>17</v>
      </c>
      <c r="W189"/>
      <c r="X189"/>
      <c r="Y189"/>
      <c r="Z189" s="211" t="s">
        <v>18</v>
      </c>
      <c r="AA189"/>
      <c r="AB189"/>
      <c r="AC189"/>
      <c r="AD189" s="211" t="s">
        <v>19</v>
      </c>
      <c r="AE189"/>
      <c r="AF189"/>
      <c r="AG189"/>
      <c r="AH189" s="211" t="s">
        <v>20</v>
      </c>
      <c r="AI189"/>
      <c r="AJ189"/>
      <c r="AK189"/>
      <c r="AL189" s="211" t="s">
        <v>21</v>
      </c>
      <c r="AM189"/>
      <c r="AN189"/>
      <c r="AO189"/>
      <c r="AP189" s="211" t="s">
        <v>10</v>
      </c>
      <c r="AQ189"/>
      <c r="AR189"/>
      <c r="AS189"/>
      <c r="AT189" s="211" t="s">
        <v>11</v>
      </c>
      <c r="AU189"/>
      <c r="AV189"/>
      <c r="AW189"/>
      <c r="AX189" s="211" t="s">
        <v>9</v>
      </c>
      <c r="AY189"/>
      <c r="AZ189"/>
      <c r="BA189"/>
      <c r="BB189"/>
      <c r="BC189"/>
      <c r="BD189"/>
      <c r="BE189"/>
      <c r="BF189"/>
      <c r="BG189"/>
      <c r="BH189"/>
      <c r="BI189"/>
      <c r="BJ189"/>
    </row>
    <row r="190" spans="1:62" x14ac:dyDescent="0.35">
      <c r="A190" s="24" t="s">
        <v>2</v>
      </c>
      <c r="B190" s="211">
        <v>2019</v>
      </c>
      <c r="C190" s="211">
        <v>2020</v>
      </c>
      <c r="D190" s="211">
        <v>2021</v>
      </c>
      <c r="E190" s="211">
        <v>2022</v>
      </c>
      <c r="F190" s="211">
        <v>2019</v>
      </c>
      <c r="G190" s="211">
        <v>2020</v>
      </c>
      <c r="H190" s="211">
        <v>2021</v>
      </c>
      <c r="I190" s="211">
        <v>2022</v>
      </c>
      <c r="J190" s="211">
        <v>2019</v>
      </c>
      <c r="K190" s="211">
        <v>2020</v>
      </c>
      <c r="L190" s="211">
        <v>2021</v>
      </c>
      <c r="M190" s="211">
        <v>2022</v>
      </c>
      <c r="N190" s="211">
        <v>2019</v>
      </c>
      <c r="O190" s="211">
        <v>2020</v>
      </c>
      <c r="P190" s="211">
        <v>2021</v>
      </c>
      <c r="Q190" s="211">
        <v>2022</v>
      </c>
      <c r="R190" s="211">
        <v>2019</v>
      </c>
      <c r="S190" s="211">
        <v>2020</v>
      </c>
      <c r="T190" s="211">
        <v>2021</v>
      </c>
      <c r="U190" s="211">
        <v>2022</v>
      </c>
      <c r="V190" s="211">
        <v>2019</v>
      </c>
      <c r="W190" s="211">
        <v>2020</v>
      </c>
      <c r="X190" s="211">
        <v>2021</v>
      </c>
      <c r="Y190" s="211">
        <v>2022</v>
      </c>
      <c r="Z190" s="211">
        <v>2019</v>
      </c>
      <c r="AA190" s="211">
        <v>2020</v>
      </c>
      <c r="AB190" s="211">
        <v>2021</v>
      </c>
      <c r="AC190" s="211">
        <v>2022</v>
      </c>
      <c r="AD190" s="211">
        <v>2019</v>
      </c>
      <c r="AE190" s="211">
        <v>2020</v>
      </c>
      <c r="AF190" s="211">
        <v>2021</v>
      </c>
      <c r="AG190" s="211">
        <v>2022</v>
      </c>
      <c r="AH190" s="211">
        <v>2019</v>
      </c>
      <c r="AI190" s="211">
        <v>2020</v>
      </c>
      <c r="AJ190" s="211">
        <v>2021</v>
      </c>
      <c r="AK190" s="211">
        <v>2022</v>
      </c>
      <c r="AL190" s="211">
        <v>2019</v>
      </c>
      <c r="AM190" s="211">
        <v>2020</v>
      </c>
      <c r="AN190" s="211">
        <v>2021</v>
      </c>
      <c r="AO190" s="211">
        <v>2022</v>
      </c>
      <c r="AP190" s="211">
        <v>2019</v>
      </c>
      <c r="AQ190" s="211">
        <v>2020</v>
      </c>
      <c r="AR190" s="211">
        <v>2021</v>
      </c>
      <c r="AS190" s="211">
        <v>2022</v>
      </c>
      <c r="AT190" s="211">
        <v>2019</v>
      </c>
      <c r="AU190" s="211">
        <v>2020</v>
      </c>
      <c r="AV190" s="211">
        <v>2021</v>
      </c>
      <c r="AW190" s="211">
        <v>2022</v>
      </c>
      <c r="AX190"/>
      <c r="AY190"/>
      <c r="AZ190"/>
      <c r="BA190"/>
      <c r="BB190"/>
      <c r="BC190"/>
      <c r="BD190"/>
      <c r="BE190"/>
      <c r="BF190"/>
      <c r="BG190"/>
      <c r="BH190"/>
      <c r="BI190"/>
      <c r="BJ190"/>
    </row>
    <row r="191" spans="1:62" x14ac:dyDescent="0.35">
      <c r="A191" s="25" t="s">
        <v>31</v>
      </c>
      <c r="B191" s="27">
        <v>2362</v>
      </c>
      <c r="C191" s="27">
        <v>2399.7272727272725</v>
      </c>
      <c r="D191" s="27">
        <v>2294.4782608695637</v>
      </c>
      <c r="E191" s="27">
        <v>2188.5652173913045</v>
      </c>
      <c r="F191" s="27">
        <v>2437.0500000000011</v>
      </c>
      <c r="G191" s="27">
        <v>2175.6</v>
      </c>
      <c r="H191" s="27">
        <v>2383.5000000000014</v>
      </c>
      <c r="I191" s="27"/>
      <c r="J191" s="27">
        <v>2285</v>
      </c>
      <c r="K191" s="27">
        <v>1928.6842105263161</v>
      </c>
      <c r="L191" s="27">
        <v>2432.6842105263154</v>
      </c>
      <c r="M191" s="27"/>
      <c r="N191" s="27">
        <v>2409.7500000000009</v>
      </c>
      <c r="O191" s="27">
        <v>1841.3181818181808</v>
      </c>
      <c r="P191" s="27">
        <v>2287.0909090909099</v>
      </c>
      <c r="Q191" s="27"/>
      <c r="R191" s="27">
        <v>2278.0434782608681</v>
      </c>
      <c r="S191" s="27">
        <v>1831.5652173913033</v>
      </c>
      <c r="T191" s="27">
        <v>2197.3636363636369</v>
      </c>
      <c r="U191" s="27"/>
      <c r="V191" s="27">
        <v>2236</v>
      </c>
      <c r="W191" s="27">
        <v>1959.3</v>
      </c>
      <c r="X191" s="27">
        <v>2140</v>
      </c>
      <c r="Y191" s="27"/>
      <c r="Z191" s="27">
        <v>2276</v>
      </c>
      <c r="AA191" s="27">
        <v>2126.727272727273</v>
      </c>
      <c r="AB191" s="27">
        <v>2197.3636363636365</v>
      </c>
      <c r="AC191" s="27"/>
      <c r="AD191" s="27">
        <v>2216.869565217391</v>
      </c>
      <c r="AE191" s="27">
        <v>2177.3181818181815</v>
      </c>
      <c r="AF191" s="27">
        <v>2070</v>
      </c>
      <c r="AG191" s="27"/>
      <c r="AH191" s="27">
        <v>2289</v>
      </c>
      <c r="AI191" s="27">
        <v>2265</v>
      </c>
      <c r="AJ191" s="27">
        <v>2135.318181818182</v>
      </c>
      <c r="AK191" s="27"/>
      <c r="AL191" s="27">
        <v>2316.3000000000002</v>
      </c>
      <c r="AM191" s="27">
        <v>2265</v>
      </c>
      <c r="AN191" s="27">
        <v>2314</v>
      </c>
      <c r="AO191" s="27"/>
      <c r="AP191" s="27">
        <v>2288.0454545454559</v>
      </c>
      <c r="AQ191" s="27">
        <v>2223.1363636363635</v>
      </c>
      <c r="AR191" s="27">
        <v>2218.6500000000005</v>
      </c>
      <c r="AS191" s="27">
        <v>2149.35</v>
      </c>
      <c r="AT191" s="27">
        <v>2301.599999999999</v>
      </c>
      <c r="AU191" s="27">
        <v>2222.8500000000008</v>
      </c>
      <c r="AV191" s="27">
        <v>2279.5499999999997</v>
      </c>
      <c r="AW191" s="27">
        <v>2220.7499999999995</v>
      </c>
      <c r="AX191" s="27">
        <v>86620.54925109219</v>
      </c>
      <c r="AY191"/>
      <c r="AZ191"/>
      <c r="BA191"/>
      <c r="BB191"/>
      <c r="BC191"/>
      <c r="BD191"/>
      <c r="BE191"/>
      <c r="BF191"/>
      <c r="BG191"/>
      <c r="BH191"/>
      <c r="BI191"/>
      <c r="BJ191"/>
    </row>
    <row r="192" spans="1:62" x14ac:dyDescent="0.35">
      <c r="A192" s="25" t="s">
        <v>29</v>
      </c>
      <c r="B192" s="27">
        <v>3417</v>
      </c>
      <c r="C192" s="27">
        <v>3931.7727272727284</v>
      </c>
      <c r="D192" s="27">
        <v>3391.9565217391319</v>
      </c>
      <c r="E192" s="27">
        <v>3460.4347826086955</v>
      </c>
      <c r="F192" s="27">
        <v>3504.9000000000005</v>
      </c>
      <c r="G192" s="27">
        <v>3195.150000000001</v>
      </c>
      <c r="H192" s="27">
        <v>3517.4999999999995</v>
      </c>
      <c r="I192" s="27"/>
      <c r="J192" s="27">
        <v>3508</v>
      </c>
      <c r="K192" s="27">
        <v>2517.7894736842104</v>
      </c>
      <c r="L192" s="27">
        <v>3597.6315789473688</v>
      </c>
      <c r="M192" s="27"/>
      <c r="N192" s="27">
        <v>3538.5000000000005</v>
      </c>
      <c r="O192" s="27">
        <v>2277.5454545454545</v>
      </c>
      <c r="P192" s="27">
        <v>3476.454545454545</v>
      </c>
      <c r="Q192" s="27"/>
      <c r="R192" s="27">
        <v>3445.8260869565252</v>
      </c>
      <c r="S192" s="27">
        <v>2370.2608695652175</v>
      </c>
      <c r="T192" s="27">
        <v>3470.7272727272716</v>
      </c>
      <c r="U192" s="27"/>
      <c r="V192" s="27">
        <v>3423</v>
      </c>
      <c r="W192" s="27">
        <v>2514.7499999999995</v>
      </c>
      <c r="X192" s="27">
        <v>3341</v>
      </c>
      <c r="Y192" s="27"/>
      <c r="Z192" s="27">
        <v>3397</v>
      </c>
      <c r="AA192" s="27">
        <v>2966.7272727272721</v>
      </c>
      <c r="AB192" s="27">
        <v>3531.8181818181843</v>
      </c>
      <c r="AC192" s="27"/>
      <c r="AD192" s="27">
        <v>3370.9565217391314</v>
      </c>
      <c r="AE192" s="27">
        <v>3136.6363636363635</v>
      </c>
      <c r="AF192" s="27">
        <v>3402</v>
      </c>
      <c r="AG192" s="27"/>
      <c r="AH192" s="27">
        <v>3412</v>
      </c>
      <c r="AI192" s="27">
        <v>3275</v>
      </c>
      <c r="AJ192" s="27">
        <v>3589.0909090909095</v>
      </c>
      <c r="AK192" s="27"/>
      <c r="AL192" s="27">
        <v>3519.5999999999995</v>
      </c>
      <c r="AM192" s="27">
        <v>3343</v>
      </c>
      <c r="AN192" s="27">
        <v>3486</v>
      </c>
      <c r="AO192" s="27"/>
      <c r="AP192" s="27">
        <v>3494.5909090909099</v>
      </c>
      <c r="AQ192" s="27">
        <v>3497.4545454545455</v>
      </c>
      <c r="AR192" s="27">
        <v>3192.0000000000014</v>
      </c>
      <c r="AS192" s="27">
        <v>3649.8000000000011</v>
      </c>
      <c r="AT192" s="27">
        <v>3379.9499999999994</v>
      </c>
      <c r="AU192" s="27">
        <v>3405.1500000000005</v>
      </c>
      <c r="AV192" s="27">
        <v>3300.1499999999996</v>
      </c>
      <c r="AW192" s="27">
        <v>3447.15</v>
      </c>
      <c r="AX192" s="27">
        <v>129696.27401705847</v>
      </c>
      <c r="AY192"/>
      <c r="AZ192"/>
      <c r="BA192"/>
      <c r="BB192"/>
      <c r="BC192"/>
      <c r="BD192"/>
      <c r="BE192"/>
      <c r="BF192"/>
      <c r="BG192"/>
      <c r="BH192"/>
      <c r="BI192"/>
      <c r="BJ192"/>
    </row>
    <row r="193" spans="1:62" x14ac:dyDescent="0.35">
      <c r="A193" s="25" t="s">
        <v>32</v>
      </c>
      <c r="B193" s="27">
        <v>5763</v>
      </c>
      <c r="C193" s="27">
        <v>6478.5000000000027</v>
      </c>
      <c r="D193" s="27">
        <v>5687.347826086957</v>
      </c>
      <c r="E193" s="27">
        <v>5901.0000000000009</v>
      </c>
      <c r="F193" s="27">
        <v>5893.6500000000033</v>
      </c>
      <c r="G193" s="27">
        <v>5182.7999999999993</v>
      </c>
      <c r="H193" s="27">
        <v>5829.5999999999985</v>
      </c>
      <c r="I193" s="27"/>
      <c r="J193" s="27">
        <v>5844</v>
      </c>
      <c r="K193" s="27">
        <v>4131.4736842105258</v>
      </c>
      <c r="L193" s="27">
        <v>6082.2631578947385</v>
      </c>
      <c r="M193" s="27"/>
      <c r="N193" s="27">
        <v>5766.5999999999976</v>
      </c>
      <c r="O193" s="27">
        <v>3801.954545454545</v>
      </c>
      <c r="P193" s="27">
        <v>5935.3636363636369</v>
      </c>
      <c r="Q193" s="27"/>
      <c r="R193" s="27">
        <v>5708.3478260869551</v>
      </c>
      <c r="S193" s="27">
        <v>4145.2173913043471</v>
      </c>
      <c r="T193" s="27">
        <v>5734.9090909090928</v>
      </c>
      <c r="U193" s="27"/>
      <c r="V193" s="27">
        <v>5735</v>
      </c>
      <c r="W193" s="27">
        <v>4351.1999999999989</v>
      </c>
      <c r="X193" s="27">
        <v>5866</v>
      </c>
      <c r="Y193" s="27"/>
      <c r="Z193" s="27">
        <v>5600</v>
      </c>
      <c r="AA193" s="27">
        <v>4790.8636363636369</v>
      </c>
      <c r="AB193" s="27">
        <v>5815.090909090909</v>
      </c>
      <c r="AC193" s="27"/>
      <c r="AD193" s="27">
        <v>5657.217391304348</v>
      </c>
      <c r="AE193" s="27">
        <v>4998.0000000000009</v>
      </c>
      <c r="AF193" s="27">
        <v>5768</v>
      </c>
      <c r="AG193" s="27"/>
      <c r="AH193" s="27">
        <v>5722</v>
      </c>
      <c r="AI193" s="27">
        <v>5361</v>
      </c>
      <c r="AJ193" s="27">
        <v>5996.454545454545</v>
      </c>
      <c r="AK193" s="27"/>
      <c r="AL193" s="27">
        <v>5870.5499999999993</v>
      </c>
      <c r="AM193" s="27">
        <v>5633</v>
      </c>
      <c r="AN193" s="27">
        <v>6036</v>
      </c>
      <c r="AO193" s="27"/>
      <c r="AP193" s="27">
        <v>5920.0909090909099</v>
      </c>
      <c r="AQ193" s="27">
        <v>5790.2727272727252</v>
      </c>
      <c r="AR193" s="27">
        <v>5428.4999999999991</v>
      </c>
      <c r="AS193" s="27">
        <v>6093.1500000000033</v>
      </c>
      <c r="AT193" s="27">
        <v>5763.4500000000016</v>
      </c>
      <c r="AU193" s="27">
        <v>5805.4499999999989</v>
      </c>
      <c r="AV193" s="27">
        <v>5321.4000000000015</v>
      </c>
      <c r="AW193" s="27">
        <v>5967.1500000000005</v>
      </c>
      <c r="AX193" s="27">
        <v>217175.86727688788</v>
      </c>
      <c r="AY193"/>
      <c r="AZ193"/>
      <c r="BA193"/>
      <c r="BB193"/>
      <c r="BC193"/>
      <c r="BD193"/>
      <c r="BE193"/>
      <c r="BF193"/>
      <c r="BG193"/>
      <c r="BH193"/>
      <c r="BI193"/>
      <c r="BJ193"/>
    </row>
    <row r="194" spans="1:62" x14ac:dyDescent="0.35">
      <c r="A194" s="25" t="s">
        <v>33</v>
      </c>
      <c r="B194" s="27">
        <v>7576</v>
      </c>
      <c r="C194" s="27">
        <v>8498.3181818181783</v>
      </c>
      <c r="D194" s="27">
        <v>7544.4782608695641</v>
      </c>
      <c r="E194" s="27">
        <v>7942.5652173913022</v>
      </c>
      <c r="F194" s="27">
        <v>7969.4999999999964</v>
      </c>
      <c r="G194" s="27">
        <v>6639.15</v>
      </c>
      <c r="H194" s="27">
        <v>7810.9500000000016</v>
      </c>
      <c r="I194" s="27"/>
      <c r="J194" s="27">
        <v>7854</v>
      </c>
      <c r="K194" s="27">
        <v>5563.894736842105</v>
      </c>
      <c r="L194" s="27">
        <v>8351.3684210526335</v>
      </c>
      <c r="M194" s="27"/>
      <c r="N194" s="27">
        <v>7839.2999999999984</v>
      </c>
      <c r="O194" s="27">
        <v>5466.6818181818171</v>
      </c>
      <c r="P194" s="27">
        <v>7926.545454545455</v>
      </c>
      <c r="Q194" s="27"/>
      <c r="R194" s="27">
        <v>7660.4347826086941</v>
      </c>
      <c r="S194" s="27">
        <v>5981.347826086956</v>
      </c>
      <c r="T194" s="27">
        <v>7956.136363636364</v>
      </c>
      <c r="U194" s="27"/>
      <c r="V194" s="27">
        <v>7644</v>
      </c>
      <c r="W194" s="27">
        <v>6455.4000000000015</v>
      </c>
      <c r="X194" s="27">
        <v>7851</v>
      </c>
      <c r="Y194" s="27"/>
      <c r="Z194" s="27">
        <v>7705</v>
      </c>
      <c r="AA194" s="27">
        <v>7324.2272727272693</v>
      </c>
      <c r="AB194" s="27">
        <v>7988.5909090909126</v>
      </c>
      <c r="AC194" s="27"/>
      <c r="AD194" s="27">
        <v>7589.2173913043443</v>
      </c>
      <c r="AE194" s="27">
        <v>7405.363636363636</v>
      </c>
      <c r="AF194" s="27">
        <v>7837</v>
      </c>
      <c r="AG194" s="27"/>
      <c r="AH194" s="27">
        <v>7880</v>
      </c>
      <c r="AI194" s="27">
        <v>7625</v>
      </c>
      <c r="AJ194" s="27">
        <v>8109.8181818181838</v>
      </c>
      <c r="AK194" s="27"/>
      <c r="AL194" s="27">
        <v>7923.2999999999975</v>
      </c>
      <c r="AM194" s="27">
        <v>7752</v>
      </c>
      <c r="AN194" s="27">
        <v>8008</v>
      </c>
      <c r="AO194" s="27"/>
      <c r="AP194" s="27">
        <v>7793.8636363636397</v>
      </c>
      <c r="AQ194" s="27">
        <v>7954.2272727272702</v>
      </c>
      <c r="AR194" s="27">
        <v>7310.0999999999995</v>
      </c>
      <c r="AS194" s="27">
        <v>8393.6999999999989</v>
      </c>
      <c r="AT194" s="27">
        <v>7234.5</v>
      </c>
      <c r="AU194" s="27">
        <v>7719.5999999999995</v>
      </c>
      <c r="AV194" s="27">
        <v>7208.2500000000009</v>
      </c>
      <c r="AW194" s="27">
        <v>8036.6999999999989</v>
      </c>
      <c r="AX194" s="27">
        <v>295329.52936342836</v>
      </c>
      <c r="AY194"/>
      <c r="AZ194"/>
      <c r="BA194"/>
      <c r="BB194"/>
      <c r="BC194"/>
      <c r="BD194"/>
      <c r="BE194"/>
      <c r="BF194"/>
      <c r="BG194"/>
      <c r="BH194"/>
      <c r="BI194"/>
      <c r="BJ194"/>
    </row>
    <row r="195" spans="1:62" x14ac:dyDescent="0.35">
      <c r="A195" s="25" t="s">
        <v>27</v>
      </c>
      <c r="B195" s="27">
        <v>5828</v>
      </c>
      <c r="C195" s="27">
        <v>6146.3181818181838</v>
      </c>
      <c r="D195" s="27">
        <v>6077.2173913043489</v>
      </c>
      <c r="E195" s="27">
        <v>6152.0869565217399</v>
      </c>
      <c r="F195" s="27">
        <v>6084.7499999999991</v>
      </c>
      <c r="G195" s="27">
        <v>4144.3499999999985</v>
      </c>
      <c r="H195" s="27">
        <v>6499.4999999999982</v>
      </c>
      <c r="I195" s="27"/>
      <c r="J195" s="27">
        <v>6154</v>
      </c>
      <c r="K195" s="27">
        <v>4286.2105263157891</v>
      </c>
      <c r="L195" s="27">
        <v>6734.3684210526353</v>
      </c>
      <c r="M195" s="27"/>
      <c r="N195" s="27">
        <v>6231.7500000000018</v>
      </c>
      <c r="O195" s="27">
        <v>4624.7727272727288</v>
      </c>
      <c r="P195" s="27">
        <v>6351.5454545454531</v>
      </c>
      <c r="Q195" s="27"/>
      <c r="R195" s="27">
        <v>5951.2173913043471</v>
      </c>
      <c r="S195" s="27">
        <v>5308.434782608696</v>
      </c>
      <c r="T195" s="27">
        <v>6245.5909090909099</v>
      </c>
      <c r="U195" s="27"/>
      <c r="V195" s="27">
        <v>6103</v>
      </c>
      <c r="W195" s="27">
        <v>5791.8</v>
      </c>
      <c r="X195" s="27">
        <v>6362</v>
      </c>
      <c r="Y195" s="27"/>
      <c r="Z195" s="27">
        <v>6309</v>
      </c>
      <c r="AA195" s="27">
        <v>6057.5454545454559</v>
      </c>
      <c r="AB195" s="27">
        <v>6329.5909090909081</v>
      </c>
      <c r="AC195" s="27"/>
      <c r="AD195" s="27">
        <v>6161.2173913043489</v>
      </c>
      <c r="AE195" s="27">
        <v>6224.5909090909099</v>
      </c>
      <c r="AF195" s="27">
        <v>6402</v>
      </c>
      <c r="AG195" s="27"/>
      <c r="AH195" s="27">
        <v>6211</v>
      </c>
      <c r="AI195" s="27">
        <v>6299</v>
      </c>
      <c r="AJ195" s="27">
        <v>6422.1818181818198</v>
      </c>
      <c r="AK195" s="27"/>
      <c r="AL195" s="27">
        <v>5840.0999999999995</v>
      </c>
      <c r="AM195" s="27">
        <v>6047</v>
      </c>
      <c r="AN195" s="27">
        <v>6135</v>
      </c>
      <c r="AO195" s="27"/>
      <c r="AP195" s="27">
        <v>6114.8181818181838</v>
      </c>
      <c r="AQ195" s="27">
        <v>6198.818181818182</v>
      </c>
      <c r="AR195" s="27">
        <v>5701.4999999999991</v>
      </c>
      <c r="AS195" s="27">
        <v>6272.7</v>
      </c>
      <c r="AT195" s="27">
        <v>5844.2999999999993</v>
      </c>
      <c r="AU195" s="27">
        <v>5940.9</v>
      </c>
      <c r="AV195" s="27">
        <v>5709.9000000000005</v>
      </c>
      <c r="AW195" s="27">
        <v>6269.5499999999984</v>
      </c>
      <c r="AX195" s="27">
        <v>233567.62558768463</v>
      </c>
      <c r="AY195"/>
      <c r="AZ195"/>
      <c r="BA195"/>
      <c r="BB195"/>
      <c r="BC195"/>
      <c r="BD195"/>
      <c r="BE195"/>
      <c r="BF195"/>
      <c r="BG195"/>
      <c r="BH195"/>
      <c r="BI195"/>
      <c r="BJ195"/>
    </row>
    <row r="196" spans="1:62" x14ac:dyDescent="0.35">
      <c r="A196" s="25" t="s">
        <v>9</v>
      </c>
      <c r="B196" s="27">
        <v>24946</v>
      </c>
      <c r="C196" s="27">
        <v>27454.636363636368</v>
      </c>
      <c r="D196" s="27">
        <v>24995.478260869564</v>
      </c>
      <c r="E196" s="27">
        <v>25644.652173913044</v>
      </c>
      <c r="F196" s="27">
        <v>25889.850000000002</v>
      </c>
      <c r="G196" s="27">
        <v>21337.049999999996</v>
      </c>
      <c r="H196" s="27">
        <v>26041.049999999996</v>
      </c>
      <c r="I196" s="27"/>
      <c r="J196" s="27">
        <v>25645</v>
      </c>
      <c r="K196" s="27">
        <v>18428.052631578947</v>
      </c>
      <c r="L196" s="27">
        <v>27198.315789473694</v>
      </c>
      <c r="M196" s="27"/>
      <c r="N196" s="27">
        <v>25785.9</v>
      </c>
      <c r="O196" s="27">
        <v>18012.272727272724</v>
      </c>
      <c r="P196" s="27">
        <v>25977</v>
      </c>
      <c r="Q196" s="27"/>
      <c r="R196" s="27">
        <v>25043.869565217388</v>
      </c>
      <c r="S196" s="27">
        <v>19636.82608695652</v>
      </c>
      <c r="T196" s="27">
        <v>25604.727272727272</v>
      </c>
      <c r="U196" s="27"/>
      <c r="V196" s="27">
        <v>25141</v>
      </c>
      <c r="W196" s="27">
        <v>21072.45</v>
      </c>
      <c r="X196" s="27">
        <v>25560</v>
      </c>
      <c r="Y196" s="27"/>
      <c r="Z196" s="27">
        <v>25287</v>
      </c>
      <c r="AA196" s="27">
        <v>23266.090909090908</v>
      </c>
      <c r="AB196" s="27">
        <v>25862.454545454551</v>
      </c>
      <c r="AC196" s="27"/>
      <c r="AD196" s="27">
        <v>24995.478260869564</v>
      </c>
      <c r="AE196" s="27">
        <v>23941.909090909096</v>
      </c>
      <c r="AF196" s="27">
        <v>25479</v>
      </c>
      <c r="AG196" s="27"/>
      <c r="AH196" s="27">
        <v>25514</v>
      </c>
      <c r="AI196" s="27">
        <v>24825</v>
      </c>
      <c r="AJ196" s="27">
        <v>26252.86363636364</v>
      </c>
      <c r="AK196" s="27"/>
      <c r="AL196" s="27">
        <v>25469.849999999995</v>
      </c>
      <c r="AM196" s="27">
        <v>25040</v>
      </c>
      <c r="AN196" s="27">
        <v>25979</v>
      </c>
      <c r="AO196" s="27"/>
      <c r="AP196" s="27">
        <v>25611.409090909099</v>
      </c>
      <c r="AQ196" s="27">
        <v>25663.909090909088</v>
      </c>
      <c r="AR196" s="27">
        <v>23850.75</v>
      </c>
      <c r="AS196" s="27">
        <v>26558.700000000004</v>
      </c>
      <c r="AT196" s="27">
        <v>24523.8</v>
      </c>
      <c r="AU196" s="27">
        <v>25093.949999999997</v>
      </c>
      <c r="AV196" s="27">
        <v>23819.250000000004</v>
      </c>
      <c r="AW196" s="27">
        <v>25941.3</v>
      </c>
      <c r="AX196" s="27">
        <v>962389.8454961516</v>
      </c>
      <c r="AY196"/>
      <c r="AZ196"/>
      <c r="BA196"/>
      <c r="BB196"/>
      <c r="BC196"/>
      <c r="BD196"/>
      <c r="BE196"/>
      <c r="BF196"/>
      <c r="BG196"/>
      <c r="BH196"/>
      <c r="BI196"/>
      <c r="BJ196"/>
    </row>
    <row r="197" spans="1:62" x14ac:dyDescent="0.35">
      <c r="A197" s="25"/>
      <c r="B197" s="27"/>
      <c r="C197" s="27"/>
      <c r="D197" s="27"/>
      <c r="E197" s="27"/>
      <c r="F197" s="27"/>
      <c r="G197" s="27"/>
      <c r="H197" s="27"/>
      <c r="I197" s="27"/>
      <c r="J197" s="27"/>
      <c r="K197" s="27"/>
      <c r="L197" s="27"/>
      <c r="M197" s="27"/>
      <c r="N197" s="27"/>
      <c r="O197" s="27"/>
      <c r="P197" s="27"/>
      <c r="Q197" s="27"/>
      <c r="R197" s="27"/>
      <c r="S197" s="27"/>
      <c r="T197" s="27"/>
      <c r="U197" s="27"/>
      <c r="V197" s="27"/>
      <c r="W197" s="27"/>
      <c r="X197" s="27"/>
      <c r="Y197" s="27"/>
      <c r="Z197" s="27"/>
      <c r="AA197" s="27"/>
      <c r="AB197" s="27"/>
      <c r="AC197" s="27"/>
      <c r="AD197" s="27"/>
      <c r="AE197" s="27"/>
      <c r="AF197" s="27"/>
    </row>
    <row r="198" spans="1:62" ht="15" thickBot="1" x14ac:dyDescent="0.4">
      <c r="A198" s="6" t="str">
        <f>"Figure 5a. Volume of first treatments since March 2021 by age. 
Tumour Site: "&amp;$B$186</f>
        <v>Figure 5a. Volume of first treatments since March 2021 by age. 
Tumour Site: (All)</v>
      </c>
      <c r="R198" s="3"/>
      <c r="S198" s="3"/>
      <c r="T198" s="3"/>
      <c r="U198" s="3"/>
      <c r="V198" s="3"/>
      <c r="W198" s="3"/>
      <c r="X198" s="3"/>
      <c r="Y198" s="3"/>
      <c r="Z198" s="3"/>
      <c r="AA198" s="3"/>
      <c r="AB198" s="3"/>
      <c r="AC198" s="3"/>
      <c r="AD198" s="3"/>
      <c r="AE198" s="3"/>
      <c r="AK198" s="2"/>
      <c r="AL198" s="2"/>
    </row>
    <row r="199" spans="1:62" ht="15" thickBot="1" x14ac:dyDescent="0.4">
      <c r="B199" s="218" t="s">
        <v>12</v>
      </c>
      <c r="C199" s="219"/>
      <c r="D199" s="219"/>
      <c r="E199" s="220"/>
      <c r="F199" s="218" t="s">
        <v>13</v>
      </c>
      <c r="G199" s="219"/>
      <c r="H199" s="219"/>
      <c r="I199" s="220"/>
      <c r="J199" s="218" t="s">
        <v>14</v>
      </c>
      <c r="K199" s="219"/>
      <c r="L199" s="219"/>
      <c r="M199" s="220"/>
      <c r="N199" s="218" t="s">
        <v>15</v>
      </c>
      <c r="O199" s="219"/>
      <c r="P199" s="219"/>
      <c r="Q199" s="220"/>
      <c r="R199" s="218" t="s">
        <v>16</v>
      </c>
      <c r="S199" s="219"/>
      <c r="T199" s="219"/>
      <c r="U199" s="220"/>
      <c r="V199" s="218" t="s">
        <v>17</v>
      </c>
      <c r="W199" s="219"/>
      <c r="X199" s="219"/>
      <c r="Y199" s="220"/>
      <c r="Z199" s="218" t="s">
        <v>18</v>
      </c>
      <c r="AA199" s="219"/>
      <c r="AB199" s="219"/>
      <c r="AC199" s="220"/>
      <c r="AD199" s="218" t="s">
        <v>19</v>
      </c>
      <c r="AE199" s="219"/>
      <c r="AF199" s="219"/>
      <c r="AG199" s="220"/>
      <c r="AH199" s="218" t="s">
        <v>20</v>
      </c>
      <c r="AI199" s="219"/>
      <c r="AJ199" s="219"/>
      <c r="AK199" s="220"/>
      <c r="AL199" s="218" t="s">
        <v>21</v>
      </c>
      <c r="AM199" s="219"/>
      <c r="AN199" s="219"/>
      <c r="AO199" s="220"/>
      <c r="AP199" s="224" t="s">
        <v>10</v>
      </c>
      <c r="AQ199" s="225"/>
      <c r="AR199" s="225"/>
      <c r="AS199" s="226"/>
      <c r="AT199" s="224" t="s">
        <v>11</v>
      </c>
      <c r="AU199" s="225"/>
      <c r="AV199" s="225"/>
      <c r="AW199" s="226"/>
      <c r="AX199" s="224" t="s">
        <v>45</v>
      </c>
      <c r="AY199" s="225"/>
      <c r="AZ199" s="227"/>
      <c r="BA199" s="226"/>
    </row>
    <row r="200" spans="1:62" x14ac:dyDescent="0.35">
      <c r="B200" s="139">
        <v>2019</v>
      </c>
      <c r="C200" s="139">
        <v>2021</v>
      </c>
      <c r="D200" s="139"/>
      <c r="E200" s="139"/>
      <c r="F200" s="139">
        <v>2019</v>
      </c>
      <c r="G200" s="139">
        <v>2021</v>
      </c>
      <c r="H200" s="139"/>
      <c r="I200" s="139"/>
      <c r="J200" s="139">
        <v>2019</v>
      </c>
      <c r="K200" s="139">
        <v>2021</v>
      </c>
      <c r="N200" s="139">
        <v>2019</v>
      </c>
      <c r="O200" s="139">
        <v>2021</v>
      </c>
      <c r="P200" s="17"/>
      <c r="R200" s="139">
        <v>2019</v>
      </c>
      <c r="S200" s="139">
        <v>2021</v>
      </c>
      <c r="T200" s="139"/>
      <c r="U200" s="17"/>
      <c r="V200" s="139">
        <v>2019</v>
      </c>
      <c r="W200" s="139">
        <v>2021</v>
      </c>
      <c r="X200" s="139"/>
      <c r="Y200" s="139"/>
      <c r="Z200" s="139">
        <v>2019</v>
      </c>
      <c r="AA200" s="139">
        <v>2021</v>
      </c>
      <c r="AC200" s="139"/>
      <c r="AD200" s="139">
        <v>2019</v>
      </c>
      <c r="AE200" s="139">
        <v>2021</v>
      </c>
      <c r="AH200" s="139">
        <v>2019</v>
      </c>
      <c r="AI200" s="139">
        <v>2021</v>
      </c>
      <c r="AJ200" s="17"/>
      <c r="AL200" s="139">
        <v>2019</v>
      </c>
      <c r="AM200" s="139">
        <v>2021</v>
      </c>
      <c r="AN200" s="139"/>
      <c r="AO200" s="17"/>
      <c r="AP200" s="158">
        <v>2020</v>
      </c>
      <c r="AQ200" s="158">
        <v>2022</v>
      </c>
      <c r="AR200" s="158"/>
      <c r="AS200" s="158"/>
      <c r="AT200" s="158">
        <v>2020</v>
      </c>
      <c r="AU200" s="158">
        <v>2022</v>
      </c>
      <c r="AV200" s="158"/>
      <c r="AW200" s="158"/>
      <c r="AX200" s="158">
        <v>2019</v>
      </c>
      <c r="AY200" s="158">
        <v>2022</v>
      </c>
      <c r="AZ200" s="3"/>
      <c r="BA200" s="3"/>
    </row>
    <row r="201" spans="1:62" x14ac:dyDescent="0.35">
      <c r="A201" s="25" t="s">
        <v>31</v>
      </c>
      <c r="B201" s="160">
        <f>B191</f>
        <v>2362</v>
      </c>
      <c r="C201" s="160">
        <f>D191</f>
        <v>2294.4782608695637</v>
      </c>
      <c r="D201" s="148">
        <f>C201/B201</f>
        <v>0.97141331958914634</v>
      </c>
      <c r="E201" s="17" t="str">
        <f>TEXT((C201/(C201+(B201+1)*_xlfn.F.INV(0.975,2*B201+2,2*C201)))/(1-(C201/(C201+(B201+1)*_xlfn.F.INV(0.975,2*B201+2,2*C201)))),"0%")&amp;" - "&amp;TEXT((((C201+1)*_xlfn.F.INV(0.975,2*C201+2,2*B201))/(B201+(C201+1)*_xlfn.F.INV(0.975,2*C201+2,2*B201)))/(1-(((C201+1)*_xlfn.F.INV(0.975,2*C201+2,2*B201))/(B201+(C201+1)*_xlfn.F.INV(0.975,2*C201+2,2*B201)))),"0%")</f>
        <v>92% - 103%</v>
      </c>
      <c r="F201" s="160">
        <f>F191</f>
        <v>2437.0500000000011</v>
      </c>
      <c r="G201" s="160">
        <f>H191</f>
        <v>2383.5000000000014</v>
      </c>
      <c r="H201" s="148">
        <f>G201/F201</f>
        <v>0.9780267126238692</v>
      </c>
      <c r="I201" s="17" t="str">
        <f>TEXT((G201/(G201+(F201+1)*_xlfn.F.INV(0.975,2*F201+2,2*G201)))/(1-(G201/(G201+(F201+1)*_xlfn.F.INV(0.975,2*F201+2,2*G201)))),"0%")&amp;" - "&amp;TEXT((((G201+1)*_xlfn.F.INV(0.975,2*G201+2,2*F201))/(F201+(G201+1)*_xlfn.F.INV(0.975,2*G201+2,2*F201)))/(1-(((G201+1)*_xlfn.F.INV(0.975,2*G201+2,2*F201))/(F201+(G201+1)*_xlfn.F.INV(0.975,2*G201+2,2*F201)))),"0%")</f>
        <v>92% - 104%</v>
      </c>
      <c r="J201" s="160">
        <f>J191</f>
        <v>2285</v>
      </c>
      <c r="K201" s="160">
        <f>L191</f>
        <v>2432.6842105263154</v>
      </c>
      <c r="L201" s="148">
        <f>K201/J201</f>
        <v>1.0646320396176434</v>
      </c>
      <c r="M201" s="17" t="str">
        <f>TEXT((K201/(K201+(J201+1)*_xlfn.F.INV(0.975,2*J201+2,2*K201)))/(1-(K201/(K201+(J201+1)*_xlfn.F.INV(0.975,2*J201+2,2*K201)))),"0%")&amp;" - "&amp;TEXT((((K201+1)*_xlfn.F.INV(0.975,2*K201+2,2*J201))/(J201+(K201+1)*_xlfn.F.INV(0.975,2*K201+2,2*J201)))/(1-(((K201+1)*_xlfn.F.INV(0.975,2*K201+2,2*J201))/(J201+(K201+1)*_xlfn.F.INV(0.975,2*K201+2,2*J201)))),"0%")</f>
        <v>101% - 113%</v>
      </c>
      <c r="N201" s="160">
        <f>N191</f>
        <v>2409.7500000000009</v>
      </c>
      <c r="O201" s="160">
        <f>P191</f>
        <v>2287.0909090909099</v>
      </c>
      <c r="P201" s="148">
        <f>O201/N201</f>
        <v>0.94909883145177265</v>
      </c>
      <c r="Q201" s="17" t="str">
        <f>TEXT((O201/(O201+(N201+1)*_xlfn.F.INV(0.975,2*N201+2,2*O201)))/(1-(O201/(O201+(N201+1)*_xlfn.F.INV(0.975,2*N201+2,2*O201)))),"0%")&amp;" - "&amp;TEXT((((O201+1)*_xlfn.F.INV(0.975,2*O201+2,2*N201))/(N201+(O201+1)*_xlfn.F.INV(0.975,2*O201+2,2*N201)))/(1-(((O201+1)*_xlfn.F.INV(0.975,2*O201+2,2*N201))/(N201+(O201+1)*_xlfn.F.INV(0.975,2*O201+2,2*N201)))),"0%")</f>
        <v>90% - 101%</v>
      </c>
      <c r="R201" s="160">
        <f>R191</f>
        <v>2278.0434782608681</v>
      </c>
      <c r="S201" s="160">
        <f>T191</f>
        <v>2197.3636363636369</v>
      </c>
      <c r="T201" s="148">
        <f>S201/R201</f>
        <v>0.96458371288030698</v>
      </c>
      <c r="U201" s="17" t="str">
        <f>TEXT((S201/(S201+(R201+1)*_xlfn.F.INV(0.975,2*R201+2,2*S201)))/(1-(S201/(S201+(R201+1)*_xlfn.F.INV(0.975,2*R201+2,2*S201)))),"0%")&amp;" - "&amp;TEXT((((S201+1)*_xlfn.F.INV(0.975,2*S201+2,2*R201))/(R201+(S201+1)*_xlfn.F.INV(0.975,2*S201+2,2*R201)))/(1-(((S201+1)*_xlfn.F.INV(0.975,2*S201+2,2*R201))/(R201+(S201+1)*_xlfn.F.INV(0.975,2*S201+2,2*R201)))),"0%")</f>
        <v>91% - 102%</v>
      </c>
      <c r="V201" s="160">
        <f>V191</f>
        <v>2236</v>
      </c>
      <c r="W201" s="160">
        <f>X191</f>
        <v>2140</v>
      </c>
      <c r="X201" s="148">
        <f>W201/V201</f>
        <v>0.95706618962432921</v>
      </c>
      <c r="Y201" s="17" t="str">
        <f>TEXT((W201/(W201+(V201+1)*_xlfn.F.INV(0.975,2*V201+2,2*W201)))/(1-(W201/(W201+(V201+1)*_xlfn.F.INV(0.975,2*V201+2,2*W201)))),"0%")&amp;" - "&amp;TEXT((((W201+1)*_xlfn.F.INV(0.975,2*W201+2,2*V201))/(V201+(W201+1)*_xlfn.F.INV(0.975,2*W201+2,2*V201)))/(1-(((W201+1)*_xlfn.F.INV(0.975,2*W201+2,2*V201))/(V201+(W201+1)*_xlfn.F.INV(0.975,2*W201+2,2*V201)))),"0%")</f>
        <v>90% - 102%</v>
      </c>
      <c r="Z201" s="160">
        <f>Z191</f>
        <v>2276</v>
      </c>
      <c r="AA201" s="160">
        <f>AB191</f>
        <v>2197.3636363636365</v>
      </c>
      <c r="AB201" s="148">
        <f>AA201/Z201</f>
        <v>0.96544975235660657</v>
      </c>
      <c r="AC201" s="17" t="str">
        <f>TEXT((AA201/(AA201+(Z201+1)*_xlfn.F.INV(0.975,2*Z201+2,2*AA201)))/(1-(AA201/(AA201+(Z201+1)*_xlfn.F.INV(0.975,2*Z201+2,2*AA201)))),"0%")&amp;" - "&amp;TEXT((((AA201+1)*_xlfn.F.INV(0.975,2*AA201+2,2*Z201))/(Z201+(AA201+1)*_xlfn.F.INV(0.975,2*AA201+2,2*Z201)))/(1-(((AA201+1)*_xlfn.F.INV(0.975,2*AA201+2,2*Z201))/(Z201+(AA201+1)*_xlfn.F.INV(0.975,2*AA201+2,2*Z201)))),"0%")</f>
        <v>91% - 102%</v>
      </c>
      <c r="AD201" s="160">
        <f>AD191</f>
        <v>2216.869565217391</v>
      </c>
      <c r="AE201" s="160">
        <f>AF191</f>
        <v>2070</v>
      </c>
      <c r="AF201" s="148">
        <f>AE201/AD201</f>
        <v>0.93374911743939759</v>
      </c>
      <c r="AG201" s="17" t="str">
        <f>TEXT((AE201/(AE201+(AD201+1)*_xlfn.F.INV(0.975,2*AD201+2,2*AE201)))/(1-(AE201/(AE201+(AD201+1)*_xlfn.F.INV(0.975,2*AD201+2,2*AE201)))),"0%")&amp;" - "&amp;TEXT((((AE201+1)*_xlfn.F.INV(0.975,2*AE201+2,2*AD201))/(AD201+(AE201+1)*_xlfn.F.INV(0.975,2*AE201+2,2*AD201)))/(1-(((AE201+1)*_xlfn.F.INV(0.975,2*AE201+2,2*AD201))/(AD201+(AE201+1)*_xlfn.F.INV(0.975,2*AE201+2,2*AD201)))),"0%")</f>
        <v>88% - 99%</v>
      </c>
      <c r="AH201" s="160">
        <f>AH191</f>
        <v>2289</v>
      </c>
      <c r="AI201" s="160">
        <f>AJ191</f>
        <v>2135.318181818182</v>
      </c>
      <c r="AJ201" s="148">
        <f>AI201/AH201</f>
        <v>0.93286071726438702</v>
      </c>
      <c r="AK201" s="17" t="str">
        <f>TEXT((AI201/(AI201+(AH201+1)*_xlfn.F.INV(0.975,2*AH201+2,2*AI201)))/(1-(AI201/(AI201+(AH201+1)*_xlfn.F.INV(0.975,2*AH201+2,2*AI201)))),"0%")&amp;" - "&amp;TEXT((((AI201+1)*_xlfn.F.INV(0.975,2*AI201+2,2*AH201))/(AH201+(AI201+1)*_xlfn.F.INV(0.975,2*AI201+2,2*AH201)))/(1-(((AI201+1)*_xlfn.F.INV(0.975,2*AI201+2,2*AH201))/(AH201+(AI201+1)*_xlfn.F.INV(0.975,2*AI201+2,2*AH201)))),"0%")</f>
        <v>88% - 99%</v>
      </c>
      <c r="AL201" s="160">
        <f>AL191</f>
        <v>2316.3000000000002</v>
      </c>
      <c r="AM201" s="160">
        <f>AN191</f>
        <v>2314</v>
      </c>
      <c r="AN201" s="148">
        <f>AM201/AL201</f>
        <v>0.99900703708500616</v>
      </c>
      <c r="AO201" s="17" t="str">
        <f>TEXT((AM201/(AM201+(AL201+1)*_xlfn.F.INV(0.975,2*AL201+2,2*AM201)))/(1-(AM201/(AM201+(AL201+1)*_xlfn.F.INV(0.975,2*AL201+2,2*AM201)))),"0%")&amp;" - "&amp;TEXT((((AM201+1)*_xlfn.F.INV(0.975,2*AM201+2,2*AL201))/(AL201+(AM201+1)*_xlfn.F.INV(0.975,2*AM201+2,2*AL201)))/(1-(((AM201+1)*_xlfn.F.INV(0.975,2*AM201+2,2*AL201))/(AL201+(AM201+1)*_xlfn.F.INV(0.975,2*AM201+2,2*AL201)))),"0%")</f>
        <v>94% - 106%</v>
      </c>
      <c r="AP201" s="160">
        <f>AQ191</f>
        <v>2223.1363636363635</v>
      </c>
      <c r="AQ201" s="160">
        <f>AS191</f>
        <v>2149.35</v>
      </c>
      <c r="AR201" s="148">
        <f>AQ201/AP201</f>
        <v>0.96680978960927433</v>
      </c>
      <c r="AS201" s="17" t="str">
        <f>TEXT((AQ201/(AQ201+(AP201+1)*_xlfn.F.INV(0.975,2*AP201+2,2*AQ201)))/(1-(AQ201/(AQ201+(AP201+1)*_xlfn.F.INV(0.975,2*AP201+2,2*AQ201)))),"0%")&amp;" - "&amp;TEXT((((AQ201+1)*_xlfn.F.INV(0.975,2*AQ201+2,2*AP201))/(AP201+(AQ201+1)*_xlfn.F.INV(0.975,2*AQ201+2,2*AP201)))/(1-(((AQ201+1)*_xlfn.F.INV(0.975,2*AQ201+2,2*AP201))/(AP201+(AQ201+1)*_xlfn.F.INV(0.975,2*AQ201+2,2*AP201)))),"0%")</f>
        <v>91% - 103%</v>
      </c>
      <c r="AT201" s="160">
        <f>AU191</f>
        <v>2222.8500000000008</v>
      </c>
      <c r="AU201" s="160">
        <f>AW191</f>
        <v>2220.7499999999995</v>
      </c>
      <c r="AV201" s="148">
        <f>AU201/AT201</f>
        <v>0.99905526688710378</v>
      </c>
      <c r="AW201" s="17" t="str">
        <f>TEXT((AU201/(AU201+(AT201+1)*_xlfn.F.INV(0.975,2*AT201+2,2*AU201)))/(1-(AU201/(AU201+(AT201+1)*_xlfn.F.INV(0.975,2*AT201+2,2*AU201)))),"0%")&amp;" - "&amp;TEXT((((AU201+1)*_xlfn.F.INV(0.975,2*AU201+2,2*AT201))/(AT201+(AU201+1)*_xlfn.F.INV(0.975,2*AU201+2,2*AT201)))/(1-(((AU201+1)*_xlfn.F.INV(0.975,2*AU201+2,2*AT201))/(AT201+(AU201+1)*_xlfn.F.INV(0.975,2*AU201+2,2*AT201)))),"0%")</f>
        <v>94% - 106%</v>
      </c>
      <c r="AX201" s="27">
        <f>B191</f>
        <v>2362</v>
      </c>
      <c r="AY201" s="27">
        <f>E191</f>
        <v>2188.5652173913045</v>
      </c>
      <c r="AZ201" s="148">
        <f>AY201/AX201</f>
        <v>0.92657291168133127</v>
      </c>
      <c r="BA201" s="17" t="str">
        <f>TEXT((AY201/(AY201+(AX201+1)*_xlfn.F.INV(0.975,2*AX201+2,2*AY201)))/(1-(AY201/(AY201+(AX201+1)*_xlfn.F.INV(0.975,2*AX201+2,2*AY201)))),"0%")&amp;" - "&amp;TEXT((((AY201+1)*_xlfn.F.INV(0.975,2*AY201+2,2*AX201))/(AX201+(AY201+1)*_xlfn.F.INV(0.975,2*AY201+2,2*AX201)))/(1-(((AY201+1)*_xlfn.F.INV(0.975,2*AY201+2,2*AX201))/(AX201+(AY201+1)*_xlfn.F.INV(0.975,2*AY201+2,2*AX201)))),"0%")</f>
        <v>87% - 98%</v>
      </c>
    </row>
    <row r="202" spans="1:62" x14ac:dyDescent="0.35">
      <c r="A202" s="25" t="s">
        <v>29</v>
      </c>
      <c r="B202" s="160">
        <f t="shared" ref="B202:B205" si="53">B192</f>
        <v>3417</v>
      </c>
      <c r="C202" s="160">
        <f t="shared" ref="C202:C205" si="54">D192</f>
        <v>3391.9565217391319</v>
      </c>
      <c r="D202" s="148">
        <f>C202/B202</f>
        <v>0.99267091651715889</v>
      </c>
      <c r="E202" s="17" t="str">
        <f>TEXT((C202/(C202+(B202+1)*_xlfn.F.INV(0.975,2*B202+2,2*C202)))/(1-(C202/(C202+(B202+1)*_xlfn.F.INV(0.975,2*B202+2,2*C202)))),"0%")&amp;" - "&amp;TEXT((((C202+1)*_xlfn.F.INV(0.975,2*C202+2,2*B202))/(B202+(C202+1)*_xlfn.F.INV(0.975,2*C202+2,2*B202)))/(1-(((C202+1)*_xlfn.F.INV(0.975,2*C202+2,2*B202))/(B202+(C202+1)*_xlfn.F.INV(0.975,2*C202+2,2*B202)))),"0%")</f>
        <v>95% - 104%</v>
      </c>
      <c r="F202" s="160">
        <f t="shared" ref="F202:F205" si="55">F192</f>
        <v>3504.9000000000005</v>
      </c>
      <c r="G202" s="160">
        <f t="shared" ref="G202:G205" si="56">H192</f>
        <v>3517.4999999999995</v>
      </c>
      <c r="H202" s="148">
        <f>G202/F202</f>
        <v>1.003594967046135</v>
      </c>
      <c r="I202" s="17" t="str">
        <f>TEXT((G202/(G202+(F202+1)*_xlfn.F.INV(0.975,2*F202+2,2*G202)))/(1-(G202/(G202+(F202+1)*_xlfn.F.INV(0.975,2*F202+2,2*G202)))),"0%")&amp;" - "&amp;TEXT((((G202+1)*_xlfn.F.INV(0.975,2*G202+2,2*F202))/(F202+(G202+1)*_xlfn.F.INV(0.975,2*G202+2,2*F202)))/(1-(((G202+1)*_xlfn.F.INV(0.975,2*G202+2,2*F202))/(F202+(G202+1)*_xlfn.F.INV(0.975,2*G202+2,2*F202)))),"0%")</f>
        <v>96% - 105%</v>
      </c>
      <c r="J202" s="160">
        <f t="shared" ref="J202:J205" si="57">J192</f>
        <v>3508</v>
      </c>
      <c r="K202" s="160">
        <f t="shared" ref="K202:K205" si="58">L192</f>
        <v>3597.6315789473688</v>
      </c>
      <c r="L202" s="148">
        <f>K202/J202</f>
        <v>1.0255506211366501</v>
      </c>
      <c r="M202" s="17" t="str">
        <f>TEXT((K202/(K202+(J202+1)*_xlfn.F.INV(0.975,2*J202+2,2*K202)))/(1-(K202/(K202+(J202+1)*_xlfn.F.INV(0.975,2*J202+2,2*K202)))),"0%")&amp;" - "&amp;TEXT((((K202+1)*_xlfn.F.INV(0.975,2*K202+2,2*J202))/(J202+(K202+1)*_xlfn.F.INV(0.975,2*K202+2,2*J202)))/(1-(((K202+1)*_xlfn.F.INV(0.975,2*K202+2,2*J202))/(J202+(K202+1)*_xlfn.F.INV(0.975,2*K202+2,2*J202)))),"0%")</f>
        <v>98% - 107%</v>
      </c>
      <c r="N202" s="160">
        <f t="shared" ref="N202:N205" si="59">N192</f>
        <v>3538.5000000000005</v>
      </c>
      <c r="O202" s="160">
        <f t="shared" ref="O202:O205" si="60">P192</f>
        <v>3476.454545454545</v>
      </c>
      <c r="P202" s="148">
        <f>O202/N202</f>
        <v>0.98246560561100593</v>
      </c>
      <c r="Q202" s="17" t="str">
        <f>TEXT((O202/(O202+(N202+1)*_xlfn.F.INV(0.975,2*N202+2,2*O202)))/(1-(O202/(O202+(N202+1)*_xlfn.F.INV(0.975,2*N202+2,2*O202)))),"0%")&amp;" - "&amp;TEXT((((O202+1)*_xlfn.F.INV(0.975,2*O202+2,2*N202))/(N202+(O202+1)*_xlfn.F.INV(0.975,2*O202+2,2*N202)))/(1-(((O202+1)*_xlfn.F.INV(0.975,2*O202+2,2*N202))/(N202+(O202+1)*_xlfn.F.INV(0.975,2*O202+2,2*N202)))),"0%")</f>
        <v>94% - 103%</v>
      </c>
      <c r="R202" s="160">
        <f t="shared" ref="R202:R205" si="61">R192</f>
        <v>3445.8260869565252</v>
      </c>
      <c r="S202" s="160">
        <f t="shared" ref="S202:S205" si="62">T192</f>
        <v>3470.7272727272716</v>
      </c>
      <c r="T202" s="148">
        <f>S202/R202</f>
        <v>1.0072264778147118</v>
      </c>
      <c r="U202" s="17" t="str">
        <f>TEXT((S202/(S202+(R202+1)*_xlfn.F.INV(0.975,2*R202+2,2*S202)))/(1-(S202/(S202+(R202+1)*_xlfn.F.INV(0.975,2*R202+2,2*S202)))),"0%")&amp;" - "&amp;TEXT((((S202+1)*_xlfn.F.INV(0.975,2*S202+2,2*R202))/(R202+(S202+1)*_xlfn.F.INV(0.975,2*S202+2,2*R202)))/(1-(((S202+1)*_xlfn.F.INV(0.975,2*S202+2,2*R202))/(R202+(S202+1)*_xlfn.F.INV(0.975,2*S202+2,2*R202)))),"0%")</f>
        <v>96% - 106%</v>
      </c>
      <c r="V202" s="160">
        <f t="shared" ref="V202:V205" si="63">V192</f>
        <v>3423</v>
      </c>
      <c r="W202" s="160">
        <f t="shared" ref="W202:W205" si="64">X192</f>
        <v>3341</v>
      </c>
      <c r="X202" s="148">
        <f>W202/V202</f>
        <v>0.97604440549225824</v>
      </c>
      <c r="Y202" s="17" t="str">
        <f>TEXT((W202/(W202+(V202+1)*_xlfn.F.INV(0.975,2*V202+2,2*W202)))/(1-(W202/(W202+(V202+1)*_xlfn.F.INV(0.975,2*V202+2,2*W202)))),"0%")&amp;" - "&amp;TEXT((((W202+1)*_xlfn.F.INV(0.975,2*W202+2,2*V202))/(V202+(W202+1)*_xlfn.F.INV(0.975,2*W202+2,2*V202)))/(1-(((W202+1)*_xlfn.F.INV(0.975,2*W202+2,2*V202))/(V202+(W202+1)*_xlfn.F.INV(0.975,2*W202+2,2*V202)))),"0%")</f>
        <v>93% - 102%</v>
      </c>
      <c r="Z202" s="160">
        <f t="shared" ref="Z202:Z205" si="65">Z192</f>
        <v>3397</v>
      </c>
      <c r="AA202" s="160">
        <f t="shared" ref="AA202:AA205" si="66">AB192</f>
        <v>3531.8181818181843</v>
      </c>
      <c r="AB202" s="148">
        <f>AA202/Z202</f>
        <v>1.0396874247330539</v>
      </c>
      <c r="AC202" s="17" t="str">
        <f>TEXT((AA202/(AA202+(Z202+1)*_xlfn.F.INV(0.975,2*Z202+2,2*AA202)))/(1-(AA202/(AA202+(Z202+1)*_xlfn.F.INV(0.975,2*Z202+2,2*AA202)))),"0%")&amp;" - "&amp;TEXT((((AA202+1)*_xlfn.F.INV(0.975,2*AA202+2,2*Z202))/(Z202+(AA202+1)*_xlfn.F.INV(0.975,2*AA202+2,2*Z202)))/(1-(((AA202+1)*_xlfn.F.INV(0.975,2*AA202+2,2*Z202))/(Z202+(AA202+1)*_xlfn.F.INV(0.975,2*AA202+2,2*Z202)))),"0%")</f>
        <v>99% - 109%</v>
      </c>
      <c r="AD202" s="160">
        <f t="shared" ref="AD202:AD205" si="67">AD192</f>
        <v>3370.9565217391314</v>
      </c>
      <c r="AE202" s="160">
        <f t="shared" ref="AE202:AE205" si="68">AF192</f>
        <v>3402</v>
      </c>
      <c r="AF202" s="148">
        <f>AE202/AD202</f>
        <v>1.0092091007583963</v>
      </c>
      <c r="AG202" s="17" t="str">
        <f>TEXT((AE202/(AE202+(AD202+1)*_xlfn.F.INV(0.975,2*AD202+2,2*AE202)))/(1-(AE202/(AE202+(AD202+1)*_xlfn.F.INV(0.975,2*AD202+2,2*AE202)))),"0%")&amp;" - "&amp;TEXT((((AE202+1)*_xlfn.F.INV(0.975,2*AE202+2,2*AD202))/(AD202+(AE202+1)*_xlfn.F.INV(0.975,2*AE202+2,2*AD202)))/(1-(((AE202+1)*_xlfn.F.INV(0.975,2*AE202+2,2*AD202))/(AD202+(AE202+1)*_xlfn.F.INV(0.975,2*AE202+2,2*AD202)))),"0%")</f>
        <v>96% - 106%</v>
      </c>
      <c r="AH202" s="160">
        <f t="shared" ref="AH202:AH205" si="69">AH192</f>
        <v>3412</v>
      </c>
      <c r="AI202" s="160">
        <f t="shared" ref="AI202:AI205" si="70">AJ192</f>
        <v>3589.0909090909095</v>
      </c>
      <c r="AJ202" s="148">
        <f>AI202/AH202</f>
        <v>1.0519023766386018</v>
      </c>
      <c r="AK202" s="17" t="str">
        <f>TEXT((AI202/(AI202+(AH202+1)*_xlfn.F.INV(0.975,2*AH202+2,2*AI202)))/(1-(AI202/(AI202+(AH202+1)*_xlfn.F.INV(0.975,2*AH202+2,2*AI202)))),"0%")&amp;" - "&amp;TEXT((((AI202+1)*_xlfn.F.INV(0.975,2*AI202+2,2*AH202))/(AH202+(AI202+1)*_xlfn.F.INV(0.975,2*AI202+2,2*AH202)))/(1-(((AI202+1)*_xlfn.F.INV(0.975,2*AI202+2,2*AH202))/(AH202+(AI202+1)*_xlfn.F.INV(0.975,2*AI202+2,2*AH202)))),"0%")</f>
        <v>100% - 110%</v>
      </c>
      <c r="AL202" s="160">
        <f t="shared" ref="AL202:AL205" si="71">AL192</f>
        <v>3519.5999999999995</v>
      </c>
      <c r="AM202" s="160">
        <f t="shared" ref="AM202:AM205" si="72">AN192</f>
        <v>3486</v>
      </c>
      <c r="AN202" s="148">
        <f>AM202/AL202</f>
        <v>0.99045346062052519</v>
      </c>
      <c r="AO202" s="17" t="str">
        <f>TEXT((AM202/(AM202+(AL202+1)*_xlfn.F.INV(0.975,2*AL202+2,2*AM202)))/(1-(AM202/(AM202+(AL202+1)*_xlfn.F.INV(0.975,2*AL202+2,2*AM202)))),"0%")&amp;" - "&amp;TEXT((((AM202+1)*_xlfn.F.INV(0.975,2*AM202+2,2*AL202))/(AL202+(AM202+1)*_xlfn.F.INV(0.975,2*AM202+2,2*AL202)))/(1-(((AM202+1)*_xlfn.F.INV(0.975,2*AM202+2,2*AL202))/(AL202+(AM202+1)*_xlfn.F.INV(0.975,2*AM202+2,2*AL202)))),"0%")</f>
        <v>94% - 104%</v>
      </c>
      <c r="AP202" s="160">
        <f t="shared" ref="AP202:AP205" si="73">AQ192</f>
        <v>3497.4545454545455</v>
      </c>
      <c r="AQ202" s="160">
        <f t="shared" ref="AQ202:AQ205" si="74">AS192</f>
        <v>3649.8000000000011</v>
      </c>
      <c r="AR202" s="148">
        <f>AQ202/AP202</f>
        <v>1.0435589519650659</v>
      </c>
      <c r="AS202" s="17" t="str">
        <f>TEXT((AQ202/(AQ202+(AP202+1)*_xlfn.F.INV(0.975,2*AP202+2,2*AQ202)))/(1-(AQ202/(AQ202+(AP202+1)*_xlfn.F.INV(0.975,2*AP202+2,2*AQ202)))),"0%")&amp;" - "&amp;TEXT((((AQ202+1)*_xlfn.F.INV(0.975,2*AQ202+2,2*AP202))/(AP202+(AQ202+1)*_xlfn.F.INV(0.975,2*AQ202+2,2*AP202)))/(1-(((AQ202+1)*_xlfn.F.INV(0.975,2*AQ202+2,2*AP202))/(AP202+(AQ202+1)*_xlfn.F.INV(0.975,2*AQ202+2,2*AP202)))),"0%")</f>
        <v>100% - 109%</v>
      </c>
      <c r="AT202" s="160">
        <f t="shared" ref="AT202:AT205" si="75">AU192</f>
        <v>3405.1500000000005</v>
      </c>
      <c r="AU202" s="160">
        <f t="shared" ref="AU202:AU205" si="76">AW192</f>
        <v>3447.15</v>
      </c>
      <c r="AV202" s="148">
        <f>AU202/AT202</f>
        <v>1.0123342584027133</v>
      </c>
      <c r="AW202" s="17" t="str">
        <f>TEXT((AU202/(AU202+(AT202+1)*_xlfn.F.INV(0.975,2*AT202+2,2*AU202)))/(1-(AU202/(AU202+(AT202+1)*_xlfn.F.INV(0.975,2*AT202+2,2*AU202)))),"0%")&amp;" - "&amp;TEXT((((AU202+1)*_xlfn.F.INV(0.975,2*AU202+2,2*AT202))/(AT202+(AU202+1)*_xlfn.F.INV(0.975,2*AU202+2,2*AT202)))/(1-(((AU202+1)*_xlfn.F.INV(0.975,2*AU202+2,2*AT202))/(AT202+(AU202+1)*_xlfn.F.INV(0.975,2*AU202+2,2*AT202)))),"0%")</f>
        <v>97% - 106%</v>
      </c>
      <c r="AX202" s="27">
        <f t="shared" ref="AX202:AX205" si="77">B192</f>
        <v>3417</v>
      </c>
      <c r="AY202" s="27">
        <f t="shared" ref="AY202:AY205" si="78">E192</f>
        <v>3460.4347826086955</v>
      </c>
      <c r="AZ202" s="148">
        <f>AY202/AX202</f>
        <v>1.0127113791655533</v>
      </c>
      <c r="BA202" s="17" t="str">
        <f>TEXT((AY202/(AY202+(AX202+1)*_xlfn.F.INV(0.975,2*AX202+2,2*AY202)))/(1-(AY202/(AY202+(AX202+1)*_xlfn.F.INV(0.975,2*AX202+2,2*AY202)))),"0%")&amp;" - "&amp;TEXT((((AY202+1)*_xlfn.F.INV(0.975,2*AY202+2,2*AX202))/(AX202+(AY202+1)*_xlfn.F.INV(0.975,2*AY202+2,2*AX202)))/(1-(((AY202+1)*_xlfn.F.INV(0.975,2*AY202+2,2*AX202))/(AX202+(AY202+1)*_xlfn.F.INV(0.975,2*AY202+2,2*AX202)))),"0%")</f>
        <v>97% - 106%</v>
      </c>
    </row>
    <row r="203" spans="1:62" x14ac:dyDescent="0.35">
      <c r="A203" s="25" t="s">
        <v>32</v>
      </c>
      <c r="B203" s="160">
        <f t="shared" si="53"/>
        <v>5763</v>
      </c>
      <c r="C203" s="160">
        <f t="shared" si="54"/>
        <v>5687.347826086957</v>
      </c>
      <c r="D203" s="148">
        <f>C203/B203</f>
        <v>0.98687277912319227</v>
      </c>
      <c r="E203" s="17" t="str">
        <f>TEXT((C203/(C203+(B203+1)*_xlfn.F.INV(0.975,2*B203+2,2*C203)))/(1-(C203/(C203+(B203+1)*_xlfn.F.INV(0.975,2*B203+2,2*C203)))),"0%")&amp;" - "&amp;TEXT((((C203+1)*_xlfn.F.INV(0.975,2*C203+2,2*B203))/(B203+(C203+1)*_xlfn.F.INV(0.975,2*C203+2,2*B203)))/(1-(((C203+1)*_xlfn.F.INV(0.975,2*C203+2,2*B203))/(B203+(C203+1)*_xlfn.F.INV(0.975,2*C203+2,2*B203)))),"0%")</f>
        <v>95% - 102%</v>
      </c>
      <c r="F203" s="160">
        <f t="shared" si="55"/>
        <v>5893.6500000000033</v>
      </c>
      <c r="G203" s="160">
        <f t="shared" si="56"/>
        <v>5829.5999999999985</v>
      </c>
      <c r="H203" s="148">
        <f>G203/F203</f>
        <v>0.9891323712809541</v>
      </c>
      <c r="I203" s="17" t="str">
        <f>TEXT((G203/(G203+(F203+1)*_xlfn.F.INV(0.975,2*F203+2,2*G203)))/(1-(G203/(G203+(F203+1)*_xlfn.F.INV(0.975,2*F203+2,2*G203)))),"0%")&amp;" - "&amp;TEXT((((G203+1)*_xlfn.F.INV(0.975,2*G203+2,2*F203))/(F203+(G203+1)*_xlfn.F.INV(0.975,2*G203+2,2*F203)))/(1-(((G203+1)*_xlfn.F.INV(0.975,2*G203+2,2*F203))/(F203+(G203+1)*_xlfn.F.INV(0.975,2*G203+2,2*F203)))),"0%")</f>
        <v>95% - 103%</v>
      </c>
      <c r="J203" s="160">
        <f t="shared" si="57"/>
        <v>5844</v>
      </c>
      <c r="K203" s="160">
        <f t="shared" si="58"/>
        <v>6082.2631578947385</v>
      </c>
      <c r="L203" s="148">
        <f>K203/J203</f>
        <v>1.0407705608991682</v>
      </c>
      <c r="M203" s="17" t="str">
        <f>TEXT((K203/(K203+(J203+1)*_xlfn.F.INV(0.975,2*J203+2,2*K203)))/(1-(K203/(K203+(J203+1)*_xlfn.F.INV(0.975,2*J203+2,2*K203)))),"0%")&amp;" - "&amp;TEXT((((K203+1)*_xlfn.F.INV(0.975,2*K203+2,2*J203))/(J203+(K203+1)*_xlfn.F.INV(0.975,2*K203+2,2*J203)))/(1-(((K203+1)*_xlfn.F.INV(0.975,2*K203+2,2*J203))/(J203+(K203+1)*_xlfn.F.INV(0.975,2*K203+2,2*J203)))),"0%")</f>
        <v>100% - 108%</v>
      </c>
      <c r="N203" s="160">
        <f t="shared" si="59"/>
        <v>5766.5999999999976</v>
      </c>
      <c r="O203" s="160">
        <f t="shared" si="60"/>
        <v>5935.3636363636369</v>
      </c>
      <c r="P203" s="148">
        <f>O203/N203</f>
        <v>1.0292657087995767</v>
      </c>
      <c r="Q203" s="17" t="str">
        <f>TEXT((O203/(O203+(N203+1)*_xlfn.F.INV(0.975,2*N203+2,2*O203)))/(1-(O203/(O203+(N203+1)*_xlfn.F.INV(0.975,2*N203+2,2*O203)))),"0%")&amp;" - "&amp;TEXT((((O203+1)*_xlfn.F.INV(0.975,2*O203+2,2*N203))/(N203+(O203+1)*_xlfn.F.INV(0.975,2*O203+2,2*N203)))/(1-(((O203+1)*_xlfn.F.INV(0.975,2*O203+2,2*N203))/(N203+(O203+1)*_xlfn.F.INV(0.975,2*O203+2,2*N203)))),"0%")</f>
        <v>99% - 107%</v>
      </c>
      <c r="R203" s="160">
        <f t="shared" si="61"/>
        <v>5708.3478260869551</v>
      </c>
      <c r="S203" s="160">
        <f t="shared" si="62"/>
        <v>5734.9090909090928</v>
      </c>
      <c r="T203" s="148">
        <f>S203/R203</f>
        <v>1.0046530564764735</v>
      </c>
      <c r="U203" s="17" t="str">
        <f>TEXT((S203/(S203+(R203+1)*_xlfn.F.INV(0.975,2*R203+2,2*S203)))/(1-(S203/(S203+(R203+1)*_xlfn.F.INV(0.975,2*R203+2,2*S203)))),"0%")&amp;" - "&amp;TEXT((((S203+1)*_xlfn.F.INV(0.975,2*S203+2,2*R203))/(R203+(S203+1)*_xlfn.F.INV(0.975,2*S203+2,2*R203)))/(1-(((S203+1)*_xlfn.F.INV(0.975,2*S203+2,2*R203))/(R203+(S203+1)*_xlfn.F.INV(0.975,2*S203+2,2*R203)))),"0%")</f>
        <v>97% - 104%</v>
      </c>
      <c r="V203" s="160">
        <f t="shared" si="63"/>
        <v>5735</v>
      </c>
      <c r="W203" s="160">
        <f t="shared" si="64"/>
        <v>5866</v>
      </c>
      <c r="X203" s="148">
        <f>W203/V203</f>
        <v>1.0228421970357455</v>
      </c>
      <c r="Y203" s="17" t="str">
        <f>TEXT((W203/(W203+(V203+1)*_xlfn.F.INV(0.975,2*V203+2,2*W203)))/(1-(W203/(W203+(V203+1)*_xlfn.F.INV(0.975,2*V203+2,2*W203)))),"0%")&amp;" - "&amp;TEXT((((W203+1)*_xlfn.F.INV(0.975,2*W203+2,2*V203))/(V203+(W203+1)*_xlfn.F.INV(0.975,2*W203+2,2*V203)))/(1-(((W203+1)*_xlfn.F.INV(0.975,2*W203+2,2*V203))/(V203+(W203+1)*_xlfn.F.INV(0.975,2*W203+2,2*V203)))),"0%")</f>
        <v>99% - 106%</v>
      </c>
      <c r="Z203" s="160">
        <f t="shared" si="65"/>
        <v>5600</v>
      </c>
      <c r="AA203" s="160">
        <f t="shared" si="66"/>
        <v>5815.090909090909</v>
      </c>
      <c r="AB203" s="148">
        <f>AA203/Z203</f>
        <v>1.0384090909090908</v>
      </c>
      <c r="AC203" s="17" t="str">
        <f>TEXT((AA203/(AA203+(Z203+1)*_xlfn.F.INV(0.975,2*Z203+2,2*AA203)))/(1-(AA203/(AA203+(Z203+1)*_xlfn.F.INV(0.975,2*Z203+2,2*AA203)))),"0%")&amp;" - "&amp;TEXT((((AA203+1)*_xlfn.F.INV(0.975,2*AA203+2,2*Z203))/(Z203+(AA203+1)*_xlfn.F.INV(0.975,2*AA203+2,2*Z203)))/(1-(((AA203+1)*_xlfn.F.INV(0.975,2*AA203+2,2*Z203))/(Z203+(AA203+1)*_xlfn.F.INV(0.975,2*AA203+2,2*Z203)))),"0%")</f>
        <v>100% - 108%</v>
      </c>
      <c r="AD203" s="160">
        <f t="shared" si="67"/>
        <v>5657.217391304348</v>
      </c>
      <c r="AE203" s="160">
        <f t="shared" si="68"/>
        <v>5768</v>
      </c>
      <c r="AF203" s="148">
        <f>AE203/AD203</f>
        <v>1.0195825263610931</v>
      </c>
      <c r="AG203" s="17" t="str">
        <f>TEXT((AE203/(AE203+(AD203+1)*_xlfn.F.INV(0.975,2*AD203+2,2*AE203)))/(1-(AE203/(AE203+(AD203+1)*_xlfn.F.INV(0.975,2*AD203+2,2*AE203)))),"0%")&amp;" - "&amp;TEXT((((AE203+1)*_xlfn.F.INV(0.975,2*AE203+2,2*AD203))/(AD203+(AE203+1)*_xlfn.F.INV(0.975,2*AE203+2,2*AD203)))/(1-(((AE203+1)*_xlfn.F.INV(0.975,2*AE203+2,2*AD203))/(AD203+(AE203+1)*_xlfn.F.INV(0.975,2*AE203+2,2*AD203)))),"0%")</f>
        <v>98% - 106%</v>
      </c>
      <c r="AH203" s="160">
        <f t="shared" si="69"/>
        <v>5722</v>
      </c>
      <c r="AI203" s="160">
        <f t="shared" si="70"/>
        <v>5996.454545454545</v>
      </c>
      <c r="AJ203" s="148">
        <f>AI203/AH203</f>
        <v>1.047964792984017</v>
      </c>
      <c r="AK203" s="17" t="str">
        <f>TEXT((AI203/(AI203+(AH203+1)*_xlfn.F.INV(0.975,2*AH203+2,2*AI203)))/(1-(AI203/(AI203+(AH203+1)*_xlfn.F.INV(0.975,2*AH203+2,2*AI203)))),"0%")&amp;" - "&amp;TEXT((((AI203+1)*_xlfn.F.INV(0.975,2*AI203+2,2*AH203))/(AH203+(AI203+1)*_xlfn.F.INV(0.975,2*AI203+2,2*AH203)))/(1-(((AI203+1)*_xlfn.F.INV(0.975,2*AI203+2,2*AH203))/(AH203+(AI203+1)*_xlfn.F.INV(0.975,2*AI203+2,2*AH203)))),"0%")</f>
        <v>101% - 109%</v>
      </c>
      <c r="AL203" s="160">
        <f t="shared" si="71"/>
        <v>5870.5499999999993</v>
      </c>
      <c r="AM203" s="160">
        <f t="shared" si="72"/>
        <v>6036</v>
      </c>
      <c r="AN203" s="148">
        <f>AM203/AL203</f>
        <v>1.0281830492883972</v>
      </c>
      <c r="AO203" s="17" t="str">
        <f>TEXT((AM203/(AM203+(AL203+1)*_xlfn.F.INV(0.975,2*AL203+2,2*AM203)))/(1-(AM203/(AM203+(AL203+1)*_xlfn.F.INV(0.975,2*AL203+2,2*AM203)))),"0%")&amp;" - "&amp;TEXT((((AM203+1)*_xlfn.F.INV(0.975,2*AM203+2,2*AL203))/(AL203+(AM203+1)*_xlfn.F.INV(0.975,2*AM203+2,2*AL203)))/(1-(((AM203+1)*_xlfn.F.INV(0.975,2*AM203+2,2*AL203))/(AL203+(AM203+1)*_xlfn.F.INV(0.975,2*AM203+2,2*AL203)))),"0%")</f>
        <v>99% - 107%</v>
      </c>
      <c r="AP203" s="160">
        <f t="shared" si="73"/>
        <v>5790.2727272727252</v>
      </c>
      <c r="AQ203" s="160">
        <f t="shared" si="74"/>
        <v>6093.1500000000033</v>
      </c>
      <c r="AR203" s="148">
        <f>AQ203/AP203</f>
        <v>1.0523079459281248</v>
      </c>
      <c r="AS203" s="17" t="str">
        <f>TEXT((AQ203/(AQ203+(AP203+1)*_xlfn.F.INV(0.975,2*AP203+2,2*AQ203)))/(1-(AQ203/(AQ203+(AP203+1)*_xlfn.F.INV(0.975,2*AP203+2,2*AQ203)))),"0%")&amp;" - "&amp;TEXT((((AQ203+1)*_xlfn.F.INV(0.975,2*AQ203+2,2*AP203))/(AP203+(AQ203+1)*_xlfn.F.INV(0.975,2*AQ203+2,2*AP203)))/(1-(((AQ203+1)*_xlfn.F.INV(0.975,2*AQ203+2,2*AP203))/(AP203+(AQ203+1)*_xlfn.F.INV(0.975,2*AQ203+2,2*AP203)))),"0%")</f>
        <v>101% - 109%</v>
      </c>
      <c r="AT203" s="160">
        <f t="shared" si="75"/>
        <v>5805.4499999999989</v>
      </c>
      <c r="AU203" s="160">
        <f t="shared" si="76"/>
        <v>5967.1500000000005</v>
      </c>
      <c r="AV203" s="148">
        <f>AU203/AT203</f>
        <v>1.0278531379996385</v>
      </c>
      <c r="AW203" s="17" t="str">
        <f>TEXT((AU203/(AU203+(AT203+1)*_xlfn.F.INV(0.975,2*AT203+2,2*AU203)))/(1-(AU203/(AU203+(AT203+1)*_xlfn.F.INV(0.975,2*AT203+2,2*AU203)))),"0%")&amp;" - "&amp;TEXT((((AU203+1)*_xlfn.F.INV(0.975,2*AU203+2,2*AT203))/(AT203+(AU203+1)*_xlfn.F.INV(0.975,2*AU203+2,2*AT203)))/(1-(((AU203+1)*_xlfn.F.INV(0.975,2*AU203+2,2*AT203))/(AT203+(AU203+1)*_xlfn.F.INV(0.975,2*AU203+2,2*AT203)))),"0%")</f>
        <v>99% - 107%</v>
      </c>
      <c r="AX203" s="27">
        <f t="shared" si="77"/>
        <v>5763</v>
      </c>
      <c r="AY203" s="27">
        <f t="shared" si="78"/>
        <v>5901.0000000000009</v>
      </c>
      <c r="AZ203" s="148">
        <f>AY203/AX203</f>
        <v>1.0239458615304531</v>
      </c>
      <c r="BA203" s="17" t="str">
        <f>TEXT((AY203/(AY203+(AX203+1)*_xlfn.F.INV(0.975,2*AX203+2,2*AY203)))/(1-(AY203/(AY203+(AX203+1)*_xlfn.F.INV(0.975,2*AX203+2,2*AY203)))),"0%")&amp;" - "&amp;TEXT((((AY203+1)*_xlfn.F.INV(0.975,2*AY203+2,2*AX203))/(AX203+(AY203+1)*_xlfn.F.INV(0.975,2*AY203+2,2*AX203)))/(1-(((AY203+1)*_xlfn.F.INV(0.975,2*AY203+2,2*AX203))/(AX203+(AY203+1)*_xlfn.F.INV(0.975,2*AY203+2,2*AX203)))),"0%")</f>
        <v>99% - 106%</v>
      </c>
    </row>
    <row r="204" spans="1:62" x14ac:dyDescent="0.35">
      <c r="A204" s="25" t="s">
        <v>33</v>
      </c>
      <c r="B204" s="160">
        <f t="shared" si="53"/>
        <v>7576</v>
      </c>
      <c r="C204" s="160">
        <f t="shared" si="54"/>
        <v>7544.4782608695641</v>
      </c>
      <c r="D204" s="148">
        <f>C204/B204</f>
        <v>0.99583926357834796</v>
      </c>
      <c r="E204" s="17" t="str">
        <f>TEXT((C204/(C204+(B204+1)*_xlfn.F.INV(0.975,2*B204+2,2*C204)))/(1-(C204/(C204+(B204+1)*_xlfn.F.INV(0.975,2*B204+2,2*C204)))),"0%")&amp;" - "&amp;TEXT((((C204+1)*_xlfn.F.INV(0.975,2*C204+2,2*B204))/(B204+(C204+1)*_xlfn.F.INV(0.975,2*C204+2,2*B204)))/(1-(((C204+1)*_xlfn.F.INV(0.975,2*C204+2,2*B204))/(B204+(C204+1)*_xlfn.F.INV(0.975,2*C204+2,2*B204)))),"0%")</f>
        <v>96% - 103%</v>
      </c>
      <c r="F204" s="160">
        <f t="shared" si="55"/>
        <v>7969.4999999999964</v>
      </c>
      <c r="G204" s="160">
        <f t="shared" si="56"/>
        <v>7810.9500000000016</v>
      </c>
      <c r="H204" s="148">
        <f>G204/F204</f>
        <v>0.98010540184453299</v>
      </c>
      <c r="I204" s="17" t="str">
        <f>TEXT((G204/(G204+(F204+1)*_xlfn.F.INV(0.975,2*F204+2,2*G204)))/(1-(G204/(G204+(F204+1)*_xlfn.F.INV(0.975,2*F204+2,2*G204)))),"0%")&amp;" - "&amp;TEXT((((G204+1)*_xlfn.F.INV(0.975,2*G204+2,2*F204))/(F204+(G204+1)*_xlfn.F.INV(0.975,2*G204+2,2*F204)))/(1-(((G204+1)*_xlfn.F.INV(0.975,2*G204+2,2*F204))/(F204+(G204+1)*_xlfn.F.INV(0.975,2*G204+2,2*F204)))),"0%")</f>
        <v>95% - 101%</v>
      </c>
      <c r="J204" s="160">
        <f t="shared" si="57"/>
        <v>7854</v>
      </c>
      <c r="K204" s="160">
        <f t="shared" si="58"/>
        <v>8351.3684210526335</v>
      </c>
      <c r="L204" s="148">
        <f>K204/J204</f>
        <v>1.063326766113144</v>
      </c>
      <c r="M204" s="17" t="str">
        <f>TEXT((K204/(K204+(J204+1)*_xlfn.F.INV(0.975,2*J204+2,2*K204)))/(1-(K204/(K204+(J204+1)*_xlfn.F.INV(0.975,2*J204+2,2*K204)))),"0%")&amp;" - "&amp;TEXT((((K204+1)*_xlfn.F.INV(0.975,2*K204+2,2*J204))/(J204+(K204+1)*_xlfn.F.INV(0.975,2*K204+2,2*J204)))/(1-(((K204+1)*_xlfn.F.INV(0.975,2*K204+2,2*J204))/(J204+(K204+1)*_xlfn.F.INV(0.975,2*K204+2,2*J204)))),"0%")</f>
        <v>103% - 110%</v>
      </c>
      <c r="N204" s="160">
        <f t="shared" si="59"/>
        <v>7839.2999999999984</v>
      </c>
      <c r="O204" s="160">
        <f t="shared" si="60"/>
        <v>7926.545454545455</v>
      </c>
      <c r="P204" s="148">
        <f>O204/N204</f>
        <v>1.0111292404354288</v>
      </c>
      <c r="Q204" s="17" t="str">
        <f>TEXT((O204/(O204+(N204+1)*_xlfn.F.INV(0.975,2*N204+2,2*O204)))/(1-(O204/(O204+(N204+1)*_xlfn.F.INV(0.975,2*N204+2,2*O204)))),"0%")&amp;" - "&amp;TEXT((((O204+1)*_xlfn.F.INV(0.975,2*O204+2,2*N204))/(N204+(O204+1)*_xlfn.F.INV(0.975,2*O204+2,2*N204)))/(1-(((O204+1)*_xlfn.F.INV(0.975,2*O204+2,2*N204))/(N204+(O204+1)*_xlfn.F.INV(0.975,2*O204+2,2*N204)))),"0%")</f>
        <v>98% - 104%</v>
      </c>
      <c r="R204" s="160">
        <f t="shared" si="61"/>
        <v>7660.4347826086941</v>
      </c>
      <c r="S204" s="160">
        <f t="shared" si="62"/>
        <v>7956.136363636364</v>
      </c>
      <c r="T204" s="148">
        <f>S204/R204</f>
        <v>1.038601148553473</v>
      </c>
      <c r="U204" s="17" t="str">
        <f>TEXT((S204/(S204+(R204+1)*_xlfn.F.INV(0.975,2*R204+2,2*S204)))/(1-(S204/(S204+(R204+1)*_xlfn.F.INV(0.975,2*R204+2,2*S204)))),"0%")&amp;" - "&amp;TEXT((((S204+1)*_xlfn.F.INV(0.975,2*S204+2,2*R204))/(R204+(S204+1)*_xlfn.F.INV(0.975,2*S204+2,2*R204)))/(1-(((S204+1)*_xlfn.F.INV(0.975,2*S204+2,2*R204))/(R204+(S204+1)*_xlfn.F.INV(0.975,2*S204+2,2*R204)))),"0%")</f>
        <v>101% - 107%</v>
      </c>
      <c r="V204" s="160">
        <f t="shared" si="63"/>
        <v>7644</v>
      </c>
      <c r="W204" s="160">
        <f t="shared" si="64"/>
        <v>7851</v>
      </c>
      <c r="X204" s="148">
        <f>W204/V204</f>
        <v>1.0270800627943486</v>
      </c>
      <c r="Y204" s="17" t="str">
        <f>TEXT((W204/(W204+(V204+1)*_xlfn.F.INV(0.975,2*V204+2,2*W204)))/(1-(W204/(W204+(V204+1)*_xlfn.F.INV(0.975,2*V204+2,2*W204)))),"0%")&amp;" - "&amp;TEXT((((W204+1)*_xlfn.F.INV(0.975,2*W204+2,2*V204))/(V204+(W204+1)*_xlfn.F.INV(0.975,2*W204+2,2*V204)))/(1-(((W204+1)*_xlfn.F.INV(0.975,2*W204+2,2*V204))/(V204+(W204+1)*_xlfn.F.INV(0.975,2*W204+2,2*V204)))),"0%")</f>
        <v>100% - 106%</v>
      </c>
      <c r="Z204" s="160">
        <f t="shared" si="65"/>
        <v>7705</v>
      </c>
      <c r="AA204" s="160">
        <f t="shared" si="66"/>
        <v>7988.5909090909126</v>
      </c>
      <c r="AB204" s="148">
        <f>AA204/Z204</f>
        <v>1.0368060881363936</v>
      </c>
      <c r="AC204" s="17" t="str">
        <f>TEXT((AA204/(AA204+(Z204+1)*_xlfn.F.INV(0.975,2*Z204+2,2*AA204)))/(1-(AA204/(AA204+(Z204+1)*_xlfn.F.INV(0.975,2*Z204+2,2*AA204)))),"0%")&amp;" - "&amp;TEXT((((AA204+1)*_xlfn.F.INV(0.975,2*AA204+2,2*Z204))/(Z204+(AA204+1)*_xlfn.F.INV(0.975,2*AA204+2,2*Z204)))/(1-(((AA204+1)*_xlfn.F.INV(0.975,2*AA204+2,2*Z204))/(Z204+(AA204+1)*_xlfn.F.INV(0.975,2*AA204+2,2*Z204)))),"0%")</f>
        <v>100% - 107%</v>
      </c>
      <c r="AD204" s="160">
        <f t="shared" si="67"/>
        <v>7589.2173913043443</v>
      </c>
      <c r="AE204" s="160">
        <f t="shared" si="68"/>
        <v>7837</v>
      </c>
      <c r="AF204" s="148">
        <f>AE204/AD204</f>
        <v>1.0326492964847156</v>
      </c>
      <c r="AG204" s="17" t="str">
        <f>TEXT((AE204/(AE204+(AD204+1)*_xlfn.F.INV(0.975,2*AD204+2,2*AE204)))/(1-(AE204/(AE204+(AD204+1)*_xlfn.F.INV(0.975,2*AD204+2,2*AE204)))),"0%")&amp;" - "&amp;TEXT((((AE204+1)*_xlfn.F.INV(0.975,2*AE204+2,2*AD204))/(AD204+(AE204+1)*_xlfn.F.INV(0.975,2*AE204+2,2*AD204)))/(1-(((AE204+1)*_xlfn.F.INV(0.975,2*AE204+2,2*AD204))/(AD204+(AE204+1)*_xlfn.F.INV(0.975,2*AE204+2,2*AD204)))),"0%")</f>
        <v>100% - 107%</v>
      </c>
      <c r="AH204" s="160">
        <f t="shared" si="69"/>
        <v>7880</v>
      </c>
      <c r="AI204" s="160">
        <f t="shared" si="70"/>
        <v>8109.8181818181838</v>
      </c>
      <c r="AJ204" s="148">
        <f>AI204/AH204</f>
        <v>1.0291647438855562</v>
      </c>
      <c r="AK204" s="17" t="str">
        <f>TEXT((AI204/(AI204+(AH204+1)*_xlfn.F.INV(0.975,2*AH204+2,2*AI204)))/(1-(AI204/(AI204+(AH204+1)*_xlfn.F.INV(0.975,2*AH204+2,2*AI204)))),"0%")&amp;" - "&amp;TEXT((((AI204+1)*_xlfn.F.INV(0.975,2*AI204+2,2*AH204))/(AH204+(AI204+1)*_xlfn.F.INV(0.975,2*AI204+2,2*AH204)))/(1-(((AI204+1)*_xlfn.F.INV(0.975,2*AI204+2,2*AH204))/(AH204+(AI204+1)*_xlfn.F.INV(0.975,2*AI204+2,2*AH204)))),"0%")</f>
        <v>100% - 106%</v>
      </c>
      <c r="AL204" s="160">
        <f t="shared" si="71"/>
        <v>7923.2999999999975</v>
      </c>
      <c r="AM204" s="160">
        <f t="shared" si="72"/>
        <v>8008</v>
      </c>
      <c r="AN204" s="148">
        <f>AM204/AL204</f>
        <v>1.0106899902818274</v>
      </c>
      <c r="AO204" s="17" t="str">
        <f>TEXT((AM204/(AM204+(AL204+1)*_xlfn.F.INV(0.975,2*AL204+2,2*AM204)))/(1-(AM204/(AM204+(AL204+1)*_xlfn.F.INV(0.975,2*AL204+2,2*AM204)))),"0%")&amp;" - "&amp;TEXT((((AM204+1)*_xlfn.F.INV(0.975,2*AM204+2,2*AL204))/(AL204+(AM204+1)*_xlfn.F.INV(0.975,2*AM204+2,2*AL204)))/(1-(((AM204+1)*_xlfn.F.INV(0.975,2*AM204+2,2*AL204))/(AL204+(AM204+1)*_xlfn.F.INV(0.975,2*AM204+2,2*AL204)))),"0%")</f>
        <v>98% - 104%</v>
      </c>
      <c r="AP204" s="160">
        <f t="shared" si="73"/>
        <v>7954.2272727272702</v>
      </c>
      <c r="AQ204" s="160">
        <f t="shared" si="74"/>
        <v>8393.6999999999989</v>
      </c>
      <c r="AR204" s="148">
        <f>AQ204/AP204</f>
        <v>1.0552502100084005</v>
      </c>
      <c r="AS204" s="17" t="str">
        <f>TEXT((AQ204/(AQ204+(AP204+1)*_xlfn.F.INV(0.975,2*AP204+2,2*AQ204)))/(1-(AQ204/(AQ204+(AP204+1)*_xlfn.F.INV(0.975,2*AP204+2,2*AQ204)))),"0%")&amp;" - "&amp;TEXT((((AQ204+1)*_xlfn.F.INV(0.975,2*AQ204+2,2*AP204))/(AP204+(AQ204+1)*_xlfn.F.INV(0.975,2*AQ204+2,2*AP204)))/(1-(((AQ204+1)*_xlfn.F.INV(0.975,2*AQ204+2,2*AP204))/(AP204+(AQ204+1)*_xlfn.F.INV(0.975,2*AQ204+2,2*AP204)))),"0%")</f>
        <v>102% - 109%</v>
      </c>
      <c r="AT204" s="160">
        <f t="shared" si="75"/>
        <v>7719.5999999999995</v>
      </c>
      <c r="AU204" s="160">
        <f t="shared" si="76"/>
        <v>8036.6999999999989</v>
      </c>
      <c r="AV204" s="148">
        <f>AU204/AT204</f>
        <v>1.0410772578890097</v>
      </c>
      <c r="AW204" s="17" t="str">
        <f>TEXT((AU204/(AU204+(AT204+1)*_xlfn.F.INV(0.975,2*AT204+2,2*AU204)))/(1-(AU204/(AU204+(AT204+1)*_xlfn.F.INV(0.975,2*AT204+2,2*AU204)))),"0%")&amp;" - "&amp;TEXT((((AU204+1)*_xlfn.F.INV(0.975,2*AU204+2,2*AT204))/(AT204+(AU204+1)*_xlfn.F.INV(0.975,2*AU204+2,2*AT204)))/(1-(((AU204+1)*_xlfn.F.INV(0.975,2*AU204+2,2*AT204))/(AT204+(AU204+1)*_xlfn.F.INV(0.975,2*AU204+2,2*AT204)))),"0%")</f>
        <v>101% - 107%</v>
      </c>
      <c r="AX204" s="27">
        <f t="shared" si="77"/>
        <v>7576</v>
      </c>
      <c r="AY204" s="27">
        <f t="shared" si="78"/>
        <v>7942.5652173913022</v>
      </c>
      <c r="AZ204" s="148">
        <f>AY204/AX204</f>
        <v>1.0483850603737199</v>
      </c>
      <c r="BA204" s="17" t="str">
        <f>TEXT((AY204/(AY204+(AX204+1)*_xlfn.F.INV(0.975,2*AX204+2,2*AY204)))/(1-(AY204/(AY204+(AX204+1)*_xlfn.F.INV(0.975,2*AX204+2,2*AY204)))),"0%")&amp;" - "&amp;TEXT((((AY204+1)*_xlfn.F.INV(0.975,2*AY204+2,2*AX204))/(AX204+(AY204+1)*_xlfn.F.INV(0.975,2*AY204+2,2*AX204)))/(1-(((AY204+1)*_xlfn.F.INV(0.975,2*AY204+2,2*AX204))/(AX204+(AY204+1)*_xlfn.F.INV(0.975,2*AY204+2,2*AX204)))),"0%")</f>
        <v>102% - 108%</v>
      </c>
    </row>
    <row r="205" spans="1:62" x14ac:dyDescent="0.35">
      <c r="A205" s="25" t="s">
        <v>27</v>
      </c>
      <c r="B205" s="160">
        <f t="shared" si="53"/>
        <v>5828</v>
      </c>
      <c r="C205" s="160">
        <f t="shared" si="54"/>
        <v>6077.2173913043489</v>
      </c>
      <c r="D205" s="148">
        <f>C205/B205</f>
        <v>1.0427620781236013</v>
      </c>
      <c r="E205" s="17" t="str">
        <f>TEXT((C205/(C205+(B205+1)*_xlfn.F.INV(0.975,2*B205+2,2*C205)))/(1-(C205/(C205+(B205+1)*_xlfn.F.INV(0.975,2*B205+2,2*C205)))),"0%")&amp;" - "&amp;TEXT((((C205+1)*_xlfn.F.INV(0.975,2*C205+2,2*B205))/(B205+(C205+1)*_xlfn.F.INV(0.975,2*C205+2,2*B205)))/(1-(((C205+1)*_xlfn.F.INV(0.975,2*C205+2,2*B205))/(B205+(C205+1)*_xlfn.F.INV(0.975,2*C205+2,2*B205)))),"0%")</f>
        <v>101% - 108%</v>
      </c>
      <c r="F205" s="160">
        <f t="shared" si="55"/>
        <v>6084.7499999999991</v>
      </c>
      <c r="G205" s="160">
        <f t="shared" si="56"/>
        <v>6499.4999999999982</v>
      </c>
      <c r="H205" s="148">
        <f>G205/F205</f>
        <v>1.0681622088006901</v>
      </c>
      <c r="I205" s="17" t="str">
        <f>TEXT((G205/(G205+(F205+1)*_xlfn.F.INV(0.975,2*F205+2,2*G205)))/(1-(G205/(G205+(F205+1)*_xlfn.F.INV(0.975,2*F205+2,2*G205)))),"0%")&amp;" - "&amp;TEXT((((G205+1)*_xlfn.F.INV(0.975,2*G205+2,2*F205))/(F205+(G205+1)*_xlfn.F.INV(0.975,2*G205+2,2*F205)))/(1-(((G205+1)*_xlfn.F.INV(0.975,2*G205+2,2*F205))/(F205+(G205+1)*_xlfn.F.INV(0.975,2*G205+2,2*F205)))),"0%")</f>
        <v>103% - 111%</v>
      </c>
      <c r="J205" s="160">
        <f t="shared" si="57"/>
        <v>6154</v>
      </c>
      <c r="K205" s="160">
        <f t="shared" si="58"/>
        <v>6734.3684210526353</v>
      </c>
      <c r="L205" s="148">
        <f>K205/J205</f>
        <v>1.0943075107332849</v>
      </c>
      <c r="M205" s="17" t="str">
        <f>TEXT((K205/(K205+(J205+1)*_xlfn.F.INV(0.975,2*J205+2,2*K205)))/(1-(K205/(K205+(J205+1)*_xlfn.F.INV(0.975,2*J205+2,2*K205)))),"0%")&amp;" - "&amp;TEXT((((K205+1)*_xlfn.F.INV(0.975,2*K205+2,2*J205))/(J205+(K205+1)*_xlfn.F.INV(0.975,2*K205+2,2*J205)))/(1-(((K205+1)*_xlfn.F.INV(0.975,2*K205+2,2*J205))/(J205+(K205+1)*_xlfn.F.INV(0.975,2*K205+2,2*J205)))),"0%")</f>
        <v>106% - 113%</v>
      </c>
      <c r="N205" s="160">
        <f t="shared" si="59"/>
        <v>6231.7500000000018</v>
      </c>
      <c r="O205" s="160">
        <f t="shared" si="60"/>
        <v>6351.5454545454531</v>
      </c>
      <c r="P205" s="148">
        <f>O205/N205</f>
        <v>1.0192234050700768</v>
      </c>
      <c r="Q205" s="17" t="str">
        <f>TEXT((O205/(O205+(N205+1)*_xlfn.F.INV(0.975,2*N205+2,2*O205)))/(1-(O205/(O205+(N205+1)*_xlfn.F.INV(0.975,2*N205+2,2*O205)))),"0%")&amp;" - "&amp;TEXT((((O205+1)*_xlfn.F.INV(0.975,2*O205+2,2*N205))/(N205+(O205+1)*_xlfn.F.INV(0.975,2*O205+2,2*N205)))/(1-(((O205+1)*_xlfn.F.INV(0.975,2*O205+2,2*N205))/(N205+(O205+1)*_xlfn.F.INV(0.975,2*O205+2,2*N205)))),"0%")</f>
        <v>98% - 106%</v>
      </c>
      <c r="R205" s="160">
        <f t="shared" si="61"/>
        <v>5951.2173913043471</v>
      </c>
      <c r="S205" s="160">
        <f t="shared" si="62"/>
        <v>6245.5909090909099</v>
      </c>
      <c r="T205" s="148">
        <f>S205/R205</f>
        <v>1.0494644202069796</v>
      </c>
      <c r="U205" s="17" t="str">
        <f>TEXT((S205/(S205+(R205+1)*_xlfn.F.INV(0.975,2*R205+2,2*S205)))/(1-(S205/(S205+(R205+1)*_xlfn.F.INV(0.975,2*R205+2,2*S205)))),"0%")&amp;" - "&amp;TEXT((((S205+1)*_xlfn.F.INV(0.975,2*S205+2,2*R205))/(R205+(S205+1)*_xlfn.F.INV(0.975,2*S205+2,2*R205)))/(1-(((S205+1)*_xlfn.F.INV(0.975,2*S205+2,2*R205))/(R205+(S205+1)*_xlfn.F.INV(0.975,2*S205+2,2*R205)))),"0%")</f>
        <v>101% - 109%</v>
      </c>
      <c r="V205" s="160">
        <f t="shared" si="63"/>
        <v>6103</v>
      </c>
      <c r="W205" s="160">
        <f t="shared" si="64"/>
        <v>6362</v>
      </c>
      <c r="X205" s="148">
        <f>W205/V205</f>
        <v>1.0424381451745044</v>
      </c>
      <c r="Y205" s="17" t="str">
        <f>TEXT((W205/(W205+(V205+1)*_xlfn.F.INV(0.975,2*V205+2,2*W205)))/(1-(W205/(W205+(V205+1)*_xlfn.F.INV(0.975,2*V205+2,2*W205)))),"0%")&amp;" - "&amp;TEXT((((W205+1)*_xlfn.F.INV(0.975,2*W205+2,2*V205))/(V205+(W205+1)*_xlfn.F.INV(0.975,2*W205+2,2*V205)))/(1-(((W205+1)*_xlfn.F.INV(0.975,2*W205+2,2*V205))/(V205+(W205+1)*_xlfn.F.INV(0.975,2*W205+2,2*V205)))),"0%")</f>
        <v>101% - 108%</v>
      </c>
      <c r="Z205" s="160">
        <f t="shared" si="65"/>
        <v>6309</v>
      </c>
      <c r="AA205" s="160">
        <f t="shared" si="66"/>
        <v>6329.5909090909081</v>
      </c>
      <c r="AB205" s="148">
        <f>AA205/Z205</f>
        <v>1.0032637357887</v>
      </c>
      <c r="AC205" s="17" t="str">
        <f>TEXT((AA205/(AA205+(Z205+1)*_xlfn.F.INV(0.975,2*Z205+2,2*AA205)))/(1-(AA205/(AA205+(Z205+1)*_xlfn.F.INV(0.975,2*Z205+2,2*AA205)))),"0%")&amp;" - "&amp;TEXT((((AA205+1)*_xlfn.F.INV(0.975,2*AA205+2,2*Z205))/(Z205+(AA205+1)*_xlfn.F.INV(0.975,2*AA205+2,2*Z205)))/(1-(((AA205+1)*_xlfn.F.INV(0.975,2*AA205+2,2*Z205))/(Z205+(AA205+1)*_xlfn.F.INV(0.975,2*AA205+2,2*Z205)))),"0%")</f>
        <v>97% - 104%</v>
      </c>
      <c r="AD205" s="160">
        <f t="shared" si="67"/>
        <v>6161.2173913043489</v>
      </c>
      <c r="AE205" s="160">
        <f t="shared" si="68"/>
        <v>6402</v>
      </c>
      <c r="AF205" s="148">
        <f>AE205/AD205</f>
        <v>1.0390803624354303</v>
      </c>
      <c r="AG205" s="17" t="str">
        <f>TEXT((AE205/(AE205+(AD205+1)*_xlfn.F.INV(0.975,2*AD205+2,2*AE205)))/(1-(AE205/(AE205+(AD205+1)*_xlfn.F.INV(0.975,2*AD205+2,2*AE205)))),"0%")&amp;" - "&amp;TEXT((((AE205+1)*_xlfn.F.INV(0.975,2*AE205+2,2*AD205))/(AD205+(AE205+1)*_xlfn.F.INV(0.975,2*AE205+2,2*AD205)))/(1-(((AE205+1)*_xlfn.F.INV(0.975,2*AE205+2,2*AD205))/(AD205+(AE205+1)*_xlfn.F.INV(0.975,2*AE205+2,2*AD205)))),"0%")</f>
        <v>100% - 108%</v>
      </c>
      <c r="AH205" s="160">
        <f t="shared" si="69"/>
        <v>6211</v>
      </c>
      <c r="AI205" s="160">
        <f t="shared" si="70"/>
        <v>6422.1818181818198</v>
      </c>
      <c r="AJ205" s="148">
        <f>AI205/AH205</f>
        <v>1.0340012587637772</v>
      </c>
      <c r="AK205" s="17" t="str">
        <f>TEXT((AI205/(AI205+(AH205+1)*_xlfn.F.INV(0.975,2*AH205+2,2*AI205)))/(1-(AI205/(AI205+(AH205+1)*_xlfn.F.INV(0.975,2*AH205+2,2*AI205)))),"0%")&amp;" - "&amp;TEXT((((AI205+1)*_xlfn.F.INV(0.975,2*AI205+2,2*AH205))/(AH205+(AI205+1)*_xlfn.F.INV(0.975,2*AI205+2,2*AH205)))/(1-(((AI205+1)*_xlfn.F.INV(0.975,2*AI205+2,2*AH205))/(AH205+(AI205+1)*_xlfn.F.INV(0.975,2*AI205+2,2*AH205)))),"0%")</f>
        <v>100% - 107%</v>
      </c>
      <c r="AL205" s="160">
        <f t="shared" si="71"/>
        <v>5840.0999999999995</v>
      </c>
      <c r="AM205" s="160">
        <f t="shared" si="72"/>
        <v>6135</v>
      </c>
      <c r="AN205" s="148">
        <f>AM205/AL205</f>
        <v>1.0504957106898856</v>
      </c>
      <c r="AO205" s="17" t="str">
        <f>TEXT((AM205/(AM205+(AL205+1)*_xlfn.F.INV(0.975,2*AL205+2,2*AM205)))/(1-(AM205/(AM205+(AL205+1)*_xlfn.F.INV(0.975,2*AL205+2,2*AM205)))),"0%")&amp;" - "&amp;TEXT((((AM205+1)*_xlfn.F.INV(0.975,2*AM205+2,2*AL205))/(AL205+(AM205+1)*_xlfn.F.INV(0.975,2*AM205+2,2*AL205)))/(1-(((AM205+1)*_xlfn.F.INV(0.975,2*AM205+2,2*AL205))/(AL205+(AM205+1)*_xlfn.F.INV(0.975,2*AM205+2,2*AL205)))),"0%")</f>
        <v>101% - 109%</v>
      </c>
      <c r="AP205" s="160">
        <f t="shared" si="73"/>
        <v>6198.818181818182</v>
      </c>
      <c r="AQ205" s="160">
        <f t="shared" si="74"/>
        <v>6272.7</v>
      </c>
      <c r="AR205" s="148">
        <f>AQ205/AP205</f>
        <v>1.0119186941792424</v>
      </c>
      <c r="AS205" s="17" t="str">
        <f>TEXT((AQ205/(AQ205+(AP205+1)*_xlfn.F.INV(0.975,2*AP205+2,2*AQ205)))/(1-(AQ205/(AQ205+(AP205+1)*_xlfn.F.INV(0.975,2*AP205+2,2*AQ205)))),"0%")&amp;" - "&amp;TEXT((((AQ205+1)*_xlfn.F.INV(0.975,2*AQ205+2,2*AP205))/(AP205+(AQ205+1)*_xlfn.F.INV(0.975,2*AQ205+2,2*AP205)))/(1-(((AQ205+1)*_xlfn.F.INV(0.975,2*AQ205+2,2*AP205))/(AP205+(AQ205+1)*_xlfn.F.INV(0.975,2*AQ205+2,2*AP205)))),"0%")</f>
        <v>98% - 105%</v>
      </c>
      <c r="AT205" s="160">
        <f t="shared" si="75"/>
        <v>5940.9</v>
      </c>
      <c r="AU205" s="160">
        <f t="shared" si="76"/>
        <v>6269.5499999999984</v>
      </c>
      <c r="AV205" s="148">
        <f>AU205/AT205</f>
        <v>1.0553199010250971</v>
      </c>
      <c r="AW205" s="17" t="str">
        <f>TEXT((AU205/(AU205+(AT205+1)*_xlfn.F.INV(0.975,2*AT205+2,2*AU205)))/(1-(AU205/(AU205+(AT205+1)*_xlfn.F.INV(0.975,2*AT205+2,2*AU205)))),"0%")&amp;" - "&amp;TEXT((((AU205+1)*_xlfn.F.INV(0.975,2*AU205+2,2*AT205))/(AT205+(AU205+1)*_xlfn.F.INV(0.975,2*AU205+2,2*AT205)))/(1-(((AU205+1)*_xlfn.F.INV(0.975,2*AU205+2,2*AT205))/(AT205+(AU205+1)*_xlfn.F.INV(0.975,2*AU205+2,2*AT205)))),"0%")</f>
        <v>102% - 109%</v>
      </c>
      <c r="AX205" s="27">
        <f t="shared" si="77"/>
        <v>5828</v>
      </c>
      <c r="AY205" s="27">
        <f t="shared" si="78"/>
        <v>6152.0869565217399</v>
      </c>
      <c r="AZ205" s="148">
        <f>AY205/AX205</f>
        <v>1.0556086061293308</v>
      </c>
      <c r="BA205" s="17" t="str">
        <f>TEXT((AY205/(AY205+(AX205+1)*_xlfn.F.INV(0.975,2*AX205+2,2*AY205)))/(1-(AY205/(AY205+(AX205+1)*_xlfn.F.INV(0.975,2*AX205+2,2*AY205)))),"0%")&amp;" - "&amp;TEXT((((AY205+1)*_xlfn.F.INV(0.975,2*AY205+2,2*AX205))/(AX205+(AY205+1)*_xlfn.F.INV(0.975,2*AY205+2,2*AX205)))/(1-(((AY205+1)*_xlfn.F.INV(0.975,2*AY205+2,2*AX205))/(AX205+(AY205+1)*_xlfn.F.INV(0.975,2*AY205+2,2*AX205)))),"0%")</f>
        <v>102% - 109%</v>
      </c>
    </row>
    <row r="206" spans="1:62" x14ac:dyDescent="0.35">
      <c r="A206" s="25"/>
      <c r="B206" s="160"/>
      <c r="C206" s="160"/>
      <c r="D206" s="148"/>
      <c r="E206" s="17"/>
      <c r="F206" s="160"/>
      <c r="G206" s="160"/>
      <c r="H206" s="148"/>
      <c r="I206" s="17"/>
      <c r="J206" s="160"/>
      <c r="K206" s="160"/>
      <c r="L206" s="148"/>
      <c r="M206" s="17"/>
      <c r="N206" s="160"/>
      <c r="O206" s="160"/>
      <c r="P206" s="148"/>
      <c r="Q206" s="17"/>
      <c r="R206" s="160"/>
      <c r="S206" s="160"/>
      <c r="T206" s="148"/>
      <c r="U206" s="17"/>
      <c r="V206" s="160"/>
      <c r="W206" s="160"/>
      <c r="X206" s="148"/>
      <c r="Y206" s="17"/>
      <c r="Z206" s="160"/>
      <c r="AA206" s="160"/>
      <c r="AB206" s="148"/>
      <c r="AC206" s="17"/>
      <c r="AD206" s="160"/>
      <c r="AE206" s="160"/>
      <c r="AF206" s="148"/>
      <c r="AG206" s="17"/>
      <c r="AH206" s="160"/>
      <c r="AI206" s="160"/>
      <c r="AJ206" s="148"/>
      <c r="AK206" s="17"/>
      <c r="AL206" s="160"/>
      <c r="AM206" s="160"/>
      <c r="AN206" s="148"/>
      <c r="AO206" s="17"/>
      <c r="AP206" s="160"/>
      <c r="AQ206" s="160"/>
      <c r="AR206" s="148"/>
      <c r="AS206" s="17"/>
      <c r="AT206" s="160"/>
      <c r="AU206" s="160"/>
      <c r="AV206" s="148"/>
      <c r="AW206" s="17"/>
    </row>
    <row r="207" spans="1:62" ht="15" thickBot="1" x14ac:dyDescent="0.4">
      <c r="A207" s="25" t="str">
        <f>"Figure 5b. Volume of first treatments since March 2020 by age. 
Tumour Site: "&amp;$B$186</f>
        <v>Figure 5b. Volume of first treatments since March 2020 by age. 
Tumour Site: (All)</v>
      </c>
      <c r="B207" s="5"/>
      <c r="C207" s="5"/>
      <c r="E207" s="5"/>
      <c r="F207" s="5"/>
      <c r="H207" s="5"/>
      <c r="I207" s="5"/>
      <c r="K207" s="5"/>
      <c r="L207" s="5"/>
      <c r="N207" s="5"/>
      <c r="O207" s="5"/>
      <c r="Q207" s="5"/>
      <c r="R207" s="5"/>
      <c r="T207" s="5"/>
      <c r="U207" s="5"/>
      <c r="W207" s="5"/>
      <c r="X207" s="5"/>
      <c r="Z207" s="5"/>
      <c r="AA207" s="5"/>
      <c r="AC207" s="5"/>
      <c r="AD207" s="5"/>
      <c r="AF207" s="5"/>
      <c r="AG207" s="5"/>
      <c r="AI207" s="5"/>
      <c r="AJ207" s="5"/>
      <c r="AL207" s="2"/>
      <c r="AM207" s="2"/>
      <c r="AN207" s="2"/>
      <c r="AO207" s="2"/>
      <c r="AP207" s="2"/>
      <c r="AQ207" s="2"/>
      <c r="AR207" s="2"/>
      <c r="AS207" s="2"/>
      <c r="AT207" s="2"/>
      <c r="AU207" s="2"/>
      <c r="AV207" s="2"/>
      <c r="AW207" s="2"/>
    </row>
    <row r="208" spans="1:62" ht="15" thickBot="1" x14ac:dyDescent="0.4">
      <c r="A208" s="25"/>
      <c r="B208" s="218" t="s">
        <v>12</v>
      </c>
      <c r="C208" s="219"/>
      <c r="D208" s="219"/>
      <c r="E208" s="220"/>
      <c r="F208" s="218" t="s">
        <v>13</v>
      </c>
      <c r="G208" s="219"/>
      <c r="H208" s="219"/>
      <c r="I208" s="220"/>
      <c r="J208" s="218" t="s">
        <v>14</v>
      </c>
      <c r="K208" s="219"/>
      <c r="L208" s="219"/>
      <c r="M208" s="220"/>
      <c r="N208" s="218" t="s">
        <v>15</v>
      </c>
      <c r="O208" s="219"/>
      <c r="P208" s="219"/>
      <c r="Q208" s="220"/>
      <c r="R208" s="218" t="s">
        <v>16</v>
      </c>
      <c r="S208" s="219"/>
      <c r="T208" s="219"/>
      <c r="U208" s="220"/>
      <c r="V208" s="218" t="s">
        <v>17</v>
      </c>
      <c r="W208" s="219"/>
      <c r="X208" s="219"/>
      <c r="Y208" s="220"/>
      <c r="Z208" s="218" t="s">
        <v>18</v>
      </c>
      <c r="AA208" s="219"/>
      <c r="AB208" s="219"/>
      <c r="AC208" s="220"/>
      <c r="AD208" s="218" t="s">
        <v>19</v>
      </c>
      <c r="AE208" s="219"/>
      <c r="AF208" s="219"/>
      <c r="AG208" s="220"/>
      <c r="AH208" s="218" t="s">
        <v>20</v>
      </c>
      <c r="AI208" s="219"/>
      <c r="AJ208" s="219"/>
      <c r="AK208" s="220"/>
      <c r="AL208" s="218" t="s">
        <v>21</v>
      </c>
      <c r="AM208" s="219"/>
      <c r="AN208" s="219"/>
      <c r="AO208" s="220"/>
      <c r="AP208" s="218" t="s">
        <v>10</v>
      </c>
      <c r="AQ208" s="219"/>
      <c r="AR208" s="219"/>
      <c r="AS208" s="220"/>
      <c r="AT208" s="218" t="s">
        <v>11</v>
      </c>
      <c r="AU208" s="219"/>
      <c r="AV208" s="219"/>
      <c r="AW208" s="220"/>
    </row>
    <row r="209" spans="1:49" x14ac:dyDescent="0.35">
      <c r="A209" s="25"/>
      <c r="B209" s="139">
        <v>2019</v>
      </c>
      <c r="C209" s="139">
        <v>2020</v>
      </c>
      <c r="D209" s="139"/>
      <c r="E209" s="139"/>
      <c r="F209" s="139">
        <v>2019</v>
      </c>
      <c r="G209" s="139">
        <v>2020</v>
      </c>
      <c r="H209" s="139"/>
      <c r="I209" s="139"/>
      <c r="J209" s="139">
        <v>2019</v>
      </c>
      <c r="K209" s="139">
        <v>2020</v>
      </c>
      <c r="L209" s="139"/>
      <c r="M209" s="139"/>
      <c r="N209" s="139">
        <v>2019</v>
      </c>
      <c r="O209" s="139">
        <v>2020</v>
      </c>
      <c r="P209" s="139"/>
      <c r="Q209" s="139"/>
      <c r="R209" s="139">
        <v>2019</v>
      </c>
      <c r="S209" s="139">
        <v>2020</v>
      </c>
      <c r="T209" s="139"/>
      <c r="U209" s="139"/>
      <c r="V209" s="139">
        <v>2019</v>
      </c>
      <c r="W209" s="139">
        <v>2020</v>
      </c>
      <c r="X209" s="139"/>
      <c r="Y209" s="139"/>
      <c r="Z209" s="139">
        <v>2019</v>
      </c>
      <c r="AA209" s="139">
        <v>2020</v>
      </c>
      <c r="AB209" s="139"/>
      <c r="AC209" s="139"/>
      <c r="AD209" s="139">
        <v>2019</v>
      </c>
      <c r="AE209" s="139">
        <v>2020</v>
      </c>
      <c r="AF209" s="139"/>
      <c r="AG209" s="139"/>
      <c r="AH209" s="139">
        <v>2019</v>
      </c>
      <c r="AI209" s="139">
        <v>2020</v>
      </c>
      <c r="AJ209" s="139"/>
      <c r="AK209" s="139"/>
      <c r="AL209" s="139">
        <v>2019</v>
      </c>
      <c r="AM209" s="139">
        <v>2020</v>
      </c>
      <c r="AN209" s="139"/>
      <c r="AO209" s="139"/>
      <c r="AP209" s="139">
        <v>2020</v>
      </c>
      <c r="AQ209" s="139">
        <v>2021</v>
      </c>
      <c r="AR209" s="139"/>
      <c r="AS209" s="139"/>
      <c r="AT209" s="139">
        <v>2020</v>
      </c>
      <c r="AU209" s="139">
        <v>2021</v>
      </c>
      <c r="AV209" s="139"/>
      <c r="AW209" s="139"/>
    </row>
    <row r="210" spans="1:49" x14ac:dyDescent="0.35">
      <c r="A210" s="25" t="s">
        <v>31</v>
      </c>
      <c r="B210" s="5">
        <f t="shared" ref="B210:C214" si="79">B191</f>
        <v>2362</v>
      </c>
      <c r="C210" s="5">
        <f t="shared" si="79"/>
        <v>2399.7272727272725</v>
      </c>
      <c r="D210" s="148">
        <f>C210/B210</f>
        <v>1.0159725964129012</v>
      </c>
      <c r="E210" s="17" t="str">
        <f>TEXT((C210/(C210+(B210+1)*_xlfn.F.INV(0.975,2*B210+2,2*C210)))/(1-(C210/(C210+(B210+1)*_xlfn.F.INV(0.975,2*B210+2,2*C210)))),"0%")&amp;" - "&amp;TEXT((((C210+1)*_xlfn.F.INV(0.975,2*C210+2,2*B210))/(B210+(C210+1)*_xlfn.F.INV(0.975,2*C210+2,2*B210)))/(1-(((C210+1)*_xlfn.F.INV(0.975,2*C210+2,2*B210))/(B210+(C210+1)*_xlfn.F.INV(0.975,2*C210+2,2*B210)))),"0%")</f>
        <v>96% - 108%</v>
      </c>
      <c r="F210" s="5">
        <f t="shared" ref="F210:G210" si="80">F191</f>
        <v>2437.0500000000011</v>
      </c>
      <c r="G210" s="5">
        <f t="shared" si="80"/>
        <v>2175.6</v>
      </c>
      <c r="H210" s="148">
        <f>G210/F210</f>
        <v>0.89271865575183063</v>
      </c>
      <c r="I210" s="17" t="str">
        <f>TEXT((G210/(G210+(F210+1)*_xlfn.F.INV(0.975,2*F210+2,2*G210)))/(1-(G210/(G210+(F210+1)*_xlfn.F.INV(0.975,2*F210+2,2*G210)))),"0%")&amp;" - "&amp;TEXT((((G210+1)*_xlfn.F.INV(0.975,2*G210+2,2*F210))/(F210+(G210+1)*_xlfn.F.INV(0.975,2*G210+2,2*F210)))/(1-(((G210+1)*_xlfn.F.INV(0.975,2*G210+2,2*F210))/(F210+(G210+1)*_xlfn.F.INV(0.975,2*G210+2,2*F210)))),"0%")</f>
        <v>84% - 95%</v>
      </c>
      <c r="J210" s="5">
        <f t="shared" ref="J210:K210" si="81">J191</f>
        <v>2285</v>
      </c>
      <c r="K210" s="5">
        <f t="shared" si="81"/>
        <v>1928.6842105263161</v>
      </c>
      <c r="L210" s="148">
        <f>K210/J210</f>
        <v>0.84406311182770943</v>
      </c>
      <c r="M210" s="17" t="str">
        <f>TEXT((K210/(K210+(J210+1)*_xlfn.F.INV(0.975,2*J210+2,2*K210)))/(1-(K210/(K210+(J210+1)*_xlfn.F.INV(0.975,2*J210+2,2*K210)))),"0%")&amp;" - "&amp;TEXT((((K210+1)*_xlfn.F.INV(0.975,2*K210+2,2*J210))/(J210+(K210+1)*_xlfn.F.INV(0.975,2*K210+2,2*J210)))/(1-(((K210+1)*_xlfn.F.INV(0.975,2*K210+2,2*J210))/(J210+(K210+1)*_xlfn.F.INV(0.975,2*K210+2,2*J210)))),"0%")</f>
        <v>79% - 90%</v>
      </c>
      <c r="N210" s="5">
        <f t="shared" ref="N210:O210" si="82">N191</f>
        <v>2409.7500000000009</v>
      </c>
      <c r="O210" s="5">
        <f t="shared" si="82"/>
        <v>1841.3181818181808</v>
      </c>
      <c r="P210" s="148">
        <f>O210/N210</f>
        <v>0.76411170528817518</v>
      </c>
      <c r="Q210" s="17" t="str">
        <f>TEXT((O210/(O210+(N210+1)*_xlfn.F.INV(0.975,2*N210+2,2*O210)))/(1-(O210/(O210+(N210+1)*_xlfn.F.INV(0.975,2*N210+2,2*O210)))),"0%")&amp;" - "&amp;TEXT((((O210+1)*_xlfn.F.INV(0.975,2*O210+2,2*N210))/(N210+(O210+1)*_xlfn.F.INV(0.975,2*O210+2,2*N210)))/(1-(((O210+1)*_xlfn.F.INV(0.975,2*O210+2,2*N210))/(N210+(O210+1)*_xlfn.F.INV(0.975,2*O210+2,2*N210)))),"0%")</f>
        <v>72% - 81%</v>
      </c>
      <c r="R210" s="5">
        <f t="shared" ref="R210:S210" si="83">R191</f>
        <v>2278.0434782608681</v>
      </c>
      <c r="S210" s="5">
        <f t="shared" si="83"/>
        <v>1831.5652173913033</v>
      </c>
      <c r="T210" s="148">
        <f>S210/R210</f>
        <v>0.80400801603206418</v>
      </c>
      <c r="U210" s="17" t="str">
        <f>TEXT((S210/(S210+(R210+1)*_xlfn.F.INV(0.975,2*R210+2,2*S210)))/(1-(S210/(S210+(R210+1)*_xlfn.F.INV(0.975,2*R210+2,2*S210)))),"0%")&amp;" - "&amp;TEXT((((S210+1)*_xlfn.F.INV(0.975,2*S210+2,2*R210))/(R210+(S210+1)*_xlfn.F.INV(0.975,2*S210+2,2*R210)))/(1-(((S210+1)*_xlfn.F.INV(0.975,2*S210+2,2*R210))/(R210+(S210+1)*_xlfn.F.INV(0.975,2*S210+2,2*R210)))),"0%")</f>
        <v>76% - 86%</v>
      </c>
      <c r="V210" s="5">
        <f t="shared" ref="V210:W210" si="84">V191</f>
        <v>2236</v>
      </c>
      <c r="W210" s="5">
        <f t="shared" si="84"/>
        <v>1959.3</v>
      </c>
      <c r="X210" s="148">
        <f>W210/V210</f>
        <v>0.87625223613595704</v>
      </c>
      <c r="Y210" s="17" t="str">
        <f>TEXT((W210/(W210+(V210+1)*_xlfn.F.INV(0.975,2*V210+2,2*W210)))/(1-(W210/(W210+(V210+1)*_xlfn.F.INV(0.975,2*V210+2,2*W210)))),"0%")&amp;" - "&amp;TEXT((((W210+1)*_xlfn.F.INV(0.975,2*W210+2,2*V210))/(V210+(W210+1)*_xlfn.F.INV(0.975,2*W210+2,2*V210)))/(1-(((W210+1)*_xlfn.F.INV(0.975,2*W210+2,2*V210))/(V210+(W210+1)*_xlfn.F.INV(0.975,2*W210+2,2*V210)))),"0%")</f>
        <v>82% - 93%</v>
      </c>
      <c r="Z210" s="5">
        <f t="shared" ref="Z210:AA210" si="85">Z191</f>
        <v>2276</v>
      </c>
      <c r="AA210" s="5">
        <f t="shared" si="85"/>
        <v>2126.727272727273</v>
      </c>
      <c r="AB210" s="148">
        <f>AA210/Z210</f>
        <v>0.93441444320178957</v>
      </c>
      <c r="AC210" s="17" t="str">
        <f>TEXT((AA210/(AA210+(Z210+1)*_xlfn.F.INV(0.975,2*Z210+2,2*AA210)))/(1-(AA210/(AA210+(Z210+1)*_xlfn.F.INV(0.975,2*Z210+2,2*AA210)))),"0%")&amp;" - "&amp;TEXT((((AA210+1)*_xlfn.F.INV(0.975,2*AA210+2,2*Z210))/(Z210+(AA210+1)*_xlfn.F.INV(0.975,2*AA210+2,2*Z210)))/(1-(((AA210+1)*_xlfn.F.INV(0.975,2*AA210+2,2*Z210))/(Z210+(AA210+1)*_xlfn.F.INV(0.975,2*AA210+2,2*Z210)))),"0%")</f>
        <v>88% - 99%</v>
      </c>
      <c r="AD210" s="5">
        <f t="shared" ref="AD210:AE210" si="86">AD191</f>
        <v>2216.869565217391</v>
      </c>
      <c r="AE210" s="5">
        <f t="shared" si="86"/>
        <v>2177.3181818181815</v>
      </c>
      <c r="AF210" s="148">
        <f>AE210/AD210</f>
        <v>0.98215890369926617</v>
      </c>
      <c r="AG210" s="17" t="str">
        <f>TEXT((AE210/(AE210+(AD210+1)*_xlfn.F.INV(0.975,2*AD210+2,2*AE210)))/(1-(AE210/(AE210+(AD210+1)*_xlfn.F.INV(0.975,2*AD210+2,2*AE210)))),"0%")&amp;" - "&amp;TEXT((((AE210+1)*_xlfn.F.INV(0.975,2*AE210+2,2*AD210))/(AD210+(AE210+1)*_xlfn.F.INV(0.975,2*AE210+2,2*AD210)))/(1-(((AE210+1)*_xlfn.F.INV(0.975,2*AE210+2,2*AD210))/(AD210+(AE210+1)*_xlfn.F.INV(0.975,2*AE210+2,2*AD210)))),"0%")</f>
        <v>93% - 104%</v>
      </c>
      <c r="AH210" s="5">
        <f t="shared" ref="AH210:AI210" si="87">AH191</f>
        <v>2289</v>
      </c>
      <c r="AI210" s="5">
        <f t="shared" si="87"/>
        <v>2265</v>
      </c>
      <c r="AJ210" s="148">
        <f>AI210/AH210</f>
        <v>0.98951507208387945</v>
      </c>
      <c r="AK210" s="17" t="str">
        <f>TEXT((AI210/(AI210+(AH210+1)*_xlfn.F.INV(0.975,2*AH210+2,2*AI210)))/(1-(AI210/(AI210+(AH210+1)*_xlfn.F.INV(0.975,2*AH210+2,2*AI210)))),"0%")&amp;" - "&amp;TEXT((((AI210+1)*_xlfn.F.INV(0.975,2*AI210+2,2*AH210))/(AH210+(AI210+1)*_xlfn.F.INV(0.975,2*AI210+2,2*AH210)))/(1-(((AI210+1)*_xlfn.F.INV(0.975,2*AI210+2,2*AH210))/(AH210+(AI210+1)*_xlfn.F.INV(0.975,2*AI210+2,2*AH210)))),"0%")</f>
        <v>93% - 105%</v>
      </c>
      <c r="AL210" s="5">
        <f t="shared" ref="AL210:AM210" si="88">AL191</f>
        <v>2316.3000000000002</v>
      </c>
      <c r="AM210" s="5">
        <f t="shared" si="88"/>
        <v>2265</v>
      </c>
      <c r="AN210" s="148">
        <f>AM210/AL210</f>
        <v>0.97785260976557431</v>
      </c>
      <c r="AO210" s="17" t="str">
        <f>TEXT((AM210/(AM210+(AL210+1)*_xlfn.F.INV(0.975,2*AL210+2,2*AM210)))/(1-(AM210/(AM210+(AL210+1)*_xlfn.F.INV(0.975,2*AL210+2,2*AM210)))),"0%")&amp;" - "&amp;TEXT((((AM210+1)*_xlfn.F.INV(0.975,2*AM210+2,2*AL210))/(AL210+(AM210+1)*_xlfn.F.INV(0.975,2*AM210+2,2*AL210)))/(1-(((AM210+1)*_xlfn.F.INV(0.975,2*AM210+2,2*AL210))/(AL210+(AM210+1)*_xlfn.F.INV(0.975,2*AM210+2,2*AL210)))),"0%")</f>
        <v>92% - 104%</v>
      </c>
      <c r="AP210" s="5">
        <f t="shared" ref="AP210:AQ210" si="89">AQ191</f>
        <v>2223.1363636363635</v>
      </c>
      <c r="AQ210" s="5">
        <f t="shared" si="89"/>
        <v>2218.6500000000005</v>
      </c>
      <c r="AR210" s="148">
        <f>AQ210/AP210</f>
        <v>0.99798196650923177</v>
      </c>
      <c r="AS210" s="17" t="str">
        <f>TEXT((AQ210/(AQ210+(AP210+1)*_xlfn.F.INV(0.975,2*AP210+2,2*AQ210)))/(1-(AQ210/(AQ210+(AP210+1)*_xlfn.F.INV(0.975,2*AP210+2,2*AQ210)))),"0%")&amp;" - "&amp;TEXT((((AQ210+1)*_xlfn.F.INV(0.975,2*AQ210+2,2*AP210))/(AP210+(AQ210+1)*_xlfn.F.INV(0.975,2*AQ210+2,2*AP210)))/(1-(((AQ210+1)*_xlfn.F.INV(0.975,2*AQ210+2,2*AP210))/(AP210+(AQ210+1)*_xlfn.F.INV(0.975,2*AQ210+2,2*AP210)))),"0%")</f>
        <v>94% - 106%</v>
      </c>
      <c r="AT210" s="5">
        <f t="shared" ref="AT210:AT214" si="90">AU191</f>
        <v>2222.8500000000008</v>
      </c>
      <c r="AU210" s="5">
        <f t="shared" ref="AU210:AU214" si="91">AV191</f>
        <v>2279.5499999999997</v>
      </c>
      <c r="AV210" s="148">
        <f>AU210/AT210</f>
        <v>1.0255077940481809</v>
      </c>
      <c r="AW210" s="17" t="str">
        <f>TEXT((AU210/(AU210+(AT210+1)*_xlfn.F.INV(0.975,2*AT210+2,2*AU210)))/(1-(AU210/(AU210+(AT210+1)*_xlfn.F.INV(0.975,2*AT210+2,2*AU210)))),"0%")&amp;" - "&amp;TEXT((((AU210+1)*_xlfn.F.INV(0.975,2*AU210+2,2*AT210))/(AT210+(AU210+1)*_xlfn.F.INV(0.975,2*AU210+2,2*AT210)))/(1-(((AU210+1)*_xlfn.F.INV(0.975,2*AU210+2,2*AT210))/(AT210+(AU210+1)*_xlfn.F.INV(0.975,2*AU210+2,2*AT210)))),"0%")</f>
        <v>97% - 109%</v>
      </c>
    </row>
    <row r="211" spans="1:49" x14ac:dyDescent="0.35">
      <c r="A211" s="25" t="s">
        <v>29</v>
      </c>
      <c r="B211" s="5">
        <f t="shared" si="79"/>
        <v>3417</v>
      </c>
      <c r="C211" s="5">
        <f t="shared" si="79"/>
        <v>3931.7727272727284</v>
      </c>
      <c r="D211" s="148">
        <f>C211/B211</f>
        <v>1.1506504908612023</v>
      </c>
      <c r="E211" s="17" t="str">
        <f>TEXT((C211/(C211+(B211+1)*_xlfn.F.INV(0.975,2*B211+2,2*C211)))/(1-(C211/(C211+(B211+1)*_xlfn.F.INV(0.975,2*B211+2,2*C211)))),"0%")&amp;" - "&amp;TEXT((((C211+1)*_xlfn.F.INV(0.975,2*C211+2,2*B211))/(B211+(C211+1)*_xlfn.F.INV(0.975,2*C211+2,2*B211)))/(1-(((C211+1)*_xlfn.F.INV(0.975,2*C211+2,2*B211))/(B211+(C211+1)*_xlfn.F.INV(0.975,2*C211+2,2*B211)))),"0%")</f>
        <v>110% - 120%</v>
      </c>
      <c r="F211" s="5">
        <f t="shared" ref="F211:G211" si="92">F192</f>
        <v>3504.9000000000005</v>
      </c>
      <c r="G211" s="5">
        <f t="shared" si="92"/>
        <v>3195.150000000001</v>
      </c>
      <c r="H211" s="148">
        <f>G211/F211</f>
        <v>0.91162372678250458</v>
      </c>
      <c r="I211" s="17" t="str">
        <f>TEXT((G211/(G211+(F211+1)*_xlfn.F.INV(0.975,2*F211+2,2*G211)))/(1-(G211/(G211+(F211+1)*_xlfn.F.INV(0.975,2*F211+2,2*G211)))),"0%")&amp;" - "&amp;TEXT((((G211+1)*_xlfn.F.INV(0.975,2*G211+2,2*F211))/(F211+(G211+1)*_xlfn.F.INV(0.975,2*G211+2,2*F211)))/(1-(((G211+1)*_xlfn.F.INV(0.975,2*G211+2,2*F211))/(F211+(G211+1)*_xlfn.F.INV(0.975,2*G211+2,2*F211)))),"0%")</f>
        <v>87% - 96%</v>
      </c>
      <c r="J211" s="5">
        <f t="shared" ref="J211:K211" si="93">J192</f>
        <v>3508</v>
      </c>
      <c r="K211" s="5">
        <f t="shared" si="93"/>
        <v>2517.7894736842104</v>
      </c>
      <c r="L211" s="148">
        <f>K211/J211</f>
        <v>0.71772790013803034</v>
      </c>
      <c r="M211" s="17" t="str">
        <f>TEXT((K211/(K211+(J211+1)*_xlfn.F.INV(0.975,2*J211+2,2*K211)))/(1-(K211/(K211+(J211+1)*_xlfn.F.INV(0.975,2*J211+2,2*K211)))),"0%")&amp;" - "&amp;TEXT((((K211+1)*_xlfn.F.INV(0.975,2*K211+2,2*J211))/(J211+(K211+1)*_xlfn.F.INV(0.975,2*K211+2,2*J211)))/(1-(((K211+1)*_xlfn.F.INV(0.975,2*K211+2,2*J211))/(J211+(K211+1)*_xlfn.F.INV(0.975,2*K211+2,2*J211)))),"0%")</f>
        <v>68% - 76%</v>
      </c>
      <c r="N211" s="5">
        <f t="shared" ref="N211:O211" si="94">N192</f>
        <v>3538.5000000000005</v>
      </c>
      <c r="O211" s="5">
        <f t="shared" si="94"/>
        <v>2277.5454545454545</v>
      </c>
      <c r="P211" s="148">
        <f>O211/N211</f>
        <v>0.64364715403291062</v>
      </c>
      <c r="Q211" s="17" t="str">
        <f>TEXT((O211/(O211+(N211+1)*_xlfn.F.INV(0.975,2*N211+2,2*O211)))/(1-(O211/(O211+(N211+1)*_xlfn.F.INV(0.975,2*N211+2,2*O211)))),"0%")&amp;" - "&amp;TEXT((((O211+1)*_xlfn.F.INV(0.975,2*O211+2,2*N211))/(N211+(O211+1)*_xlfn.F.INV(0.975,2*O211+2,2*N211)))/(1-(((O211+1)*_xlfn.F.INV(0.975,2*O211+2,2*N211))/(N211+(O211+1)*_xlfn.F.INV(0.975,2*O211+2,2*N211)))),"0%")</f>
        <v>61% - 68%</v>
      </c>
      <c r="R211" s="5">
        <f t="shared" ref="R211:S211" si="95">R192</f>
        <v>3445.8260869565252</v>
      </c>
      <c r="S211" s="5">
        <f t="shared" si="95"/>
        <v>2370.2608695652175</v>
      </c>
      <c r="T211" s="148">
        <f>S211/R211</f>
        <v>0.68786433492315779</v>
      </c>
      <c r="U211" s="17" t="str">
        <f>TEXT((S211/(S211+(R211+1)*_xlfn.F.INV(0.975,2*R211+2,2*S211)))/(1-(S211/(S211+(R211+1)*_xlfn.F.INV(0.975,2*R211+2,2*S211)))),"0%")&amp;" - "&amp;TEXT((((S211+1)*_xlfn.F.INV(0.975,2*S211+2,2*R211))/(R211+(S211+1)*_xlfn.F.INV(0.975,2*S211+2,2*R211)))/(1-(((S211+1)*_xlfn.F.INV(0.975,2*S211+2,2*R211))/(R211+(S211+1)*_xlfn.F.INV(0.975,2*S211+2,2*R211)))),"0%")</f>
        <v>65% - 73%</v>
      </c>
      <c r="V211" s="5">
        <f t="shared" ref="V211:W211" si="96">V192</f>
        <v>3423</v>
      </c>
      <c r="W211" s="5">
        <f t="shared" si="96"/>
        <v>2514.7499999999995</v>
      </c>
      <c r="X211" s="148">
        <f>W211/V211</f>
        <v>0.73466257668711643</v>
      </c>
      <c r="Y211" s="17" t="str">
        <f>TEXT((W211/(W211+(V211+1)*_xlfn.F.INV(0.975,2*V211+2,2*W211)))/(1-(W211/(W211+(V211+1)*_xlfn.F.INV(0.975,2*V211+2,2*W211)))),"0%")&amp;" - "&amp;TEXT((((W211+1)*_xlfn.F.INV(0.975,2*W211+2,2*V211))/(V211+(W211+1)*_xlfn.F.INV(0.975,2*W211+2,2*V211)))/(1-(((W211+1)*_xlfn.F.INV(0.975,2*W211+2,2*V211))/(V211+(W211+1)*_xlfn.F.INV(0.975,2*W211+2,2*V211)))),"0%")</f>
        <v>70% - 77%</v>
      </c>
      <c r="Z211" s="5">
        <f t="shared" ref="Z211:AA211" si="97">Z192</f>
        <v>3397</v>
      </c>
      <c r="AA211" s="5">
        <f t="shared" si="97"/>
        <v>2966.7272727272721</v>
      </c>
      <c r="AB211" s="148">
        <f>AA211/Z211</f>
        <v>0.87333743677576448</v>
      </c>
      <c r="AC211" s="17" t="str">
        <f>TEXT((AA211/(AA211+(Z211+1)*_xlfn.F.INV(0.975,2*Z211+2,2*AA211)))/(1-(AA211/(AA211+(Z211+1)*_xlfn.F.INV(0.975,2*Z211+2,2*AA211)))),"0%")&amp;" - "&amp;TEXT((((AA211+1)*_xlfn.F.INV(0.975,2*AA211+2,2*Z211))/(Z211+(AA211+1)*_xlfn.F.INV(0.975,2*AA211+2,2*Z211)))/(1-(((AA211+1)*_xlfn.F.INV(0.975,2*AA211+2,2*Z211))/(Z211+(AA211+1)*_xlfn.F.INV(0.975,2*AA211+2,2*Z211)))),"0%")</f>
        <v>83% - 92%</v>
      </c>
      <c r="AD211" s="5">
        <f t="shared" ref="AD211:AE211" si="98">AD192</f>
        <v>3370.9565217391314</v>
      </c>
      <c r="AE211" s="5">
        <f t="shared" si="98"/>
        <v>3136.6363636363635</v>
      </c>
      <c r="AF211" s="148">
        <f>AE211/AD211</f>
        <v>0.93048852555894779</v>
      </c>
      <c r="AG211" s="17" t="str">
        <f>TEXT((AE211/(AE211+(AD211+1)*_xlfn.F.INV(0.975,2*AD211+2,2*AE211)))/(1-(AE211/(AE211+(AD211+1)*_xlfn.F.INV(0.975,2*AD211+2,2*AE211)))),"0%")&amp;" - "&amp;TEXT((((AE211+1)*_xlfn.F.INV(0.975,2*AE211+2,2*AD211))/(AD211+(AE211+1)*_xlfn.F.INV(0.975,2*AE211+2,2*AD211)))/(1-(((AE211+1)*_xlfn.F.INV(0.975,2*AE211+2,2*AD211))/(AD211+(AE211+1)*_xlfn.F.INV(0.975,2*AE211+2,2*AD211)))),"0%")</f>
        <v>89% - 98%</v>
      </c>
      <c r="AH211" s="5">
        <f t="shared" ref="AH211:AI211" si="99">AH192</f>
        <v>3412</v>
      </c>
      <c r="AI211" s="5">
        <f t="shared" si="99"/>
        <v>3275</v>
      </c>
      <c r="AJ211" s="148">
        <f>AI211/AH211</f>
        <v>0.95984759671746778</v>
      </c>
      <c r="AK211" s="17" t="str">
        <f>TEXT((AI211/(AI211+(AH211+1)*_xlfn.F.INV(0.975,2*AH211+2,2*AI211)))/(1-(AI211/(AI211+(AH211+1)*_xlfn.F.INV(0.975,2*AH211+2,2*AI211)))),"0%")&amp;" - "&amp;TEXT((((AI211+1)*_xlfn.F.INV(0.975,2*AI211+2,2*AH211))/(AH211+(AI211+1)*_xlfn.F.INV(0.975,2*AI211+2,2*AH211)))/(1-(((AI211+1)*_xlfn.F.INV(0.975,2*AI211+2,2*AH211))/(AH211+(AI211+1)*_xlfn.F.INV(0.975,2*AI211+2,2*AH211)))),"0%")</f>
        <v>91% - 101%</v>
      </c>
      <c r="AL211" s="5">
        <f t="shared" ref="AL211:AM211" si="100">AL192</f>
        <v>3519.5999999999995</v>
      </c>
      <c r="AM211" s="5">
        <f t="shared" si="100"/>
        <v>3343</v>
      </c>
      <c r="AN211" s="148">
        <f>AM211/AL211</f>
        <v>0.94982384361859318</v>
      </c>
      <c r="AO211" s="17" t="str">
        <f>TEXT((AM211/(AM211+(AL211+1)*_xlfn.F.INV(0.975,2*AL211+2,2*AM211)))/(1-(AM211/(AM211+(AL211+1)*_xlfn.F.INV(0.975,2*AL211+2,2*AM211)))),"0%")&amp;" - "&amp;TEXT((((AM211+1)*_xlfn.F.INV(0.975,2*AM211+2,2*AL211))/(AL211+(AM211+1)*_xlfn.F.INV(0.975,2*AM211+2,2*AL211)))/(1-(((AM211+1)*_xlfn.F.INV(0.975,2*AM211+2,2*AL211))/(AL211+(AM211+1)*_xlfn.F.INV(0.975,2*AM211+2,2*AL211)))),"0%")</f>
        <v>91% - 100%</v>
      </c>
      <c r="AP211" s="5">
        <f t="shared" ref="AP211:AP214" si="101">AQ192</f>
        <v>3497.4545454545455</v>
      </c>
      <c r="AQ211" s="5">
        <f t="shared" ref="AQ211:AQ214" si="102">AR192</f>
        <v>3192.0000000000014</v>
      </c>
      <c r="AR211" s="148">
        <f>AQ211/AP211</f>
        <v>0.91266375545851564</v>
      </c>
      <c r="AS211" s="17" t="str">
        <f>TEXT((AQ211/(AQ211+(AP211+1)*_xlfn.F.INV(0.975,2*AP211+2,2*AQ211)))/(1-(AQ211/(AQ211+(AP211+1)*_xlfn.F.INV(0.975,2*AP211+2,2*AQ211)))),"0%")&amp;" - "&amp;TEXT((((AQ211+1)*_xlfn.F.INV(0.975,2*AQ211+2,2*AP211))/(AP211+(AQ211+1)*_xlfn.F.INV(0.975,2*AQ211+2,2*AP211)))/(1-(((AQ211+1)*_xlfn.F.INV(0.975,2*AQ211+2,2*AP211))/(AP211+(AQ211+1)*_xlfn.F.INV(0.975,2*AQ211+2,2*AP211)))),"0%")</f>
        <v>87% - 96%</v>
      </c>
      <c r="AT211" s="5">
        <f t="shared" si="90"/>
        <v>3405.1500000000005</v>
      </c>
      <c r="AU211" s="5">
        <f t="shared" si="91"/>
        <v>3300.1499999999996</v>
      </c>
      <c r="AV211" s="148">
        <f>AU211/AT211</f>
        <v>0.96916435399321588</v>
      </c>
      <c r="AW211" s="17" t="str">
        <f>TEXT((AU211/(AU211+(AT211+1)*_xlfn.F.INV(0.975,2*AT211+2,2*AU211)))/(1-(AU211/(AU211+(AT211+1)*_xlfn.F.INV(0.975,2*AT211+2,2*AU211)))),"0%")&amp;" - "&amp;TEXT((((AU211+1)*_xlfn.F.INV(0.975,2*AU211+2,2*AT211))/(AT211+(AU211+1)*_xlfn.F.INV(0.975,2*AU211+2,2*AT211)))/(1-(((AU211+1)*_xlfn.F.INV(0.975,2*AU211+2,2*AT211))/(AT211+(AU211+1)*_xlfn.F.INV(0.975,2*AU211+2,2*AT211)))),"0%")</f>
        <v>92% - 102%</v>
      </c>
    </row>
    <row r="212" spans="1:49" x14ac:dyDescent="0.35">
      <c r="A212" s="25" t="s">
        <v>32</v>
      </c>
      <c r="B212" s="5">
        <f t="shared" si="79"/>
        <v>5763</v>
      </c>
      <c r="C212" s="5">
        <f t="shared" si="79"/>
        <v>6478.5000000000027</v>
      </c>
      <c r="D212" s="148">
        <f>C212/B212</f>
        <v>1.1241540864133268</v>
      </c>
      <c r="E212" s="17" t="str">
        <f>TEXT((C212/(C212+(B212+1)*_xlfn.F.INV(0.975,2*B212+2,2*C212)))/(1-(C212/(C212+(B212+1)*_xlfn.F.INV(0.975,2*B212+2,2*C212)))),"0%")&amp;" - "&amp;TEXT((((C212+1)*_xlfn.F.INV(0.975,2*C212+2,2*B212))/(B212+(C212+1)*_xlfn.F.INV(0.975,2*C212+2,2*B212)))/(1-(((C212+1)*_xlfn.F.INV(0.975,2*C212+2,2*B212))/(B212+(C212+1)*_xlfn.F.INV(0.975,2*C212+2,2*B212)))),"0%")</f>
        <v>108% - 116%</v>
      </c>
      <c r="F212" s="5">
        <f t="shared" ref="F212:G212" si="103">F193</f>
        <v>5893.6500000000033</v>
      </c>
      <c r="G212" s="5">
        <f t="shared" si="103"/>
        <v>5182.7999999999993</v>
      </c>
      <c r="H212" s="148">
        <f>G212/F212</f>
        <v>0.87938713700338433</v>
      </c>
      <c r="I212" s="17" t="str">
        <f>TEXT((G212/(G212+(F212+1)*_xlfn.F.INV(0.975,2*F212+2,2*G212)))/(1-(G212/(G212+(F212+1)*_xlfn.F.INV(0.975,2*F212+2,2*G212)))),"0%")&amp;" - "&amp;TEXT((((G212+1)*_xlfn.F.INV(0.975,2*G212+2,2*F212))/(F212+(G212+1)*_xlfn.F.INV(0.975,2*G212+2,2*F212)))/(1-(((G212+1)*_xlfn.F.INV(0.975,2*G212+2,2*F212))/(F212+(G212+1)*_xlfn.F.INV(0.975,2*G212+2,2*F212)))),"0%")</f>
        <v>85% - 91%</v>
      </c>
      <c r="J212" s="5">
        <f t="shared" ref="J212:K212" si="104">J193</f>
        <v>5844</v>
      </c>
      <c r="K212" s="5">
        <f t="shared" si="104"/>
        <v>4131.4736842105258</v>
      </c>
      <c r="L212" s="148">
        <f>K212/J212</f>
        <v>0.70695990489570937</v>
      </c>
      <c r="M212" s="17" t="str">
        <f>TEXT((K212/(K212+(J212+1)*_xlfn.F.INV(0.975,2*J212+2,2*K212)))/(1-(K212/(K212+(J212+1)*_xlfn.F.INV(0.975,2*J212+2,2*K212)))),"0%")&amp;" - "&amp;TEXT((((K212+1)*_xlfn.F.INV(0.975,2*K212+2,2*J212))/(J212+(K212+1)*_xlfn.F.INV(0.975,2*K212+2,2*J212)))/(1-(((K212+1)*_xlfn.F.INV(0.975,2*K212+2,2*J212))/(J212+(K212+1)*_xlfn.F.INV(0.975,2*K212+2,2*J212)))),"0%")</f>
        <v>68% - 74%</v>
      </c>
      <c r="N212" s="5">
        <f t="shared" ref="N212:O212" si="105">N193</f>
        <v>5766.5999999999976</v>
      </c>
      <c r="O212" s="5">
        <f t="shared" si="105"/>
        <v>3801.954545454545</v>
      </c>
      <c r="P212" s="148">
        <f>O212/N212</f>
        <v>0.65930609812620034</v>
      </c>
      <c r="Q212" s="17" t="str">
        <f>TEXT((O212/(O212+(N212+1)*_xlfn.F.INV(0.975,2*N212+2,2*O212)))/(1-(O212/(O212+(N212+1)*_xlfn.F.INV(0.975,2*N212+2,2*O212)))),"0%")&amp;" - "&amp;TEXT((((O212+1)*_xlfn.F.INV(0.975,2*O212+2,2*N212))/(N212+(O212+1)*_xlfn.F.INV(0.975,2*O212+2,2*N212)))/(1-(((O212+1)*_xlfn.F.INV(0.975,2*O212+2,2*N212))/(N212+(O212+1)*_xlfn.F.INV(0.975,2*O212+2,2*N212)))),"0%")</f>
        <v>63% - 69%</v>
      </c>
      <c r="R212" s="5">
        <f t="shared" ref="R212:S212" si="106">R193</f>
        <v>5708.3478260869551</v>
      </c>
      <c r="S212" s="5">
        <f t="shared" si="106"/>
        <v>4145.2173913043471</v>
      </c>
      <c r="T212" s="148">
        <f>S212/R212</f>
        <v>0.726167626359565</v>
      </c>
      <c r="U212" s="17" t="str">
        <f>TEXT((S212/(S212+(R212+1)*_xlfn.F.INV(0.975,2*R212+2,2*S212)))/(1-(S212/(S212+(R212+1)*_xlfn.F.INV(0.975,2*R212+2,2*S212)))),"0%")&amp;" - "&amp;TEXT((((S212+1)*_xlfn.F.INV(0.975,2*S212+2,2*R212))/(R212+(S212+1)*_xlfn.F.INV(0.975,2*S212+2,2*R212)))/(1-(((S212+1)*_xlfn.F.INV(0.975,2*S212+2,2*R212))/(R212+(S212+1)*_xlfn.F.INV(0.975,2*S212+2,2*R212)))),"0%")</f>
        <v>70% - 76%</v>
      </c>
      <c r="V212" s="5">
        <f t="shared" ref="V212:W212" si="107">V193</f>
        <v>5735</v>
      </c>
      <c r="W212" s="5">
        <f t="shared" si="107"/>
        <v>4351.1999999999989</v>
      </c>
      <c r="X212" s="148">
        <f>W212/V212</f>
        <v>0.75870967741935469</v>
      </c>
      <c r="Y212" s="17" t="str">
        <f>TEXT((W212/(W212+(V212+1)*_xlfn.F.INV(0.975,2*V212+2,2*W212)))/(1-(W212/(W212+(V212+1)*_xlfn.F.INV(0.975,2*V212+2,2*W212)))),"0%")&amp;" - "&amp;TEXT((((W212+1)*_xlfn.F.INV(0.975,2*W212+2,2*V212))/(V212+(W212+1)*_xlfn.F.INV(0.975,2*W212+2,2*V212)))/(1-(((W212+1)*_xlfn.F.INV(0.975,2*W212+2,2*V212))/(V212+(W212+1)*_xlfn.F.INV(0.975,2*W212+2,2*V212)))),"0%")</f>
        <v>73% - 79%</v>
      </c>
      <c r="Z212" s="5">
        <f t="shared" ref="Z212:AA212" si="108">Z193</f>
        <v>5600</v>
      </c>
      <c r="AA212" s="5">
        <f t="shared" si="108"/>
        <v>4790.8636363636369</v>
      </c>
      <c r="AB212" s="148">
        <f>AA212/Z212</f>
        <v>0.85551136363636371</v>
      </c>
      <c r="AC212" s="17" t="str">
        <f>TEXT((AA212/(AA212+(Z212+1)*_xlfn.F.INV(0.975,2*Z212+2,2*AA212)))/(1-(AA212/(AA212+(Z212+1)*_xlfn.F.INV(0.975,2*Z212+2,2*AA212)))),"0%")&amp;" - "&amp;TEXT((((AA212+1)*_xlfn.F.INV(0.975,2*AA212+2,2*Z212))/(Z212+(AA212+1)*_xlfn.F.INV(0.975,2*AA212+2,2*Z212)))/(1-(((AA212+1)*_xlfn.F.INV(0.975,2*AA212+2,2*Z212))/(Z212+(AA212+1)*_xlfn.F.INV(0.975,2*AA212+2,2*Z212)))),"0%")</f>
        <v>82% - 89%</v>
      </c>
      <c r="AD212" s="5">
        <f t="shared" ref="AD212:AE212" si="109">AD193</f>
        <v>5657.217391304348</v>
      </c>
      <c r="AE212" s="5">
        <f t="shared" si="109"/>
        <v>4998.0000000000009</v>
      </c>
      <c r="AF212" s="148">
        <f>AE212/AD212</f>
        <v>0.88347320852162703</v>
      </c>
      <c r="AG212" s="17" t="str">
        <f>TEXT((AE212/(AE212+(AD212+1)*_xlfn.F.INV(0.975,2*AD212+2,2*AE212)))/(1-(AE212/(AE212+(AD212+1)*_xlfn.F.INV(0.975,2*AD212+2,2*AE212)))),"0%")&amp;" - "&amp;TEXT((((AE212+1)*_xlfn.F.INV(0.975,2*AE212+2,2*AD212))/(AD212+(AE212+1)*_xlfn.F.INV(0.975,2*AE212+2,2*AD212)))/(1-(((AE212+1)*_xlfn.F.INV(0.975,2*AE212+2,2*AD212))/(AD212+(AE212+1)*_xlfn.F.INV(0.975,2*AE212+2,2*AD212)))),"0%")</f>
        <v>85% - 92%</v>
      </c>
      <c r="AH212" s="5">
        <f t="shared" ref="AH212:AI212" si="110">AH193</f>
        <v>5722</v>
      </c>
      <c r="AI212" s="5">
        <f t="shared" si="110"/>
        <v>5361</v>
      </c>
      <c r="AJ212" s="148">
        <f>AI212/AH212</f>
        <v>0.93691017126878717</v>
      </c>
      <c r="AK212" s="17" t="str">
        <f>TEXT((AI212/(AI212+(AH212+1)*_xlfn.F.INV(0.975,2*AH212+2,2*AI212)))/(1-(AI212/(AI212+(AH212+1)*_xlfn.F.INV(0.975,2*AH212+2,2*AI212)))),"0%")&amp;" - "&amp;TEXT((((AI212+1)*_xlfn.F.INV(0.975,2*AI212+2,2*AH212))/(AH212+(AI212+1)*_xlfn.F.INV(0.975,2*AI212+2,2*AH212)))/(1-(((AI212+1)*_xlfn.F.INV(0.975,2*AI212+2,2*AH212))/(AH212+(AI212+1)*_xlfn.F.INV(0.975,2*AI212+2,2*AH212)))),"0%")</f>
        <v>90% - 97%</v>
      </c>
      <c r="AL212" s="5">
        <f t="shared" ref="AL212:AM212" si="111">AL193</f>
        <v>5870.5499999999993</v>
      </c>
      <c r="AM212" s="5">
        <f t="shared" si="111"/>
        <v>5633</v>
      </c>
      <c r="AN212" s="148">
        <f>AM212/AL212</f>
        <v>0.95953530759468886</v>
      </c>
      <c r="AO212" s="17" t="str">
        <f>TEXT((AM212/(AM212+(AL212+1)*_xlfn.F.INV(0.975,2*AL212+2,2*AM212)))/(1-(AM212/(AM212+(AL212+1)*_xlfn.F.INV(0.975,2*AL212+2,2*AM212)))),"0%")&amp;" - "&amp;TEXT((((AM212+1)*_xlfn.F.INV(0.975,2*AM212+2,2*AL212))/(AL212+(AM212+1)*_xlfn.F.INV(0.975,2*AM212+2,2*AL212)))/(1-(((AM212+1)*_xlfn.F.INV(0.975,2*AM212+2,2*AL212))/(AL212+(AM212+1)*_xlfn.F.INV(0.975,2*AM212+2,2*AL212)))),"0%")</f>
        <v>92% - 100%</v>
      </c>
      <c r="AP212" s="5">
        <f t="shared" si="101"/>
        <v>5790.2727272727252</v>
      </c>
      <c r="AQ212" s="5">
        <f t="shared" si="102"/>
        <v>5428.4999999999991</v>
      </c>
      <c r="AR212" s="148">
        <f>AQ212/AP212</f>
        <v>0.93752060666007275</v>
      </c>
      <c r="AS212" s="17" t="str">
        <f>TEXT((AQ212/(AQ212+(AP212+1)*_xlfn.F.INV(0.975,2*AP212+2,2*AQ212)))/(1-(AQ212/(AQ212+(AP212+1)*_xlfn.F.INV(0.975,2*AP212+2,2*AQ212)))),"0%")&amp;" - "&amp;TEXT((((AQ212+1)*_xlfn.F.INV(0.975,2*AQ212+2,2*AP212))/(AP212+(AQ212+1)*_xlfn.F.INV(0.975,2*AQ212+2,2*AP212)))/(1-(((AQ212+1)*_xlfn.F.INV(0.975,2*AQ212+2,2*AP212))/(AP212+(AQ212+1)*_xlfn.F.INV(0.975,2*AQ212+2,2*AP212)))),"0%")</f>
        <v>90% - 97%</v>
      </c>
      <c r="AT212" s="5">
        <f t="shared" si="90"/>
        <v>5805.4499999999989</v>
      </c>
      <c r="AU212" s="5">
        <f t="shared" si="91"/>
        <v>5321.4000000000015</v>
      </c>
      <c r="AV212" s="148">
        <f>AU212/AT212</f>
        <v>0.91662145053355082</v>
      </c>
      <c r="AW212" s="17" t="str">
        <f>TEXT((AU212/(AU212+(AT212+1)*_xlfn.F.INV(0.975,2*AT212+2,2*AU212)))/(1-(AU212/(AU212+(AT212+1)*_xlfn.F.INV(0.975,2*AT212+2,2*AU212)))),"0%")&amp;" - "&amp;TEXT((((AU212+1)*_xlfn.F.INV(0.975,2*AU212+2,2*AT212))/(AT212+(AU212+1)*_xlfn.F.INV(0.975,2*AU212+2,2*AT212)))/(1-(((AU212+1)*_xlfn.F.INV(0.975,2*AU212+2,2*AT212))/(AT212+(AU212+1)*_xlfn.F.INV(0.975,2*AU212+2,2*AT212)))),"0%")</f>
        <v>88% - 95%</v>
      </c>
    </row>
    <row r="213" spans="1:49" x14ac:dyDescent="0.35">
      <c r="A213" s="25" t="s">
        <v>33</v>
      </c>
      <c r="B213" s="5">
        <f t="shared" si="79"/>
        <v>7576</v>
      </c>
      <c r="C213" s="5">
        <f t="shared" si="79"/>
        <v>8498.3181818181783</v>
      </c>
      <c r="D213" s="148">
        <f>C213/B213</f>
        <v>1.1217421042526634</v>
      </c>
      <c r="E213" s="17" t="str">
        <f>TEXT((C213/(C213+(B213+1)*_xlfn.F.INV(0.975,2*B213+2,2*C213)))/(1-(C213/(C213+(B213+1)*_xlfn.F.INV(0.975,2*B213+2,2*C213)))),"0%")&amp;" - "&amp;TEXT((((C213+1)*_xlfn.F.INV(0.975,2*C213+2,2*B213))/(B213+(C213+1)*_xlfn.F.INV(0.975,2*C213+2,2*B213)))/(1-(((C213+1)*_xlfn.F.INV(0.975,2*C213+2,2*B213))/(B213+(C213+1)*_xlfn.F.INV(0.975,2*C213+2,2*B213)))),"0%")</f>
        <v>109% - 116%</v>
      </c>
      <c r="F213" s="5">
        <f t="shared" ref="F213:G213" si="112">F194</f>
        <v>7969.4999999999964</v>
      </c>
      <c r="G213" s="5">
        <f t="shared" si="112"/>
        <v>6639.15</v>
      </c>
      <c r="H213" s="148">
        <f>G213/F213</f>
        <v>0.83306982872200297</v>
      </c>
      <c r="I213" s="17" t="str">
        <f>TEXT((G213/(G213+(F213+1)*_xlfn.F.INV(0.975,2*F213+2,2*G213)))/(1-(G213/(G213+(F213+1)*_xlfn.F.INV(0.975,2*F213+2,2*G213)))),"0%")&amp;" - "&amp;TEXT((((G213+1)*_xlfn.F.INV(0.975,2*G213+2,2*F213))/(F213+(G213+1)*_xlfn.F.INV(0.975,2*G213+2,2*F213)))/(1-(((G213+1)*_xlfn.F.INV(0.975,2*G213+2,2*F213))/(F213+(G213+1)*_xlfn.F.INV(0.975,2*G213+2,2*F213)))),"0%")</f>
        <v>81% - 86%</v>
      </c>
      <c r="J213" s="5">
        <f t="shared" ref="J213:K213" si="113">J194</f>
        <v>7854</v>
      </c>
      <c r="K213" s="5">
        <f t="shared" si="113"/>
        <v>5563.894736842105</v>
      </c>
      <c r="L213" s="148">
        <f>K213/J213</f>
        <v>0.7084154235857022</v>
      </c>
      <c r="M213" s="17" t="str">
        <f>TEXT((K213/(K213+(J213+1)*_xlfn.F.INV(0.975,2*J213+2,2*K213)))/(1-(K213/(K213+(J213+1)*_xlfn.F.INV(0.975,2*J213+2,2*K213)))),"0%")&amp;" - "&amp;TEXT((((K213+1)*_xlfn.F.INV(0.975,2*K213+2,2*J213))/(J213+(K213+1)*_xlfn.F.INV(0.975,2*K213+2,2*J213)))/(1-(((K213+1)*_xlfn.F.INV(0.975,2*K213+2,2*J213))/(J213+(K213+1)*_xlfn.F.INV(0.975,2*K213+2,2*J213)))),"0%")</f>
        <v>68% - 73%</v>
      </c>
      <c r="N213" s="5">
        <f t="shared" ref="N213:O213" si="114">N194</f>
        <v>7839.2999999999984</v>
      </c>
      <c r="O213" s="5">
        <f t="shared" si="114"/>
        <v>5466.6818181818171</v>
      </c>
      <c r="P213" s="148">
        <f>O213/N213</f>
        <v>0.69734310693324897</v>
      </c>
      <c r="Q213" s="17" t="str">
        <f>TEXT((O213/(O213+(N213+1)*_xlfn.F.INV(0.975,2*N213+2,2*O213)))/(1-(O213/(O213+(N213+1)*_xlfn.F.INV(0.975,2*N213+2,2*O213)))),"0%")&amp;" - "&amp;TEXT((((O213+1)*_xlfn.F.INV(0.975,2*O213+2,2*N213))/(N213+(O213+1)*_xlfn.F.INV(0.975,2*O213+2,2*N213)))/(1-(((O213+1)*_xlfn.F.INV(0.975,2*O213+2,2*N213))/(N213+(O213+1)*_xlfn.F.INV(0.975,2*O213+2,2*N213)))),"0%")</f>
        <v>67% - 72%</v>
      </c>
      <c r="R213" s="5">
        <f t="shared" ref="R213:S213" si="115">R194</f>
        <v>7660.4347826086941</v>
      </c>
      <c r="S213" s="5">
        <f t="shared" si="115"/>
        <v>5981.347826086956</v>
      </c>
      <c r="T213" s="148">
        <f>S213/R213</f>
        <v>0.78081048867699654</v>
      </c>
      <c r="U213" s="17" t="str">
        <f>TEXT((S213/(S213+(R213+1)*_xlfn.F.INV(0.975,2*R213+2,2*S213)))/(1-(S213/(S213+(R213+1)*_xlfn.F.INV(0.975,2*R213+2,2*S213)))),"0%")&amp;" - "&amp;TEXT((((S213+1)*_xlfn.F.INV(0.975,2*S213+2,2*R213))/(R213+(S213+1)*_xlfn.F.INV(0.975,2*S213+2,2*R213)))/(1-(((S213+1)*_xlfn.F.INV(0.975,2*S213+2,2*R213))/(R213+(S213+1)*_xlfn.F.INV(0.975,2*S213+2,2*R213)))),"0%")</f>
        <v>75% - 81%</v>
      </c>
      <c r="V213" s="5">
        <f t="shared" ref="V213:W213" si="116">V194</f>
        <v>7644</v>
      </c>
      <c r="W213" s="5">
        <f t="shared" si="116"/>
        <v>6455.4000000000015</v>
      </c>
      <c r="X213" s="148">
        <f>W213/V213</f>
        <v>0.84450549450549472</v>
      </c>
      <c r="Y213" s="17" t="str">
        <f>TEXT((W213/(W213+(V213+1)*_xlfn.F.INV(0.975,2*V213+2,2*W213)))/(1-(W213/(W213+(V213+1)*_xlfn.F.INV(0.975,2*V213+2,2*W213)))),"0%")&amp;" - "&amp;TEXT((((W213+1)*_xlfn.F.INV(0.975,2*W213+2,2*V213))/(V213+(W213+1)*_xlfn.F.INV(0.975,2*W213+2,2*V213)))/(1-(((W213+1)*_xlfn.F.INV(0.975,2*W213+2,2*V213))/(V213+(W213+1)*_xlfn.F.INV(0.975,2*W213+2,2*V213)))),"0%")</f>
        <v>82% - 87%</v>
      </c>
      <c r="Z213" s="5">
        <f t="shared" ref="Z213:AA213" si="117">Z194</f>
        <v>7705</v>
      </c>
      <c r="AA213" s="5">
        <f t="shared" si="117"/>
        <v>7324.2272727272693</v>
      </c>
      <c r="AB213" s="148">
        <f>AA213/Z213</f>
        <v>0.9505810866615535</v>
      </c>
      <c r="AC213" s="17" t="str">
        <f>TEXT((AA213/(AA213+(Z213+1)*_xlfn.F.INV(0.975,2*Z213+2,2*AA213)))/(1-(AA213/(AA213+(Z213+1)*_xlfn.F.INV(0.975,2*Z213+2,2*AA213)))),"0%")&amp;" - "&amp;TEXT((((AA213+1)*_xlfn.F.INV(0.975,2*AA213+2,2*Z213))/(Z213+(AA213+1)*_xlfn.F.INV(0.975,2*AA213+2,2*Z213)))/(1-(((AA213+1)*_xlfn.F.INV(0.975,2*AA213+2,2*Z213))/(Z213+(AA213+1)*_xlfn.F.INV(0.975,2*AA213+2,2*Z213)))),"0%")</f>
        <v>92% - 98%</v>
      </c>
      <c r="AD213" s="5">
        <f t="shared" ref="AD213:AE213" si="118">AD194</f>
        <v>7589.2173913043443</v>
      </c>
      <c r="AE213" s="5">
        <f t="shared" si="118"/>
        <v>7405.363636363636</v>
      </c>
      <c r="AF213" s="148">
        <f>AE213/AD213</f>
        <v>0.97577434596202683</v>
      </c>
      <c r="AG213" s="17" t="str">
        <f>TEXT((AE213/(AE213+(AD213+1)*_xlfn.F.INV(0.975,2*AD213+2,2*AE213)))/(1-(AE213/(AE213+(AD213+1)*_xlfn.F.INV(0.975,2*AD213+2,2*AE213)))),"0%")&amp;" - "&amp;TEXT((((AE213+1)*_xlfn.F.INV(0.975,2*AE213+2,2*AD213))/(AD213+(AE213+1)*_xlfn.F.INV(0.975,2*AE213+2,2*AD213)))/(1-(((AE213+1)*_xlfn.F.INV(0.975,2*AE213+2,2*AD213))/(AD213+(AE213+1)*_xlfn.F.INV(0.975,2*AE213+2,2*AD213)))),"0%")</f>
        <v>94% - 101%</v>
      </c>
      <c r="AH213" s="5">
        <f t="shared" ref="AH213:AI213" si="119">AH194</f>
        <v>7880</v>
      </c>
      <c r="AI213" s="5">
        <f t="shared" si="119"/>
        <v>7625</v>
      </c>
      <c r="AJ213" s="148">
        <f>AI213/AH213</f>
        <v>0.96763959390862941</v>
      </c>
      <c r="AK213" s="17" t="str">
        <f>TEXT((AI213/(AI213+(AH213+1)*_xlfn.F.INV(0.975,2*AH213+2,2*AI213)))/(1-(AI213/(AI213+(AH213+1)*_xlfn.F.INV(0.975,2*AH213+2,2*AI213)))),"0%")&amp;" - "&amp;TEXT((((AI213+1)*_xlfn.F.INV(0.975,2*AI213+2,2*AH213))/(AH213+(AI213+1)*_xlfn.F.INV(0.975,2*AI213+2,2*AH213)))/(1-(((AI213+1)*_xlfn.F.INV(0.975,2*AI213+2,2*AH213))/(AH213+(AI213+1)*_xlfn.F.INV(0.975,2*AI213+2,2*AH213)))),"0%")</f>
        <v>94% - 100%</v>
      </c>
      <c r="AL213" s="5">
        <f t="shared" ref="AL213:AM213" si="120">AL194</f>
        <v>7923.2999999999975</v>
      </c>
      <c r="AM213" s="5">
        <f t="shared" si="120"/>
        <v>7752</v>
      </c>
      <c r="AN213" s="148">
        <f>AM213/AL213</f>
        <v>0.97838022036272798</v>
      </c>
      <c r="AO213" s="17" t="str">
        <f>TEXT((AM213/(AM213+(AL213+1)*_xlfn.F.INV(0.975,2*AL213+2,2*AM213)))/(1-(AM213/(AM213+(AL213+1)*_xlfn.F.INV(0.975,2*AL213+2,2*AM213)))),"0%")&amp;" - "&amp;TEXT((((AM213+1)*_xlfn.F.INV(0.975,2*AM213+2,2*AL213))/(AL213+(AM213+1)*_xlfn.F.INV(0.975,2*AM213+2,2*AL213)))/(1-(((AM213+1)*_xlfn.F.INV(0.975,2*AM213+2,2*AL213))/(AL213+(AM213+1)*_xlfn.F.INV(0.975,2*AM213+2,2*AL213)))),"0%")</f>
        <v>95% - 101%</v>
      </c>
      <c r="AP213" s="5">
        <f t="shared" si="101"/>
        <v>7954.2272727272702</v>
      </c>
      <c r="AQ213" s="5">
        <f t="shared" si="102"/>
        <v>7310.0999999999995</v>
      </c>
      <c r="AR213" s="148">
        <f>AQ213/AP213</f>
        <v>0.91902076083043338</v>
      </c>
      <c r="AS213" s="17" t="str">
        <f>TEXT((AQ213/(AQ213+(AP213+1)*_xlfn.F.INV(0.975,2*AP213+2,2*AQ213)))/(1-(AQ213/(AQ213+(AP213+1)*_xlfn.F.INV(0.975,2*AP213+2,2*AQ213)))),"0%")&amp;" - "&amp;TEXT((((AQ213+1)*_xlfn.F.INV(0.975,2*AQ213+2,2*AP213))/(AP213+(AQ213+1)*_xlfn.F.INV(0.975,2*AQ213+2,2*AP213)))/(1-(((AQ213+1)*_xlfn.F.INV(0.975,2*AQ213+2,2*AP213))/(AP213+(AQ213+1)*_xlfn.F.INV(0.975,2*AQ213+2,2*AP213)))),"0%")</f>
        <v>89% - 95%</v>
      </c>
      <c r="AT213" s="5">
        <f t="shared" si="90"/>
        <v>7719.5999999999995</v>
      </c>
      <c r="AU213" s="5">
        <f t="shared" si="91"/>
        <v>7208.2500000000009</v>
      </c>
      <c r="AV213" s="148">
        <f>AU213/AT213</f>
        <v>0.93375952121871619</v>
      </c>
      <c r="AW213" s="17" t="str">
        <f>TEXT((AU213/(AU213+(AT213+1)*_xlfn.F.INV(0.975,2*AT213+2,2*AU213)))/(1-(AU213/(AU213+(AT213+1)*_xlfn.F.INV(0.975,2*AT213+2,2*AU213)))),"0%")&amp;" - "&amp;TEXT((((AU213+1)*_xlfn.F.INV(0.975,2*AU213+2,2*AT213))/(AT213+(AU213+1)*_xlfn.F.INV(0.975,2*AU213+2,2*AT213)))/(1-(((AU213+1)*_xlfn.F.INV(0.975,2*AU213+2,2*AT213))/(AT213+(AU213+1)*_xlfn.F.INV(0.975,2*AU213+2,2*AT213)))),"0%")</f>
        <v>90% - 96%</v>
      </c>
    </row>
    <row r="214" spans="1:49" x14ac:dyDescent="0.35">
      <c r="A214" s="25" t="s">
        <v>27</v>
      </c>
      <c r="B214" s="5">
        <f t="shared" si="79"/>
        <v>5828</v>
      </c>
      <c r="C214" s="5">
        <f t="shared" si="79"/>
        <v>6146.3181818181838</v>
      </c>
      <c r="D214" s="148">
        <f>C214/B214</f>
        <v>1.054618768328446</v>
      </c>
      <c r="E214" s="17" t="str">
        <f>TEXT((C214/(C214+(B214+1)*_xlfn.F.INV(0.975,2*B214+2,2*C214)))/(1-(C214/(C214+(B214+1)*_xlfn.F.INV(0.975,2*B214+2,2*C214)))),"0%")&amp;" - "&amp;TEXT((((C214+1)*_xlfn.F.INV(0.975,2*C214+2,2*B214))/(B214+(C214+1)*_xlfn.F.INV(0.975,2*C214+2,2*B214)))/(1-(((C214+1)*_xlfn.F.INV(0.975,2*C214+2,2*B214))/(B214+(C214+1)*_xlfn.F.INV(0.975,2*C214+2,2*B214)))),"0%")</f>
        <v>102% - 109%</v>
      </c>
      <c r="F214" s="5">
        <f t="shared" ref="F214:G214" si="121">F195</f>
        <v>6084.7499999999991</v>
      </c>
      <c r="G214" s="5">
        <f t="shared" si="121"/>
        <v>4144.3499999999985</v>
      </c>
      <c r="H214" s="148">
        <f>G214/F214</f>
        <v>0.68110440034512498</v>
      </c>
      <c r="I214" s="17" t="str">
        <f>TEXT((G214/(G214+(F214+1)*_xlfn.F.INV(0.975,2*F214+2,2*G214)))/(1-(G214/(G214+(F214+1)*_xlfn.F.INV(0.975,2*F214+2,2*G214)))),"0%")&amp;" - "&amp;TEXT((((G214+1)*_xlfn.F.INV(0.975,2*G214+2,2*F214))/(F214+(G214+1)*_xlfn.F.INV(0.975,2*G214+2,2*F214)))/(1-(((G214+1)*_xlfn.F.INV(0.975,2*G214+2,2*F214))/(F214+(G214+1)*_xlfn.F.INV(0.975,2*G214+2,2*F214)))),"0%")</f>
        <v>65% - 71%</v>
      </c>
      <c r="J214" s="5">
        <f t="shared" ref="J214:K214" si="122">J195</f>
        <v>6154</v>
      </c>
      <c r="K214" s="5">
        <f t="shared" si="122"/>
        <v>4286.2105263157891</v>
      </c>
      <c r="L214" s="148">
        <f>K214/J214</f>
        <v>0.69649179823135998</v>
      </c>
      <c r="M214" s="17" t="str">
        <f>TEXT((K214/(K214+(J214+1)*_xlfn.F.INV(0.975,2*J214+2,2*K214)))/(1-(K214/(K214+(J214+1)*_xlfn.F.INV(0.975,2*J214+2,2*K214)))),"0%")&amp;" - "&amp;TEXT((((K214+1)*_xlfn.F.INV(0.975,2*K214+2,2*J214))/(J214+(K214+1)*_xlfn.F.INV(0.975,2*K214+2,2*J214)))/(1-(((K214+1)*_xlfn.F.INV(0.975,2*K214+2,2*J214))/(J214+(K214+1)*_xlfn.F.INV(0.975,2*K214+2,2*J214)))),"0%")</f>
        <v>67% - 72%</v>
      </c>
      <c r="N214" s="5">
        <f t="shared" ref="N214:O214" si="123">N195</f>
        <v>6231.7500000000018</v>
      </c>
      <c r="O214" s="5">
        <f t="shared" si="123"/>
        <v>4624.7727272727288</v>
      </c>
      <c r="P214" s="148">
        <f>O214/N214</f>
        <v>0.74213065788465959</v>
      </c>
      <c r="Q214" s="17" t="str">
        <f>TEXT((O214/(O214+(N214+1)*_xlfn.F.INV(0.975,2*N214+2,2*O214)))/(1-(O214/(O214+(N214+1)*_xlfn.F.INV(0.975,2*N214+2,2*O214)))),"0%")&amp;" - "&amp;TEXT((((O214+1)*_xlfn.F.INV(0.975,2*O214+2,2*N214))/(N214+(O214+1)*_xlfn.F.INV(0.975,2*O214+2,2*N214)))/(1-(((O214+1)*_xlfn.F.INV(0.975,2*O214+2,2*N214))/(N214+(O214+1)*_xlfn.F.INV(0.975,2*O214+2,2*N214)))),"0%")</f>
        <v>71% - 77%</v>
      </c>
      <c r="R214" s="5">
        <f t="shared" ref="R214:S214" si="124">R195</f>
        <v>5951.2173913043471</v>
      </c>
      <c r="S214" s="5">
        <f t="shared" si="124"/>
        <v>5308.434782608696</v>
      </c>
      <c r="T214" s="148">
        <f>S214/R214</f>
        <v>0.89199140840748714</v>
      </c>
      <c r="U214" s="17" t="str">
        <f>TEXT((S214/(S214+(R214+1)*_xlfn.F.INV(0.975,2*R214+2,2*S214)))/(1-(S214/(S214+(R214+1)*_xlfn.F.INV(0.975,2*R214+2,2*S214)))),"0%")&amp;" - "&amp;TEXT((((S214+1)*_xlfn.F.INV(0.975,2*S214+2,2*R214))/(R214+(S214+1)*_xlfn.F.INV(0.975,2*S214+2,2*R214)))/(1-(((S214+1)*_xlfn.F.INV(0.975,2*S214+2,2*R214))/(R214+(S214+1)*_xlfn.F.INV(0.975,2*S214+2,2*R214)))),"0%")</f>
        <v>86% - 93%</v>
      </c>
      <c r="V214" s="5">
        <f t="shared" ref="V214:W214" si="125">V195</f>
        <v>6103</v>
      </c>
      <c r="W214" s="5">
        <f t="shared" si="125"/>
        <v>5791.8</v>
      </c>
      <c r="X214" s="148">
        <f>W214/V214</f>
        <v>0.94900868425364582</v>
      </c>
      <c r="Y214" s="17" t="str">
        <f>TEXT((W214/(W214+(V214+1)*_xlfn.F.INV(0.975,2*V214+2,2*W214)))/(1-(W214/(W214+(V214+1)*_xlfn.F.INV(0.975,2*V214+2,2*W214)))),"0%")&amp;" - "&amp;TEXT((((W214+1)*_xlfn.F.INV(0.975,2*W214+2,2*V214))/(V214+(W214+1)*_xlfn.F.INV(0.975,2*W214+2,2*V214)))/(1-(((W214+1)*_xlfn.F.INV(0.975,2*W214+2,2*V214))/(V214+(W214+1)*_xlfn.F.INV(0.975,2*W214+2,2*V214)))),"0%")</f>
        <v>92% - 98%</v>
      </c>
      <c r="Z214" s="5">
        <f t="shared" ref="Z214:AA214" si="126">Z195</f>
        <v>6309</v>
      </c>
      <c r="AA214" s="5">
        <f t="shared" si="126"/>
        <v>6057.5454545454559</v>
      </c>
      <c r="AB214" s="148">
        <f>AA214/Z214</f>
        <v>0.9601435179181258</v>
      </c>
      <c r="AC214" s="17" t="str">
        <f>TEXT((AA214/(AA214+(Z214+1)*_xlfn.F.INV(0.975,2*Z214+2,2*AA214)))/(1-(AA214/(AA214+(Z214+1)*_xlfn.F.INV(0.975,2*Z214+2,2*AA214)))),"0%")&amp;" - "&amp;TEXT((((AA214+1)*_xlfn.F.INV(0.975,2*AA214+2,2*Z214))/(Z214+(AA214+1)*_xlfn.F.INV(0.975,2*AA214+2,2*Z214)))/(1-(((AA214+1)*_xlfn.F.INV(0.975,2*AA214+2,2*Z214))/(Z214+(AA214+1)*_xlfn.F.INV(0.975,2*AA214+2,2*Z214)))),"0%")</f>
        <v>93% - 99%</v>
      </c>
      <c r="AD214" s="5">
        <f t="shared" ref="AD214:AE214" si="127">AD195</f>
        <v>6161.2173913043489</v>
      </c>
      <c r="AE214" s="5">
        <f t="shared" si="127"/>
        <v>6224.5909090909099</v>
      </c>
      <c r="AF214" s="148">
        <f>AE214/AD214</f>
        <v>1.0102858759497764</v>
      </c>
      <c r="AG214" s="17" t="str">
        <f>TEXT((AE214/(AE214+(AD214+1)*_xlfn.F.INV(0.975,2*AD214+2,2*AE214)))/(1-(AE214/(AE214+(AD214+1)*_xlfn.F.INV(0.975,2*AD214+2,2*AE214)))),"0%")&amp;" - "&amp;TEXT((((AE214+1)*_xlfn.F.INV(0.975,2*AE214+2,2*AD214))/(AD214+(AE214+1)*_xlfn.F.INV(0.975,2*AE214+2,2*AD214)))/(1-(((AE214+1)*_xlfn.F.INV(0.975,2*AE214+2,2*AD214))/(AD214+(AE214+1)*_xlfn.F.INV(0.975,2*AE214+2,2*AD214)))),"0%")</f>
        <v>98% - 105%</v>
      </c>
      <c r="AH214" s="5">
        <f t="shared" ref="AH214:AI214" si="128">AH195</f>
        <v>6211</v>
      </c>
      <c r="AI214" s="5">
        <f t="shared" si="128"/>
        <v>6299</v>
      </c>
      <c r="AJ214" s="148">
        <f>AI214/AH214</f>
        <v>1.0141684108839157</v>
      </c>
      <c r="AK214" s="17" t="str">
        <f>TEXT((AI214/(AI214+(AH214+1)*_xlfn.F.INV(0.975,2*AH214+2,2*AI214)))/(1-(AI214/(AI214+(AH214+1)*_xlfn.F.INV(0.975,2*AH214+2,2*AI214)))),"0%")&amp;" - "&amp;TEXT((((AI214+1)*_xlfn.F.INV(0.975,2*AI214+2,2*AH214))/(AH214+(AI214+1)*_xlfn.F.INV(0.975,2*AI214+2,2*AH214)))/(1-(((AI214+1)*_xlfn.F.INV(0.975,2*AI214+2,2*AH214))/(AH214+(AI214+1)*_xlfn.F.INV(0.975,2*AI214+2,2*AH214)))),"0%")</f>
        <v>98% - 105%</v>
      </c>
      <c r="AL214" s="5">
        <f t="shared" ref="AL214:AM214" si="129">AL195</f>
        <v>5840.0999999999995</v>
      </c>
      <c r="AM214" s="5">
        <f t="shared" si="129"/>
        <v>6047</v>
      </c>
      <c r="AN214" s="148">
        <f>AM214/AL214</f>
        <v>1.0354274755569255</v>
      </c>
      <c r="AO214" s="17" t="str">
        <f>TEXT((AM214/(AM214+(AL214+1)*_xlfn.F.INV(0.975,2*AL214+2,2*AM214)))/(1-(AM214/(AM214+(AL214+1)*_xlfn.F.INV(0.975,2*AL214+2,2*AM214)))),"0%")&amp;" - "&amp;TEXT((((AM214+1)*_xlfn.F.INV(0.975,2*AM214+2,2*AL214))/(AL214+(AM214+1)*_xlfn.F.INV(0.975,2*AM214+2,2*AL214)))/(1-(((AM214+1)*_xlfn.F.INV(0.975,2*AM214+2,2*AL214))/(AL214+(AM214+1)*_xlfn.F.INV(0.975,2*AM214+2,2*AL214)))),"0%")</f>
        <v>100% - 107%</v>
      </c>
      <c r="AP214" s="5">
        <f t="shared" si="101"/>
        <v>6198.818181818182</v>
      </c>
      <c r="AQ214" s="5">
        <f t="shared" si="102"/>
        <v>5701.4999999999991</v>
      </c>
      <c r="AR214" s="148">
        <f>AQ214/AP214</f>
        <v>0.9197720973206035</v>
      </c>
      <c r="AS214" s="17" t="str">
        <f>TEXT((AQ214/(AQ214+(AP214+1)*_xlfn.F.INV(0.975,2*AP214+2,2*AQ214)))/(1-(AQ214/(AQ214+(AP214+1)*_xlfn.F.INV(0.975,2*AP214+2,2*AQ214)))),"0%")&amp;" - "&amp;TEXT((((AQ214+1)*_xlfn.F.INV(0.975,2*AQ214+2,2*AP214))/(AP214+(AQ214+1)*_xlfn.F.INV(0.975,2*AQ214+2,2*AP214)))/(1-(((AQ214+1)*_xlfn.F.INV(0.975,2*AQ214+2,2*AP214))/(AP214+(AQ214+1)*_xlfn.F.INV(0.975,2*AQ214+2,2*AP214)))),"0%")</f>
        <v>89% - 95%</v>
      </c>
      <c r="AT214" s="5">
        <f t="shared" si="90"/>
        <v>5940.9</v>
      </c>
      <c r="AU214" s="5">
        <f t="shared" si="91"/>
        <v>5709.9000000000005</v>
      </c>
      <c r="AV214" s="148">
        <f>AU214/AT214</f>
        <v>0.96111700247437271</v>
      </c>
      <c r="AW214" s="17" t="str">
        <f>TEXT((AU214/(AU214+(AT214+1)*_xlfn.F.INV(0.975,2*AT214+2,2*AU214)))/(1-(AU214/(AU214+(AT214+1)*_xlfn.F.INV(0.975,2*AT214+2,2*AU214)))),"0%")&amp;" - "&amp;TEXT((((AU214+1)*_xlfn.F.INV(0.975,2*AU214+2,2*AT214))/(AT214+(AU214+1)*_xlfn.F.INV(0.975,2*AU214+2,2*AT214)))/(1-(((AU214+1)*_xlfn.F.INV(0.975,2*AU214+2,2*AT214))/(AT214+(AU214+1)*_xlfn.F.INV(0.975,2*AU214+2,2*AT214)))),"0%")</f>
        <v>93% - 100%</v>
      </c>
    </row>
    <row r="215" spans="1:49" s="211" customFormat="1" x14ac:dyDescent="0.35">
      <c r="A215" s="25"/>
      <c r="B215" s="5"/>
      <c r="C215" s="5"/>
      <c r="D215" s="148"/>
      <c r="E215" s="17"/>
      <c r="F215" s="5"/>
      <c r="G215" s="5"/>
      <c r="H215" s="148"/>
      <c r="I215" s="17"/>
      <c r="J215" s="5"/>
      <c r="K215" s="5"/>
      <c r="L215" s="148"/>
      <c r="M215" s="17"/>
      <c r="N215" s="5"/>
      <c r="O215" s="5"/>
      <c r="P215" s="148"/>
      <c r="Q215" s="17"/>
      <c r="R215" s="5"/>
      <c r="S215" s="5"/>
      <c r="T215" s="148"/>
      <c r="U215" s="17"/>
      <c r="V215" s="5"/>
      <c r="W215" s="5"/>
      <c r="X215" s="148"/>
      <c r="Y215" s="17"/>
      <c r="Z215" s="5"/>
      <c r="AA215" s="5"/>
      <c r="AB215" s="148"/>
      <c r="AC215" s="17"/>
      <c r="AD215" s="5"/>
      <c r="AE215" s="5"/>
      <c r="AF215" s="148"/>
      <c r="AG215" s="17"/>
      <c r="AH215" s="5"/>
      <c r="AI215" s="5"/>
      <c r="AJ215" s="148"/>
      <c r="AK215" s="17"/>
      <c r="AL215" s="5"/>
      <c r="AM215" s="5"/>
      <c r="AN215" s="148"/>
      <c r="AO215" s="17"/>
      <c r="AP215" s="5"/>
      <c r="AQ215" s="5"/>
      <c r="AR215" s="148"/>
      <c r="AS215" s="17"/>
      <c r="AT215" s="5"/>
      <c r="AU215" s="5"/>
      <c r="AV215" s="148"/>
      <c r="AW215" s="17"/>
    </row>
    <row r="216" spans="1:49" s="211" customFormat="1" x14ac:dyDescent="0.35">
      <c r="A216" s="25"/>
      <c r="B216" s="5"/>
      <c r="C216" s="5"/>
      <c r="D216" s="148"/>
      <c r="E216" s="17"/>
      <c r="F216" s="5"/>
      <c r="G216" s="5"/>
      <c r="H216" s="148"/>
      <c r="I216" s="17"/>
      <c r="J216" s="5"/>
      <c r="K216" s="5"/>
      <c r="L216" s="148"/>
      <c r="M216" s="17"/>
      <c r="N216" s="5"/>
      <c r="O216" s="5"/>
      <c r="P216" s="148"/>
      <c r="Q216" s="17"/>
      <c r="R216" s="5"/>
      <c r="S216" s="5"/>
      <c r="T216" s="148"/>
      <c r="U216" s="17"/>
      <c r="V216" s="5"/>
      <c r="W216" s="5"/>
      <c r="X216" s="148"/>
      <c r="Y216" s="17"/>
      <c r="Z216" s="5"/>
      <c r="AA216" s="5"/>
      <c r="AB216" s="148"/>
      <c r="AC216" s="17"/>
      <c r="AD216" s="5"/>
      <c r="AE216" s="5"/>
      <c r="AF216" s="148"/>
      <c r="AG216" s="17"/>
      <c r="AH216" s="5"/>
      <c r="AI216" s="5"/>
      <c r="AJ216" s="148"/>
      <c r="AK216" s="17"/>
      <c r="AL216" s="5"/>
      <c r="AM216" s="5"/>
      <c r="AN216" s="148"/>
      <c r="AO216" s="17"/>
      <c r="AP216" s="5"/>
      <c r="AQ216" s="5"/>
      <c r="AR216" s="148"/>
      <c r="AS216" s="17"/>
      <c r="AT216" s="5"/>
      <c r="AU216" s="5"/>
      <c r="AV216" s="148"/>
      <c r="AW216" s="17"/>
    </row>
    <row r="217" spans="1:49" s="211" customFormat="1" x14ac:dyDescent="0.35">
      <c r="A217" s="25"/>
      <c r="B217" s="5"/>
      <c r="C217" s="5"/>
      <c r="D217" s="148"/>
      <c r="E217" s="17"/>
      <c r="F217" s="5"/>
      <c r="G217" s="5"/>
      <c r="H217" s="148"/>
      <c r="I217" s="17"/>
      <c r="J217" s="5"/>
      <c r="K217" s="5"/>
      <c r="L217" s="148"/>
      <c r="M217" s="17"/>
      <c r="N217" s="5"/>
      <c r="O217" s="5"/>
      <c r="P217" s="148"/>
      <c r="Q217" s="17"/>
      <c r="R217" s="5"/>
      <c r="S217" s="5"/>
      <c r="T217" s="148"/>
      <c r="U217" s="17"/>
      <c r="V217" s="5"/>
      <c r="W217" s="5"/>
      <c r="X217" s="148"/>
      <c r="Y217" s="17"/>
      <c r="Z217" s="5"/>
      <c r="AA217" s="5"/>
      <c r="AB217" s="148"/>
      <c r="AC217" s="17"/>
      <c r="AD217" s="5"/>
      <c r="AE217" s="5"/>
      <c r="AF217" s="148"/>
      <c r="AG217" s="17"/>
      <c r="AH217" s="5"/>
      <c r="AI217" s="5"/>
      <c r="AJ217" s="148"/>
      <c r="AK217" s="17"/>
      <c r="AL217" s="5"/>
      <c r="AM217" s="5"/>
      <c r="AN217" s="148"/>
      <c r="AO217" s="17"/>
      <c r="AP217" s="5"/>
      <c r="AQ217" s="5"/>
      <c r="AR217" s="148"/>
      <c r="AS217" s="17"/>
      <c r="AT217" s="5"/>
      <c r="AU217" s="5"/>
      <c r="AV217" s="148"/>
      <c r="AW217" s="17"/>
    </row>
    <row r="219" spans="1:49" x14ac:dyDescent="0.35">
      <c r="A219" s="254" t="s">
        <v>88</v>
      </c>
      <c r="B219" s="255"/>
      <c r="C219" s="255"/>
      <c r="D219" s="255"/>
      <c r="E219" s="255"/>
      <c r="F219" s="256"/>
      <c r="G219" s="27"/>
      <c r="H219" s="27"/>
    </row>
    <row r="220" spans="1:49" x14ac:dyDescent="0.35">
      <c r="F220" s="27"/>
      <c r="G220" s="27"/>
      <c r="H220" s="27"/>
    </row>
    <row r="221" spans="1:49" x14ac:dyDescent="0.35">
      <c r="K221" s="37"/>
    </row>
    <row r="222" spans="1:49" x14ac:dyDescent="0.35">
      <c r="A222" s="24" t="s">
        <v>111</v>
      </c>
      <c r="B222" s="211" t="s">
        <v>47</v>
      </c>
      <c r="C222" s="27"/>
      <c r="D222" s="27"/>
      <c r="E222" s="27"/>
      <c r="L222" s="27"/>
      <c r="M222" s="27"/>
    </row>
    <row r="223" spans="1:49" x14ac:dyDescent="0.35">
      <c r="C223" s="19" t="s">
        <v>60</v>
      </c>
      <c r="D223" s="19"/>
      <c r="E223" s="19"/>
      <c r="F223" s="43"/>
      <c r="G223" s="17"/>
      <c r="H223" s="43" t="s">
        <v>61</v>
      </c>
      <c r="I223" s="17"/>
      <c r="J223" s="3" t="s">
        <v>60</v>
      </c>
      <c r="K223" s="3"/>
      <c r="L223" s="3" t="s">
        <v>61</v>
      </c>
      <c r="M223" s="3"/>
      <c r="N223" s="19" t="s">
        <v>60</v>
      </c>
      <c r="O223" s="19"/>
      <c r="P223" s="19" t="s">
        <v>61</v>
      </c>
      <c r="Q223" s="19"/>
      <c r="T223" s="17"/>
      <c r="U223" s="43" t="s">
        <v>87</v>
      </c>
      <c r="X223" s="27"/>
      <c r="Y223" s="27"/>
    </row>
    <row r="224" spans="1:49" x14ac:dyDescent="0.35">
      <c r="A224" s="24" t="s">
        <v>0</v>
      </c>
      <c r="B224"/>
      <c r="C224" s="24" t="s">
        <v>23</v>
      </c>
      <c r="D224"/>
      <c r="E224"/>
      <c r="F224"/>
      <c r="G224"/>
      <c r="J224" s="3"/>
      <c r="K224" s="3"/>
      <c r="L224" s="3"/>
      <c r="M224" s="3"/>
      <c r="N224" s="19"/>
      <c r="O224" s="19"/>
      <c r="P224" s="19"/>
      <c r="Q224" s="19"/>
      <c r="W224" s="46"/>
      <c r="X224" s="66" t="s">
        <v>45</v>
      </c>
      <c r="Y224" s="66" t="s">
        <v>46</v>
      </c>
      <c r="Z224" s="66" t="s">
        <v>43</v>
      </c>
      <c r="AA224" s="66" t="s">
        <v>59</v>
      </c>
      <c r="AB224" s="66" t="s">
        <v>78</v>
      </c>
      <c r="AC224" s="66" t="s">
        <v>81</v>
      </c>
      <c r="AD224" s="66" t="s">
        <v>18</v>
      </c>
      <c r="AE224" s="66" t="s">
        <v>82</v>
      </c>
      <c r="AF224" s="66" t="s">
        <v>83</v>
      </c>
      <c r="AG224" s="66" t="s">
        <v>84</v>
      </c>
      <c r="AH224" s="66" t="s">
        <v>10</v>
      </c>
      <c r="AI224" s="66" t="s">
        <v>11</v>
      </c>
    </row>
    <row r="225" spans="1:35" x14ac:dyDescent="0.35">
      <c r="A225" s="24" t="s">
        <v>110</v>
      </c>
      <c r="B225" s="24" t="s">
        <v>44</v>
      </c>
      <c r="C225" s="211">
        <v>2019</v>
      </c>
      <c r="D225" s="211">
        <v>2020</v>
      </c>
      <c r="E225" s="211">
        <v>2021</v>
      </c>
      <c r="F225" s="211">
        <v>2022</v>
      </c>
      <c r="G225" s="211" t="s">
        <v>9</v>
      </c>
      <c r="H225" s="18">
        <v>2019</v>
      </c>
      <c r="I225" s="18">
        <v>2020</v>
      </c>
      <c r="J225" s="3">
        <v>2019</v>
      </c>
      <c r="K225" s="3">
        <v>2021</v>
      </c>
      <c r="L225" s="3">
        <v>2019</v>
      </c>
      <c r="M225" s="3">
        <v>2021</v>
      </c>
      <c r="N225" s="19">
        <v>2019</v>
      </c>
      <c r="O225" s="19">
        <v>2022</v>
      </c>
      <c r="P225" s="19">
        <v>2019</v>
      </c>
      <c r="Q225" s="19">
        <v>2022</v>
      </c>
      <c r="T225" s="41" t="str">
        <f>A226</f>
        <v xml:space="preserve">March    </v>
      </c>
      <c r="U225" s="233">
        <f>IF(OR(P226&lt;=5, P227&lt;=5, P228&lt;=5, P229&lt;=5, P230&lt;=5,Q226&lt;=5, Q227&lt;=5, Q228&lt;=5, Q229&lt;=5, Q230&lt;=5),"",_xlfn.CHISQ.TEST(N226:O230,P226:Q230))</f>
        <v>2.6445033011830415E-3</v>
      </c>
      <c r="W225" s="115">
        <v>2022</v>
      </c>
      <c r="X225" s="211">
        <f>IFERROR(IF(U225&lt;0.001,"&lt;0.001",ROUND(U225,3)),"")</f>
        <v>3.0000000000000001E-3</v>
      </c>
      <c r="AH225" s="211">
        <f>IFERROR(IF(U295&lt;0.001,"&lt;0.001",ROUND(U295,3)),"")</f>
        <v>5.8000000000000003E-2</v>
      </c>
      <c r="AI225" s="211">
        <f>IFERROR(IF(U302&lt;0.001,"&lt;0.001",ROUND(U302,3)),"")</f>
        <v>0.45700000000000002</v>
      </c>
    </row>
    <row r="226" spans="1:35" x14ac:dyDescent="0.35">
      <c r="A226" s="211" t="s">
        <v>12</v>
      </c>
      <c r="B226" s="211" t="s">
        <v>31</v>
      </c>
      <c r="C226" s="27">
        <v>2362</v>
      </c>
      <c r="D226" s="27">
        <v>2399.7272727272725</v>
      </c>
      <c r="E226" s="27">
        <v>2294.4782608695637</v>
      </c>
      <c r="F226" s="27">
        <v>2188.5652173913045</v>
      </c>
      <c r="G226" s="27">
        <v>9244.7707509881402</v>
      </c>
      <c r="H226" s="48">
        <f>$C$231*(SUM(C226:D226))/(SUM($C$231:$D$231))</f>
        <v>2266.8817935937623</v>
      </c>
      <c r="I226" s="48">
        <f>$D$231*(SUM(C226:D226))/(SUM($C$231:$D$231))</f>
        <v>2494.8454791335098</v>
      </c>
      <c r="J226" s="163">
        <f>C226</f>
        <v>2362</v>
      </c>
      <c r="K226" s="163">
        <f>E226</f>
        <v>2294.4782608695637</v>
      </c>
      <c r="L226" s="48">
        <f>$C$231*(SUM(C226,E226))/(SUM($C$231,$E$231))</f>
        <v>2325.9324861968871</v>
      </c>
      <c r="M226" s="48">
        <f>$E$231*(SUM(C226,E226))/(SUM($C$231,$E$231))</f>
        <v>2330.5457746726765</v>
      </c>
      <c r="N226" s="21">
        <f>C226</f>
        <v>2362</v>
      </c>
      <c r="O226" s="21">
        <f>F226</f>
        <v>2188.5652173913045</v>
      </c>
      <c r="P226" s="234">
        <f>$C$231*(SUM(C226,F226))/(SUM($C$231,$F$231))</f>
        <v>2243.8611687156504</v>
      </c>
      <c r="Q226" s="234">
        <f>$F$231*(SUM(C226,F226))/(SUM($C$231,$F$231))</f>
        <v>2306.7040486756541</v>
      </c>
      <c r="U226" s="42">
        <f>IF(OR(L226&lt;=5, L227&lt;=5, L228&lt;=5, L229&lt;=5, L230&lt;=5,M226&lt;=5, M227&lt;=5, M228&lt;=5, M229&lt;=5, M230&lt;=5),"",_xlfn.CHISQ.TEST(J226:K230,L226:M230))</f>
        <v>0.14657416970898343</v>
      </c>
      <c r="W226" s="43">
        <v>2021</v>
      </c>
      <c r="X226" s="18">
        <f>IFERROR(IF(U226&lt;0.001,"&lt;0.001",ROUND(U226,3)),"")</f>
        <v>0.14699999999999999</v>
      </c>
      <c r="Y226" s="18">
        <f>IFERROR(IF(U232&lt;0.001,"&lt;0.001",ROUND(U232,3)),"")</f>
        <v>3.0000000000000001E-3</v>
      </c>
      <c r="Z226" s="18">
        <f>IFERROR(IF(U239&lt;0.001,"&lt;0.001",ROUND(U239,3)),"")</f>
        <v>0.18099999999999999</v>
      </c>
      <c r="AA226" s="18">
        <f>IFERROR(IF(U246&lt;0.001,"&lt;0.001",ROUND(U246,3)),"")</f>
        <v>0.13100000000000001</v>
      </c>
      <c r="AB226" s="18">
        <f>IFERROR(IF(U253&lt;0.001,"&lt;0.001",ROUND(U253,3)),"")</f>
        <v>8.7999999999999995E-2</v>
      </c>
      <c r="AC226" s="18">
        <f>IFERROR(IF(U260&lt;0.001,"&lt;0.001",ROUND(U260,3)),"")</f>
        <v>5.5E-2</v>
      </c>
      <c r="AD226" s="18">
        <f>IFERROR(IF(U267&lt;0.001,"&lt;0.001",ROUND(U267,3)),"")</f>
        <v>0.15</v>
      </c>
      <c r="AE226" s="18">
        <f>IFERROR(IF(U274&lt;0.001,"&lt;0.001",ROUND(U274,3)),"")</f>
        <v>3.6999999999999998E-2</v>
      </c>
      <c r="AF226" s="18">
        <f>IFERROR(IF(U281&lt;0.001,"&lt;0.001",ROUND(U281,3)),"")</f>
        <v>1.4E-2</v>
      </c>
      <c r="AG226" s="18">
        <f>IFERROR(IF(U288&lt;0.001,"&lt;0.001",ROUND(U288,3)),"")</f>
        <v>0.27400000000000002</v>
      </c>
      <c r="AH226" s="18">
        <f>IFERROR(IF(U296&lt;0.001,"&lt;0.001",ROUND(U296,3)),"")</f>
        <v>0.126</v>
      </c>
      <c r="AI226" s="18">
        <f>IFERROR(IF(U303&lt;0.001,"&lt;0.001",ROUND(U303,3)),"")</f>
        <v>1.4999999999999999E-2</v>
      </c>
    </row>
    <row r="227" spans="1:35" x14ac:dyDescent="0.35">
      <c r="A227"/>
      <c r="B227" s="211" t="s">
        <v>29</v>
      </c>
      <c r="C227" s="27">
        <v>3417</v>
      </c>
      <c r="D227" s="27">
        <v>3931.7727272727284</v>
      </c>
      <c r="E227" s="27">
        <v>3391.9565217391319</v>
      </c>
      <c r="F227" s="27">
        <v>3460.4347826086955</v>
      </c>
      <c r="G227" s="27">
        <v>14201.164031620556</v>
      </c>
      <c r="H227" s="48">
        <f>$C$231*(SUM(C227:D227))/(SUM($C$231:$D$231))</f>
        <v>3498.4782089738674</v>
      </c>
      <c r="I227" s="48">
        <f>$D$231*(SUM(C227:D227))/(SUM($C$231:$D$231))</f>
        <v>3850.2945182988606</v>
      </c>
      <c r="J227" s="163">
        <f>C227</f>
        <v>3417</v>
      </c>
      <c r="K227" s="163">
        <f>E227</f>
        <v>3391.9565217391319</v>
      </c>
      <c r="L227" s="48">
        <f>$C$231*(SUM(C227,E227))/(SUM($C$231,$E$231))</f>
        <v>3401.1053598385593</v>
      </c>
      <c r="M227" s="48">
        <f>$E$231*(SUM(C227,E227))/(SUM($C$231,$E$231))</f>
        <v>3407.8511619005722</v>
      </c>
      <c r="N227" s="21">
        <f t="shared" ref="N227:N230" si="130">C227</f>
        <v>3417</v>
      </c>
      <c r="O227" s="21">
        <f t="shared" ref="O227:O230" si="131">F227</f>
        <v>3460.4347826086955</v>
      </c>
      <c r="P227" s="234">
        <f t="shared" ref="P227:P230" si="132">$C$231*(SUM(C227,F227))/(SUM($C$231,$F$231))</f>
        <v>3391.2290258124681</v>
      </c>
      <c r="Q227" s="234">
        <f t="shared" ref="Q227:Q230" si="133">$F$231*(SUM(C227,F227))/(SUM($C$231,$F$231))</f>
        <v>3486.2057567962283</v>
      </c>
      <c r="U227" s="42">
        <f>IF(OR(H226&lt;=5, H227&lt;=5, H228&lt;=5, H229&lt;=5, H230&lt;=5,I226&lt;=5, I227&lt;=5, I228&lt;=5, I229&lt;=5, I230&lt;=5),"",_xlfn.CHISQ.TEST(C226:D230,H226:I230))</f>
        <v>6.2464276403808943E-4</v>
      </c>
      <c r="W227" s="43">
        <v>2020</v>
      </c>
      <c r="X227" s="18" t="str">
        <f>IFERROR(IF(U227&lt;0.001,"&lt;0.001",ROUND(U227,3)),"")</f>
        <v>&lt;0.001</v>
      </c>
      <c r="Y227" s="18" t="str">
        <f>IFERROR(IF(U233&lt;0.001,"&lt;0.001",ROUND(U233,3)),"")</f>
        <v>&lt;0.001</v>
      </c>
      <c r="Z227" s="18" t="str">
        <f>IFERROR(IF(U240&lt;0.001,"&lt;0.001",ROUND(U240,3)),"")</f>
        <v>&lt;0.001</v>
      </c>
      <c r="AA227" s="18" t="str">
        <f>IFERROR(IF(U247&lt;0.001,"&lt;0.001",ROUND(U247,3)),"")</f>
        <v>&lt;0.001</v>
      </c>
      <c r="AB227" s="18" t="str">
        <f>IFERROR(IF(U254&lt;0.001,"&lt;0.001",ROUND(U254,3)),"")</f>
        <v>&lt;0.001</v>
      </c>
      <c r="AC227" s="18" t="str">
        <f>IFERROR(IF(U261&lt;0.001,"&lt;0.001",ROUND(U261,3)),"")</f>
        <v>&lt;0.001</v>
      </c>
      <c r="AD227" s="18" t="str">
        <f>IFERROR(IF(U268&lt;0.001,"&lt;0.001",ROUND(U268,3)),"")</f>
        <v>&lt;0.001</v>
      </c>
      <c r="AE227" s="18" t="str">
        <f>IFERROR(IF(U275&lt;0.001,"&lt;0.001",ROUND(U275,3)),"")</f>
        <v>&lt;0.001</v>
      </c>
      <c r="AF227" s="18">
        <f>IFERROR(IF(U282&lt;0.001,"&lt;0.001",ROUND(U282,3)),"")</f>
        <v>3.9E-2</v>
      </c>
      <c r="AG227" s="18">
        <f>IFERROR(IF(U289&lt;0.001,"&lt;0.001",ROUND(U289,3)),"")</f>
        <v>1.9E-2</v>
      </c>
    </row>
    <row r="228" spans="1:35" x14ac:dyDescent="0.35">
      <c r="A228"/>
      <c r="B228" s="211" t="s">
        <v>32</v>
      </c>
      <c r="C228" s="27">
        <v>5763</v>
      </c>
      <c r="D228" s="27">
        <v>6478.5000000000027</v>
      </c>
      <c r="E228" s="27">
        <v>5687.347826086957</v>
      </c>
      <c r="F228" s="27">
        <v>5901.0000000000009</v>
      </c>
      <c r="G228" s="27">
        <v>23829.84782608696</v>
      </c>
      <c r="H228" s="48">
        <f>$C$231*(SUM(C228:D228))/(SUM($C$231:$D$231))</f>
        <v>5827.7242451948032</v>
      </c>
      <c r="I228" s="48">
        <f>$D$231*(SUM(C228:D228))/(SUM($C$231:$D$231))</f>
        <v>6413.7757548052004</v>
      </c>
      <c r="J228" s="163">
        <f>C228</f>
        <v>5763</v>
      </c>
      <c r="K228" s="163">
        <f>E228</f>
        <v>5687.347826086957</v>
      </c>
      <c r="L228" s="48">
        <f>$C$231*(SUM(C228,E228))/(SUM($C$231,$E$231))</f>
        <v>5719.5018412855388</v>
      </c>
      <c r="M228" s="48">
        <f>$E$231*(SUM(C228,E228))/(SUM($C$231,$E$231))</f>
        <v>5730.8459848014154</v>
      </c>
      <c r="N228" s="21">
        <f t="shared" si="130"/>
        <v>5763</v>
      </c>
      <c r="O228" s="21">
        <f t="shared" si="131"/>
        <v>5901.0000000000009</v>
      </c>
      <c r="P228" s="234">
        <f t="shared" si="132"/>
        <v>5751.4606255666758</v>
      </c>
      <c r="Q228" s="234">
        <f t="shared" si="133"/>
        <v>5912.5393744333251</v>
      </c>
      <c r="W228" s="37"/>
    </row>
    <row r="229" spans="1:35" x14ac:dyDescent="0.35">
      <c r="A229"/>
      <c r="B229" s="211" t="s">
        <v>33</v>
      </c>
      <c r="C229" s="27">
        <v>7576</v>
      </c>
      <c r="D229" s="27">
        <v>8498.3181818181783</v>
      </c>
      <c r="E229" s="27">
        <v>7544.4782608695641</v>
      </c>
      <c r="F229" s="27">
        <v>7942.5652173913022</v>
      </c>
      <c r="G229" s="27">
        <v>31561.361660079048</v>
      </c>
      <c r="H229" s="48">
        <f>$C$231*(SUM(C229:D229))/(SUM($C$231:$D$231))</f>
        <v>7652.3868637958913</v>
      </c>
      <c r="I229" s="48">
        <f>$D$231*(SUM(C229:D229))/(SUM($C$231:$D$231))</f>
        <v>8421.9313180222853</v>
      </c>
      <c r="J229" s="163">
        <f>C229</f>
        <v>7576</v>
      </c>
      <c r="K229" s="163">
        <f>E229</f>
        <v>7544.4782608695641</v>
      </c>
      <c r="L229" s="48">
        <f>$C$231*(SUM(C229,E229))/(SUM($C$231,$E$231))</f>
        <v>7552.7490140634154</v>
      </c>
      <c r="M229" s="48">
        <f>$E$231*(SUM(C229,E229))/(SUM($C$231,$E$231))</f>
        <v>7567.7292468061478</v>
      </c>
      <c r="N229" s="21">
        <f t="shared" si="130"/>
        <v>7576</v>
      </c>
      <c r="O229" s="21">
        <f t="shared" si="131"/>
        <v>7942.5652173913022</v>
      </c>
      <c r="P229" s="234">
        <f t="shared" si="132"/>
        <v>7652.127641727935</v>
      </c>
      <c r="Q229" s="234">
        <f t="shared" si="133"/>
        <v>7866.437575663369</v>
      </c>
      <c r="X229" s="27"/>
      <c r="Y229" s="27"/>
    </row>
    <row r="230" spans="1:35" x14ac:dyDescent="0.35">
      <c r="A230"/>
      <c r="B230" s="211" t="s">
        <v>27</v>
      </c>
      <c r="C230" s="27">
        <v>5828</v>
      </c>
      <c r="D230" s="27">
        <v>6146.3181818181838</v>
      </c>
      <c r="E230" s="27">
        <v>6077.2173913043489</v>
      </c>
      <c r="F230" s="27">
        <v>6152.0869565217399</v>
      </c>
      <c r="G230" s="27">
        <v>24203.622529644272</v>
      </c>
      <c r="H230" s="48">
        <f>$C$231*(SUM(C230:D230))/(SUM($C$231:$D$231))</f>
        <v>5700.528888441675</v>
      </c>
      <c r="I230" s="48">
        <f>$D$231*(SUM(C230:D230))/(SUM($C$231:$D$231))</f>
        <v>6273.7892933765088</v>
      </c>
      <c r="J230" s="163">
        <f>C230</f>
        <v>5828</v>
      </c>
      <c r="K230" s="163">
        <f>E230</f>
        <v>6077.2173913043489</v>
      </c>
      <c r="L230" s="48">
        <f>$C$231*(SUM(C230,E230))/(SUM($C$231,$E$231))</f>
        <v>5946.7112986155962</v>
      </c>
      <c r="M230" s="48">
        <f>$E$231*(SUM(C230,E230))/(SUM($C$231,$E$231))</f>
        <v>5958.50609268875</v>
      </c>
      <c r="N230" s="21">
        <f t="shared" si="130"/>
        <v>5828</v>
      </c>
      <c r="O230" s="21">
        <f t="shared" si="131"/>
        <v>6152.0869565217399</v>
      </c>
      <c r="P230" s="234">
        <f t="shared" si="132"/>
        <v>5907.3215381772716</v>
      </c>
      <c r="Q230" s="234">
        <f t="shared" si="133"/>
        <v>6072.7654183444683</v>
      </c>
      <c r="X230" s="27"/>
      <c r="Y230" s="27"/>
    </row>
    <row r="231" spans="1:35" x14ac:dyDescent="0.35">
      <c r="A231" s="211" t="s">
        <v>68</v>
      </c>
      <c r="B231" s="211"/>
      <c r="C231" s="27">
        <v>24946</v>
      </c>
      <c r="D231" s="27">
        <v>27454.636363636368</v>
      </c>
      <c r="E231" s="27">
        <v>24995.478260869564</v>
      </c>
      <c r="F231" s="27">
        <v>25644.652173913044</v>
      </c>
      <c r="G231" s="27">
        <v>103040.76679841898</v>
      </c>
      <c r="H231" s="48"/>
      <c r="I231" s="47"/>
      <c r="J231" s="3"/>
      <c r="K231" s="3"/>
      <c r="L231" s="3"/>
      <c r="M231" s="3"/>
      <c r="N231" s="19"/>
      <c r="O231" s="19"/>
      <c r="P231" s="19"/>
      <c r="Q231" s="19"/>
      <c r="X231" s="27"/>
      <c r="Y231" s="27"/>
    </row>
    <row r="232" spans="1:35" x14ac:dyDescent="0.35">
      <c r="A232" s="211"/>
      <c r="B232"/>
      <c r="C232" s="27"/>
      <c r="D232" s="27"/>
      <c r="E232" s="27"/>
      <c r="F232" s="27"/>
      <c r="G232" s="27"/>
      <c r="H232" s="18">
        <v>2019</v>
      </c>
      <c r="I232" s="18">
        <v>2020</v>
      </c>
      <c r="J232" s="3">
        <v>2019</v>
      </c>
      <c r="K232" s="3">
        <v>2021</v>
      </c>
      <c r="L232" s="3">
        <v>2019</v>
      </c>
      <c r="M232" s="3">
        <v>2021</v>
      </c>
      <c r="T232" s="41" t="str">
        <f>A233</f>
        <v xml:space="preserve">April    </v>
      </c>
      <c r="U232" s="42">
        <f>IF(OR(L233&lt;=5, L234&lt;=5, L235&lt;=5, L236&lt;=5, L237&lt;=5,M233&lt;=5, M234&lt;=5, M235&lt;=5, M236&lt;=5, M237&lt;=5),"-",_xlfn.CHISQ.TEST(J233:K237,L233:M237))</f>
        <v>3.3149036984790681E-3</v>
      </c>
      <c r="X232" s="27"/>
      <c r="Y232" s="27"/>
    </row>
    <row r="233" spans="1:35" x14ac:dyDescent="0.35">
      <c r="A233" s="211" t="s">
        <v>13</v>
      </c>
      <c r="B233" s="211" t="s">
        <v>31</v>
      </c>
      <c r="C233" s="27">
        <v>2437.0500000000011</v>
      </c>
      <c r="D233" s="27">
        <v>2175.6</v>
      </c>
      <c r="E233" s="27">
        <v>2383.5000000000014</v>
      </c>
      <c r="F233" s="27"/>
      <c r="G233" s="27">
        <v>6996.1500000000033</v>
      </c>
      <c r="H233" s="48">
        <f>$C$238*(SUM(C233:D233))/(SUM($C$238:$D$238))</f>
        <v>2528.6609242296249</v>
      </c>
      <c r="I233" s="48">
        <f>$D$238*(SUM(C233:D233))/(SUM($C$238:$D$238))</f>
        <v>2083.989075770377</v>
      </c>
      <c r="J233" s="163">
        <f>C233</f>
        <v>2437.0500000000011</v>
      </c>
      <c r="K233" s="163">
        <f>E233</f>
        <v>2383.5000000000014</v>
      </c>
      <c r="L233" s="48">
        <f>$C$238*(SUM(C233,E233))/(SUM($C$238,$E$238))</f>
        <v>2403.257336527965</v>
      </c>
      <c r="M233" s="48">
        <f>$E$238*(SUM(C233,E233))/(SUM($C$238,$E$238))</f>
        <v>2417.2926634720384</v>
      </c>
      <c r="T233" s="2"/>
      <c r="U233" s="42">
        <f>IF(OR(H233&lt;=5, H234&lt;=5, H235&lt;=5, H236&lt;=5, H237&lt;=5,I233&lt;=5, I234&lt;=5, I235&lt;=5, I236&lt;=5, I237&lt;=5),"",_xlfn.CHISQ.TEST(C233:D237,H233:I237))</f>
        <v>2.4518813317819105E-26</v>
      </c>
      <c r="X233" s="27"/>
      <c r="Y233" s="27"/>
    </row>
    <row r="234" spans="1:35" x14ac:dyDescent="0.35">
      <c r="A234"/>
      <c r="B234" s="211" t="s">
        <v>29</v>
      </c>
      <c r="C234" s="27">
        <v>3504.9000000000005</v>
      </c>
      <c r="D234" s="27">
        <v>3195.150000000001</v>
      </c>
      <c r="E234" s="27">
        <v>3517.4999999999995</v>
      </c>
      <c r="F234" s="27"/>
      <c r="G234" s="27">
        <v>10217.550000000001</v>
      </c>
      <c r="H234" s="48">
        <f>$C$238*(SUM(C234:D234))/(SUM($C$238:$D$238))</f>
        <v>3672.976407354708</v>
      </c>
      <c r="I234" s="48">
        <f>$D$238*(SUM(C234:D234))/(SUM($C$238:$D$238))</f>
        <v>3027.0735926452935</v>
      </c>
      <c r="J234" s="163">
        <f>C234</f>
        <v>3504.9000000000005</v>
      </c>
      <c r="K234" s="163">
        <f>E234</f>
        <v>3517.4999999999995</v>
      </c>
      <c r="L234" s="48">
        <f>$C$238*(SUM(C234,E234))/(SUM($C$238,$E$238))</f>
        <v>3500.9769258765018</v>
      </c>
      <c r="M234" s="48">
        <f>$E$238*(SUM(C234,E234))/(SUM($C$238,$E$238))</f>
        <v>3521.4230741234983</v>
      </c>
      <c r="T234" s="2"/>
      <c r="U234" s="2"/>
      <c r="X234" s="27"/>
      <c r="Y234" s="27"/>
    </row>
    <row r="235" spans="1:35" x14ac:dyDescent="0.35">
      <c r="A235"/>
      <c r="B235" s="211" t="s">
        <v>32</v>
      </c>
      <c r="C235" s="27">
        <v>5893.6500000000033</v>
      </c>
      <c r="D235" s="27">
        <v>5182.7999999999993</v>
      </c>
      <c r="E235" s="27">
        <v>5829.5999999999985</v>
      </c>
      <c r="F235" s="27"/>
      <c r="G235" s="27">
        <v>16906.050000000003</v>
      </c>
      <c r="H235" s="48">
        <f>$C$238*(SUM(C235:D235))/(SUM($C$238:$D$238))</f>
        <v>6072.1247643292299</v>
      </c>
      <c r="I235" s="48">
        <f>$D$238*(SUM(C235:D235))/(SUM($C$238:$D$238))</f>
        <v>5004.3252356707726</v>
      </c>
      <c r="J235" s="163">
        <f>C235</f>
        <v>5893.6500000000033</v>
      </c>
      <c r="K235" s="163">
        <f>E235</f>
        <v>5829.5999999999985</v>
      </c>
      <c r="L235" s="48">
        <f>$C$238*(SUM(C235,E235))/(SUM($C$238,$E$238))</f>
        <v>5844.5585193497527</v>
      </c>
      <c r="M235" s="48">
        <f>$E$238*(SUM(C235,E235))/(SUM($C$238,$E$238))</f>
        <v>5878.69148065025</v>
      </c>
      <c r="T235" s="2"/>
      <c r="U235" s="2"/>
      <c r="W235" s="37"/>
    </row>
    <row r="236" spans="1:35" x14ac:dyDescent="0.35">
      <c r="A236"/>
      <c r="B236" s="211" t="s">
        <v>33</v>
      </c>
      <c r="C236" s="27">
        <v>7969.4999999999964</v>
      </c>
      <c r="D236" s="27">
        <v>6639.15</v>
      </c>
      <c r="E236" s="27">
        <v>7810.9500000000016</v>
      </c>
      <c r="F236" s="27"/>
      <c r="G236" s="27">
        <v>22419.599999999999</v>
      </c>
      <c r="H236" s="48">
        <f>$C$238*(SUM(C236:D236))/(SUM($C$238:$D$238))</f>
        <v>8008.4815476455151</v>
      </c>
      <c r="I236" s="48">
        <f>$D$238*(SUM(C236:D236))/(SUM($C$238:$D$238))</f>
        <v>6600.1684523544818</v>
      </c>
      <c r="J236" s="163">
        <f>C236</f>
        <v>7969.4999999999964</v>
      </c>
      <c r="K236" s="163">
        <f>E236</f>
        <v>7810.9500000000016</v>
      </c>
      <c r="L236" s="48">
        <f>$C$238*(SUM(C236,E236))/(SUM($C$238,$E$238))</f>
        <v>7867.2521260463418</v>
      </c>
      <c r="M236" s="48">
        <f>$E$238*(SUM(C236,E236))/(SUM($C$238,$E$238))</f>
        <v>7913.1978739536553</v>
      </c>
      <c r="T236" s="2"/>
      <c r="U236" s="2"/>
      <c r="X236" s="27"/>
      <c r="Y236" s="27"/>
    </row>
    <row r="237" spans="1:35" x14ac:dyDescent="0.35">
      <c r="A237"/>
      <c r="B237" s="211" t="s">
        <v>27</v>
      </c>
      <c r="C237" s="27">
        <v>6084.7499999999991</v>
      </c>
      <c r="D237" s="27">
        <v>4144.3499999999985</v>
      </c>
      <c r="E237" s="27">
        <v>6499.4999999999982</v>
      </c>
      <c r="F237" s="27"/>
      <c r="G237" s="27">
        <v>16728.599999999999</v>
      </c>
      <c r="H237" s="48">
        <f>$C$238*(SUM(C237:D237))/(SUM($C$238:$D$238))</f>
        <v>5607.6063564409269</v>
      </c>
      <c r="I237" s="48">
        <f>$D$238*(SUM(C237:D237))/(SUM($C$238:$D$238))</f>
        <v>4621.4936435590716</v>
      </c>
      <c r="J237" s="163">
        <f>C237</f>
        <v>6084.7499999999991</v>
      </c>
      <c r="K237" s="163">
        <f>E237</f>
        <v>6499.4999999999982</v>
      </c>
      <c r="L237" s="48">
        <f>$C$238*(SUM(C237,E237))/(SUM($C$238,$E$238))</f>
        <v>6273.8050921994418</v>
      </c>
      <c r="M237" s="48">
        <f>$E$238*(SUM(C237,E237))/(SUM($C$238,$E$238))</f>
        <v>6310.4449078005564</v>
      </c>
      <c r="T237" s="2"/>
      <c r="U237" s="2"/>
      <c r="X237" s="27"/>
      <c r="Y237" s="27"/>
    </row>
    <row r="238" spans="1:35" x14ac:dyDescent="0.35">
      <c r="A238" s="211" t="s">
        <v>69</v>
      </c>
      <c r="B238" s="211"/>
      <c r="C238" s="27">
        <v>25889.850000000002</v>
      </c>
      <c r="D238" s="27">
        <v>21337.049999999996</v>
      </c>
      <c r="E238" s="27">
        <v>26041.049999999996</v>
      </c>
      <c r="F238" s="27"/>
      <c r="G238" s="27">
        <v>73267.950000000012</v>
      </c>
      <c r="H238" s="2"/>
      <c r="I238" s="2"/>
      <c r="J238" s="3"/>
      <c r="K238" s="3"/>
      <c r="L238" s="3"/>
      <c r="M238" s="3"/>
      <c r="T238" s="2"/>
      <c r="U238" s="2"/>
      <c r="X238" s="27"/>
      <c r="Y238" s="27"/>
    </row>
    <row r="239" spans="1:35" x14ac:dyDescent="0.35">
      <c r="A239" s="211"/>
      <c r="B239"/>
      <c r="C239" s="27"/>
      <c r="D239" s="27"/>
      <c r="E239" s="27"/>
      <c r="F239" s="27"/>
      <c r="G239" s="27"/>
      <c r="H239" s="18">
        <v>2019</v>
      </c>
      <c r="I239" s="18">
        <v>2020</v>
      </c>
      <c r="J239" s="3">
        <v>2019</v>
      </c>
      <c r="K239" s="3">
        <v>2021</v>
      </c>
      <c r="L239" s="3">
        <v>2019</v>
      </c>
      <c r="M239" s="3">
        <v>2021</v>
      </c>
      <c r="T239" s="41" t="str">
        <f>A240</f>
        <v xml:space="preserve">May      </v>
      </c>
      <c r="U239" s="42">
        <f>IF(OR(L240&lt;=5, L241&lt;=5, L242&lt;=5, L243&lt;=5, L244&lt;=5,M240&lt;=5, M241&lt;=5, M242&lt;=5, M243&lt;=5, M244&lt;=5),"-",_xlfn.CHISQ.TEST(J240:K244,L240:M244))</f>
        <v>0.18061248608154173</v>
      </c>
      <c r="X239" s="27"/>
      <c r="Y239" s="27"/>
    </row>
    <row r="240" spans="1:35" x14ac:dyDescent="0.35">
      <c r="A240" s="211" t="s">
        <v>14</v>
      </c>
      <c r="B240" s="211" t="s">
        <v>31</v>
      </c>
      <c r="C240" s="27">
        <v>2285</v>
      </c>
      <c r="D240" s="27">
        <v>1928.6842105263161</v>
      </c>
      <c r="E240" s="27">
        <v>2432.6842105263154</v>
      </c>
      <c r="F240" s="27"/>
      <c r="G240" s="27">
        <v>6646.3684210526317</v>
      </c>
      <c r="H240" s="48">
        <f>$C$245*(SUM(C240:D240))/(SUM($C$245:$D$245))</f>
        <v>2451.8367829488839</v>
      </c>
      <c r="I240" s="48">
        <f>$D$245*(SUM(C240:D240))/(SUM($C$245:$D$245))</f>
        <v>1761.847427577432</v>
      </c>
      <c r="J240" s="163">
        <f>C240</f>
        <v>2285</v>
      </c>
      <c r="K240" s="163">
        <f>E240</f>
        <v>2432.6842105263154</v>
      </c>
      <c r="L240" s="48">
        <f>$C$245*(SUM(C240,E240))/(SUM($C$245,$E$245))</f>
        <v>2289.5045432226148</v>
      </c>
      <c r="M240" s="48">
        <f>$E$245*(SUM(C240,E240))/(SUM($C$245,$E$245))</f>
        <v>2428.1796673037002</v>
      </c>
      <c r="T240" s="2"/>
      <c r="U240" s="42">
        <f>IF(OR(H240&lt;=5, H241&lt;=5, H242&lt;=5, H243&lt;=5, H244&lt;=5,I240&lt;=5, I241&lt;=5, I242&lt;=5, I243&lt;=5, I244&lt;=5),"",_xlfn.CHISQ.TEST(C240:D244,H240:I244))</f>
        <v>3.1762998294610757E-6</v>
      </c>
      <c r="X240" s="27"/>
      <c r="Y240" s="27"/>
    </row>
    <row r="241" spans="1:25" x14ac:dyDescent="0.35">
      <c r="A241"/>
      <c r="B241" s="211" t="s">
        <v>29</v>
      </c>
      <c r="C241" s="27">
        <v>3508</v>
      </c>
      <c r="D241" s="27">
        <v>2517.7894736842104</v>
      </c>
      <c r="E241" s="27">
        <v>3597.6315789473688</v>
      </c>
      <c r="F241" s="27"/>
      <c r="G241" s="27">
        <v>9623.4210526315783</v>
      </c>
      <c r="H241" s="48">
        <f>$C$245*(SUM(C241:D241))/(SUM($C$245:$D$245))</f>
        <v>3506.2552245792867</v>
      </c>
      <c r="I241" s="48">
        <f>$D$245*(SUM(C241:D241))/(SUM($C$245:$D$245))</f>
        <v>2519.5342491049232</v>
      </c>
      <c r="J241" s="163">
        <f>C241</f>
        <v>3508</v>
      </c>
      <c r="K241" s="163">
        <f>E241</f>
        <v>3597.6315789473688</v>
      </c>
      <c r="L241" s="48">
        <f>$C$245*(SUM(C241,E241))/(SUM($C$245,$E$245))</f>
        <v>3448.3816755193848</v>
      </c>
      <c r="M241" s="48">
        <f>$E$245*(SUM(C241,E241))/(SUM($C$245,$E$245))</f>
        <v>3657.2499034279836</v>
      </c>
      <c r="T241" s="2"/>
      <c r="U241" s="2"/>
      <c r="X241" s="27"/>
      <c r="Y241" s="27"/>
    </row>
    <row r="242" spans="1:25" x14ac:dyDescent="0.35">
      <c r="A242"/>
      <c r="B242" s="211" t="s">
        <v>32</v>
      </c>
      <c r="C242" s="27">
        <v>5844</v>
      </c>
      <c r="D242" s="27">
        <v>4131.4736842105258</v>
      </c>
      <c r="E242" s="27">
        <v>6082.2631578947385</v>
      </c>
      <c r="F242" s="27"/>
      <c r="G242" s="27">
        <v>16057.736842105265</v>
      </c>
      <c r="H242" s="48">
        <f>$C$245*(SUM(C242:D242))/(SUM($C$245:$D$245))</f>
        <v>5804.4770524535825</v>
      </c>
      <c r="I242" s="48">
        <f>$D$245*(SUM(C242:D242))/(SUM($C$245:$D$245))</f>
        <v>4170.9966317569442</v>
      </c>
      <c r="J242" s="163">
        <f>C242</f>
        <v>5844</v>
      </c>
      <c r="K242" s="163">
        <f>E242</f>
        <v>6082.2631578947385</v>
      </c>
      <c r="L242" s="48">
        <f>$C$245*(SUM(C242,E242))/(SUM($C$245,$E$245))</f>
        <v>5787.8468471339793</v>
      </c>
      <c r="M242" s="48">
        <f>$E$245*(SUM(C242,E242))/(SUM($C$245,$E$245))</f>
        <v>6138.4163107607592</v>
      </c>
      <c r="T242" s="2"/>
      <c r="U242" s="2"/>
      <c r="W242" s="37"/>
    </row>
    <row r="243" spans="1:25" x14ac:dyDescent="0.35">
      <c r="A243"/>
      <c r="B243" s="211" t="s">
        <v>33</v>
      </c>
      <c r="C243" s="27">
        <v>7854</v>
      </c>
      <c r="D243" s="27">
        <v>5563.894736842105</v>
      </c>
      <c r="E243" s="27">
        <v>8351.3684210526335</v>
      </c>
      <c r="F243" s="27"/>
      <c r="G243" s="27">
        <v>21769.26315789474</v>
      </c>
      <c r="H243" s="48">
        <f>$C$245*(SUM(C243:D243))/(SUM($C$245:$D$245))</f>
        <v>7807.5352166498687</v>
      </c>
      <c r="I243" s="48">
        <f>$D$245*(SUM(C243:D243))/(SUM($C$245:$D$245))</f>
        <v>5610.3595201922362</v>
      </c>
      <c r="J243" s="163">
        <f>C243</f>
        <v>7854</v>
      </c>
      <c r="K243" s="163">
        <f>E243</f>
        <v>8351.3684210526335</v>
      </c>
      <c r="L243" s="48">
        <f>$C$245*(SUM(C243,E243))/(SUM($C$245,$E$245))</f>
        <v>7864.5078748196001</v>
      </c>
      <c r="M243" s="48">
        <f>$E$245*(SUM(C243,E243))/(SUM($C$245,$E$245))</f>
        <v>8340.8605462330324</v>
      </c>
      <c r="T243" s="2"/>
      <c r="U243" s="2"/>
      <c r="X243" s="27"/>
      <c r="Y243" s="27"/>
    </row>
    <row r="244" spans="1:25" x14ac:dyDescent="0.35">
      <c r="A244"/>
      <c r="B244" s="211" t="s">
        <v>27</v>
      </c>
      <c r="C244" s="27">
        <v>6154</v>
      </c>
      <c r="D244" s="27">
        <v>4286.2105263157891</v>
      </c>
      <c r="E244" s="27">
        <v>6734.3684210526353</v>
      </c>
      <c r="F244" s="27"/>
      <c r="G244" s="27">
        <v>17174.578947368427</v>
      </c>
      <c r="H244" s="48">
        <f>$C$245*(SUM(C244:D244))/(SUM($C$245:$D$245))</f>
        <v>6074.8957233683795</v>
      </c>
      <c r="I244" s="48">
        <f>$D$245*(SUM(C244:D244))/(SUM($C$245:$D$245))</f>
        <v>4365.3148029474105</v>
      </c>
      <c r="J244" s="163">
        <f>C244</f>
        <v>6154</v>
      </c>
      <c r="K244" s="163">
        <f>E244</f>
        <v>6734.3684210526353</v>
      </c>
      <c r="L244" s="48">
        <f>$C$245*(SUM(C244,E244))/(SUM($C$245,$E$245))</f>
        <v>6254.7590593044197</v>
      </c>
      <c r="M244" s="48">
        <f>$E$245*(SUM(C244,E244))/(SUM($C$245,$E$245))</f>
        <v>6633.6093617482165</v>
      </c>
      <c r="T244" s="2"/>
      <c r="U244" s="2"/>
      <c r="X244" s="27"/>
      <c r="Y244" s="27"/>
    </row>
    <row r="245" spans="1:25" x14ac:dyDescent="0.35">
      <c r="A245" s="211" t="s">
        <v>70</v>
      </c>
      <c r="B245" s="211"/>
      <c r="C245" s="27">
        <v>25645</v>
      </c>
      <c r="D245" s="27">
        <v>18428.052631578947</v>
      </c>
      <c r="E245" s="27">
        <v>27198.315789473694</v>
      </c>
      <c r="F245" s="27"/>
      <c r="G245" s="27">
        <v>71271.368421052641</v>
      </c>
      <c r="H245" s="2"/>
      <c r="I245" s="2"/>
      <c r="J245" s="3"/>
      <c r="K245" s="3"/>
      <c r="L245" s="3"/>
      <c r="M245" s="3"/>
      <c r="T245" s="2"/>
      <c r="U245" s="2"/>
      <c r="X245" s="27"/>
      <c r="Y245" s="27"/>
    </row>
    <row r="246" spans="1:25" x14ac:dyDescent="0.35">
      <c r="A246" s="211"/>
      <c r="B246"/>
      <c r="C246" s="27"/>
      <c r="D246" s="27"/>
      <c r="E246" s="27"/>
      <c r="F246" s="27"/>
      <c r="G246" s="27"/>
      <c r="H246" s="18">
        <v>2019</v>
      </c>
      <c r="I246" s="18">
        <v>2020</v>
      </c>
      <c r="J246" s="3">
        <v>2019</v>
      </c>
      <c r="K246" s="3">
        <v>2021</v>
      </c>
      <c r="L246" s="3">
        <v>2019</v>
      </c>
      <c r="M246" s="3">
        <v>2021</v>
      </c>
      <c r="T246" s="41" t="str">
        <f>A247</f>
        <v xml:space="preserve">June     </v>
      </c>
      <c r="U246" s="42">
        <f>IF(OR(L247&lt;=5, L248&lt;=5, L249&lt;=5, L250&lt;=5, L251&lt;=5,M247&lt;=5, M248&lt;=5, M249&lt;=5, M250&lt;=5, M251&lt;=5),"-",_xlfn.CHISQ.TEST(J247:K251,L247:M251))</f>
        <v>0.13050396526111738</v>
      </c>
      <c r="X246" s="27"/>
      <c r="Y246" s="27"/>
    </row>
    <row r="247" spans="1:25" x14ac:dyDescent="0.35">
      <c r="A247" s="211" t="s">
        <v>15</v>
      </c>
      <c r="B247" s="211" t="s">
        <v>31</v>
      </c>
      <c r="C247" s="27">
        <v>2409.7500000000009</v>
      </c>
      <c r="D247" s="27">
        <v>1841.3181818181808</v>
      </c>
      <c r="E247" s="27">
        <v>2287.0909090909099</v>
      </c>
      <c r="F247" s="27"/>
      <c r="G247" s="27">
        <v>6538.1590909090919</v>
      </c>
      <c r="H247" s="48">
        <f>$C$252*(SUM(C247:D247))/(SUM($C$252:$D$252))</f>
        <v>2502.7897787454399</v>
      </c>
      <c r="I247" s="48">
        <f>$D$252*(SUM(C247:D247))/(SUM($C$252:$D$252))</f>
        <v>1748.2784030727421</v>
      </c>
      <c r="J247" s="163">
        <f>C247</f>
        <v>2409.7500000000009</v>
      </c>
      <c r="K247" s="163">
        <f>E247</f>
        <v>2287.0909090909099</v>
      </c>
      <c r="L247" s="48">
        <f>$C$252*(SUM(C247,E247))/(SUM($C$252,$E$252))</f>
        <v>2339.7504776148035</v>
      </c>
      <c r="M247" s="48">
        <f>$E$252*(SUM(C247,E247))/(SUM($C$252,$E$252))</f>
        <v>2357.0904314761074</v>
      </c>
      <c r="T247" s="2"/>
      <c r="U247" s="42">
        <f>IF(OR(H247&lt;=5, H248&lt;=5, H249&lt;=5, H250&lt;=5, H251&lt;=5,I247&lt;=5, I248&lt;=5, I249&lt;=5, I250&lt;=5, I251&lt;=5),"",_xlfn.CHISQ.TEST(C247:D251,H247:I251))</f>
        <v>4.4467823144588817E-7</v>
      </c>
      <c r="X247" s="27"/>
      <c r="Y247" s="27"/>
    </row>
    <row r="248" spans="1:25" x14ac:dyDescent="0.35">
      <c r="A248"/>
      <c r="B248" s="211" t="s">
        <v>29</v>
      </c>
      <c r="C248" s="27">
        <v>3538.5000000000005</v>
      </c>
      <c r="D248" s="27">
        <v>2277.5454545454545</v>
      </c>
      <c r="E248" s="27">
        <v>3476.454545454545</v>
      </c>
      <c r="F248" s="27"/>
      <c r="G248" s="27">
        <v>9292.5</v>
      </c>
      <c r="H248" s="48">
        <f>$C$252*(SUM(C248:D248))/(SUM($C$252:$D$252))</f>
        <v>3424.1603507120162</v>
      </c>
      <c r="I248" s="48">
        <f>$D$252*(SUM(C248:D248))/(SUM($C$252:$D$252))</f>
        <v>2391.8851038334383</v>
      </c>
      <c r="J248" s="163">
        <f>C248</f>
        <v>3538.5000000000005</v>
      </c>
      <c r="K248" s="163">
        <f>E248</f>
        <v>3476.454545454545</v>
      </c>
      <c r="L248" s="48">
        <f>$C$252*(SUM(C248,E248))/(SUM($C$252,$E$252))</f>
        <v>3494.5282511921932</v>
      </c>
      <c r="M248" s="48">
        <f>$E$252*(SUM(C248,E248))/(SUM($C$252,$E$252))</f>
        <v>3520.4262942623527</v>
      </c>
      <c r="T248" s="2"/>
      <c r="U248" s="2"/>
      <c r="X248" s="27"/>
      <c r="Y248" s="27"/>
    </row>
    <row r="249" spans="1:25" x14ac:dyDescent="0.35">
      <c r="A249"/>
      <c r="B249" s="211" t="s">
        <v>32</v>
      </c>
      <c r="C249" s="27">
        <v>5766.5999999999976</v>
      </c>
      <c r="D249" s="27">
        <v>3801.954545454545</v>
      </c>
      <c r="E249" s="27">
        <v>5935.3636363636369</v>
      </c>
      <c r="F249" s="27"/>
      <c r="G249" s="27">
        <v>15503.918181818179</v>
      </c>
      <c r="H249" s="48">
        <f>$C$252*(SUM(C249:D249))/(SUM($C$252:$D$252))</f>
        <v>5633.4265858538292</v>
      </c>
      <c r="I249" s="48">
        <f>$D$252*(SUM(C249:D249))/(SUM($C$252:$D$252))</f>
        <v>3935.1279596007125</v>
      </c>
      <c r="J249" s="163">
        <f>C249</f>
        <v>5766.5999999999976</v>
      </c>
      <c r="K249" s="163">
        <f>E249</f>
        <v>5935.3636363636369</v>
      </c>
      <c r="L249" s="48">
        <f>$C$252*(SUM(C249,E249))/(SUM($C$252,$E$252))</f>
        <v>5829.3809684331654</v>
      </c>
      <c r="M249" s="48">
        <f>$E$252*(SUM(C249,E249))/(SUM($C$252,$E$252))</f>
        <v>5872.5826679304701</v>
      </c>
      <c r="T249" s="2"/>
      <c r="U249" s="2"/>
    </row>
    <row r="250" spans="1:25" x14ac:dyDescent="0.35">
      <c r="A250"/>
      <c r="B250" s="211" t="s">
        <v>33</v>
      </c>
      <c r="C250" s="27">
        <v>7839.2999999999984</v>
      </c>
      <c r="D250" s="27">
        <v>5466.6818181818171</v>
      </c>
      <c r="E250" s="27">
        <v>7926.545454545455</v>
      </c>
      <c r="F250" s="27"/>
      <c r="G250" s="27">
        <v>21232.527272727271</v>
      </c>
      <c r="H250" s="48">
        <f>$C$252*(SUM(C250:D250))/(SUM($C$252:$D$252))</f>
        <v>7833.813494959003</v>
      </c>
      <c r="I250" s="48">
        <f>$D$252*(SUM(C250:D250))/(SUM($C$252:$D$252))</f>
        <v>5472.1683232228106</v>
      </c>
      <c r="J250" s="163">
        <f>C250</f>
        <v>7839.2999999999984</v>
      </c>
      <c r="K250" s="163">
        <f>E250</f>
        <v>7926.545454545455</v>
      </c>
      <c r="L250" s="48">
        <f>$C$252*(SUM(C250,E250))/(SUM($C$252,$E$252))</f>
        <v>7853.8202903307892</v>
      </c>
      <c r="M250" s="48">
        <f>$E$252*(SUM(C250,E250))/(SUM($C$252,$E$252))</f>
        <v>7912.0251642146632</v>
      </c>
      <c r="T250" s="2"/>
      <c r="U250" s="2"/>
    </row>
    <row r="251" spans="1:25" x14ac:dyDescent="0.35">
      <c r="A251"/>
      <c r="B251" s="211" t="s">
        <v>27</v>
      </c>
      <c r="C251" s="27">
        <v>6231.7500000000018</v>
      </c>
      <c r="D251" s="27">
        <v>4624.7727272727288</v>
      </c>
      <c r="E251" s="27">
        <v>6351.5454545454531</v>
      </c>
      <c r="F251" s="27"/>
      <c r="G251" s="27">
        <v>17208.068181818184</v>
      </c>
      <c r="H251" s="48">
        <f>$C$252*(SUM(C251:D251))/(SUM($C$252:$D$252))</f>
        <v>6391.7097897297108</v>
      </c>
      <c r="I251" s="48">
        <f>$D$252*(SUM(C251:D251))/(SUM($C$252:$D$252))</f>
        <v>4464.8129375430199</v>
      </c>
      <c r="J251" s="163">
        <f>C251</f>
        <v>6231.7500000000018</v>
      </c>
      <c r="K251" s="163">
        <f>E251</f>
        <v>6351.5454545454531</v>
      </c>
      <c r="L251" s="48">
        <f>$C$252*(SUM(C251,E251))/(SUM($C$252,$E$252))</f>
        <v>6268.4200124290501</v>
      </c>
      <c r="M251" s="48">
        <f>$E$252*(SUM(C251,E251))/(SUM($C$252,$E$252))</f>
        <v>6314.8754421164058</v>
      </c>
      <c r="T251" s="2"/>
      <c r="U251" s="2"/>
    </row>
    <row r="252" spans="1:25" x14ac:dyDescent="0.35">
      <c r="A252" s="211" t="s">
        <v>71</v>
      </c>
      <c r="B252" s="211"/>
      <c r="C252" s="27">
        <v>25785.9</v>
      </c>
      <c r="D252" s="27">
        <v>18012.272727272724</v>
      </c>
      <c r="E252" s="27">
        <v>25977</v>
      </c>
      <c r="F252" s="27"/>
      <c r="G252" s="27">
        <v>69775.172727272729</v>
      </c>
      <c r="H252" s="2"/>
      <c r="I252" s="2"/>
      <c r="J252" s="3"/>
      <c r="K252" s="3"/>
      <c r="L252" s="3"/>
      <c r="M252" s="3"/>
      <c r="T252" s="2"/>
      <c r="U252" s="2"/>
    </row>
    <row r="253" spans="1:25" x14ac:dyDescent="0.35">
      <c r="A253" s="211"/>
      <c r="B253"/>
      <c r="C253" s="27"/>
      <c r="D253" s="27"/>
      <c r="E253" s="27"/>
      <c r="F253" s="27"/>
      <c r="G253" s="27"/>
      <c r="H253" s="18">
        <v>2019</v>
      </c>
      <c r="I253" s="18">
        <v>2020</v>
      </c>
      <c r="J253" s="3">
        <v>2019</v>
      </c>
      <c r="K253" s="3">
        <v>2021</v>
      </c>
      <c r="L253" s="3">
        <v>2019</v>
      </c>
      <c r="M253" s="3">
        <v>2021</v>
      </c>
      <c r="T253" s="41" t="str">
        <f>A254</f>
        <v xml:space="preserve">July     </v>
      </c>
      <c r="U253" s="42">
        <f>IF(OR(L254&lt;=5, L255&lt;=5, L256&lt;=5, L257&lt;=5, L258&lt;=5,M254&lt;=5, M255&lt;=5, M256&lt;=5, M257&lt;=5, M258&lt;=5),"-",_xlfn.CHISQ.TEST(J254:K258,L254:M258))</f>
        <v>8.7982560399259599E-2</v>
      </c>
    </row>
    <row r="254" spans="1:25" x14ac:dyDescent="0.35">
      <c r="A254" s="211" t="s">
        <v>16</v>
      </c>
      <c r="B254" s="211" t="s">
        <v>31</v>
      </c>
      <c r="C254" s="27">
        <v>2278.0434782608681</v>
      </c>
      <c r="D254" s="27">
        <v>1831.5652173913033</v>
      </c>
      <c r="E254" s="27">
        <v>2197.3636363636369</v>
      </c>
      <c r="F254" s="27"/>
      <c r="G254" s="27">
        <v>6306.9723320158082</v>
      </c>
      <c r="H254" s="48">
        <f>$C$259*(SUM(C254:D254))/(SUM($C$259:$D$259))</f>
        <v>2303.4669141949366</v>
      </c>
      <c r="I254" s="48">
        <f>$D$259*(SUM(C254:D254))/(SUM($C$259:$D$259))</f>
        <v>1806.1417814572353</v>
      </c>
      <c r="J254" s="163">
        <f>C254</f>
        <v>2278.0434782608681</v>
      </c>
      <c r="K254" s="163">
        <f>E254</f>
        <v>2197.3636363636369</v>
      </c>
      <c r="L254" s="48">
        <f>$C$259*(SUM(C254,E254))/(SUM($C$259,$E$259))</f>
        <v>2212.9243261865322</v>
      </c>
      <c r="M254" s="48">
        <f>$E$259*(SUM(C254,E254))/(SUM($C$259,$E$259))</f>
        <v>2262.4827884379733</v>
      </c>
      <c r="T254" s="2"/>
      <c r="U254" s="42">
        <f>IF(OR(H254&lt;=5, H255&lt;=5, H256&lt;=5, H257&lt;=5, H258&lt;=5,I254&lt;=5, I255&lt;=5, I256&lt;=5, I257&lt;=5, I258&lt;=5),"",_xlfn.CHISQ.TEST(C254:D258,H254:I258))</f>
        <v>1.0974580852430832E-17</v>
      </c>
    </row>
    <row r="255" spans="1:25" x14ac:dyDescent="0.35">
      <c r="A255"/>
      <c r="B255" s="211" t="s">
        <v>29</v>
      </c>
      <c r="C255" s="27">
        <v>3445.8260869565252</v>
      </c>
      <c r="D255" s="27">
        <v>2370.2608695652175</v>
      </c>
      <c r="E255" s="27">
        <v>3470.7272727272716</v>
      </c>
      <c r="F255" s="27"/>
      <c r="G255" s="27">
        <v>9286.8142292490138</v>
      </c>
      <c r="H255" s="48">
        <f>$C$259*(SUM(C255:D255))/(SUM($C$259:$D$259))</f>
        <v>3259.9609516600231</v>
      </c>
      <c r="I255" s="48">
        <f>$D$259*(SUM(C255:D255))/(SUM($C$259:$D$259))</f>
        <v>2556.12600486172</v>
      </c>
      <c r="J255" s="163">
        <f>C255</f>
        <v>3445.8260869565252</v>
      </c>
      <c r="K255" s="163">
        <f>E255</f>
        <v>3470.7272727272716</v>
      </c>
      <c r="L255" s="48">
        <f>$C$259*(SUM(C255,E255))/(SUM($C$259,$E$259))</f>
        <v>3419.9814209071455</v>
      </c>
      <c r="M255" s="48">
        <f>$E$259*(SUM(C255,E255))/(SUM($C$259,$E$259))</f>
        <v>3496.5719387766521</v>
      </c>
      <c r="T255" s="2"/>
      <c r="U255" s="2"/>
    </row>
    <row r="256" spans="1:25" x14ac:dyDescent="0.35">
      <c r="A256"/>
      <c r="B256" s="211" t="s">
        <v>32</v>
      </c>
      <c r="C256" s="27">
        <v>5708.3478260869551</v>
      </c>
      <c r="D256" s="27">
        <v>4145.2173913043471</v>
      </c>
      <c r="E256" s="27">
        <v>5734.9090909090928</v>
      </c>
      <c r="F256" s="27"/>
      <c r="G256" s="27">
        <v>15588.474308300396</v>
      </c>
      <c r="H256" s="48">
        <f>$C$259*(SUM(C256:D256))/(SUM($C$259:$D$259))</f>
        <v>5522.9982088406496</v>
      </c>
      <c r="I256" s="48">
        <f>$D$259*(SUM(C256:D256))/(SUM($C$259:$D$259))</f>
        <v>4330.5670085506536</v>
      </c>
      <c r="J256" s="163">
        <f>C256</f>
        <v>5708.3478260869551</v>
      </c>
      <c r="K256" s="163">
        <f>E256</f>
        <v>5734.9090909090928</v>
      </c>
      <c r="L256" s="48">
        <f>$C$259*(SUM(C256,E256))/(SUM($C$259,$E$259))</f>
        <v>5658.2699526202787</v>
      </c>
      <c r="M256" s="48">
        <f>$E$259*(SUM(C256,E256))/(SUM($C$259,$E$259))</f>
        <v>5784.9869643757702</v>
      </c>
      <c r="T256" s="2"/>
      <c r="U256" s="2"/>
    </row>
    <row r="257" spans="1:21" x14ac:dyDescent="0.35">
      <c r="A257"/>
      <c r="B257" s="211" t="s">
        <v>33</v>
      </c>
      <c r="C257" s="27">
        <v>7660.4347826086941</v>
      </c>
      <c r="D257" s="27">
        <v>5981.347826086956</v>
      </c>
      <c r="E257" s="27">
        <v>7956.136363636364</v>
      </c>
      <c r="F257" s="27"/>
      <c r="G257" s="27">
        <v>21597.918972332016</v>
      </c>
      <c r="H257" s="48">
        <f>$C$259*(SUM(C257:D257))/(SUM($C$259:$D$259))</f>
        <v>7646.322853807279</v>
      </c>
      <c r="I257" s="48">
        <f>$D$259*(SUM(C257:D257))/(SUM($C$259:$D$259))</f>
        <v>5995.4597548883721</v>
      </c>
      <c r="J257" s="163">
        <f>C257</f>
        <v>7660.4347826086941</v>
      </c>
      <c r="K257" s="163">
        <f>E257</f>
        <v>7956.136363636364</v>
      </c>
      <c r="L257" s="48">
        <f>$C$259*(SUM(C257,E257))/(SUM($C$259,$E$259))</f>
        <v>7721.8204503050883</v>
      </c>
      <c r="M257" s="48">
        <f>$E$259*(SUM(C257,E257))/(SUM($C$259,$E$259))</f>
        <v>7894.7506959399716</v>
      </c>
      <c r="T257" s="2"/>
      <c r="U257" s="2"/>
    </row>
    <row r="258" spans="1:21" x14ac:dyDescent="0.35">
      <c r="A258"/>
      <c r="B258" s="211" t="s">
        <v>27</v>
      </c>
      <c r="C258" s="27">
        <v>5951.2173913043471</v>
      </c>
      <c r="D258" s="27">
        <v>5308.434782608696</v>
      </c>
      <c r="E258" s="27">
        <v>6245.5909090909099</v>
      </c>
      <c r="F258" s="27"/>
      <c r="G258" s="27">
        <v>17505.243083003952</v>
      </c>
      <c r="H258" s="48">
        <f>$C$259*(SUM(C258:D258))/(SUM($C$259:$D$259))</f>
        <v>6311.1206367145023</v>
      </c>
      <c r="I258" s="48">
        <f>$D$259*(SUM(C258:D258))/(SUM($C$259:$D$259))</f>
        <v>4948.5315371985416</v>
      </c>
      <c r="J258" s="163">
        <f>C258</f>
        <v>5951.2173913043471</v>
      </c>
      <c r="K258" s="163">
        <f>E258</f>
        <v>6245.5909090909099</v>
      </c>
      <c r="L258" s="48">
        <f>$C$259*(SUM(C258,E258))/(SUM($C$259,$E$259))</f>
        <v>6030.873415198349</v>
      </c>
      <c r="M258" s="48">
        <f>$E$259*(SUM(C258,E258))/(SUM($C$259,$E$259))</f>
        <v>6165.9348851969089</v>
      </c>
      <c r="T258" s="2"/>
      <c r="U258" s="2"/>
    </row>
    <row r="259" spans="1:21" x14ac:dyDescent="0.35">
      <c r="A259" s="211" t="s">
        <v>72</v>
      </c>
      <c r="B259" s="211"/>
      <c r="C259" s="27">
        <v>25043.869565217388</v>
      </c>
      <c r="D259" s="27">
        <v>19636.82608695652</v>
      </c>
      <c r="E259" s="27">
        <v>25604.727272727272</v>
      </c>
      <c r="F259" s="27"/>
      <c r="G259" s="27">
        <v>70285.422924901184</v>
      </c>
      <c r="H259" s="2"/>
      <c r="I259" s="2"/>
      <c r="J259" s="3"/>
      <c r="K259" s="3"/>
      <c r="L259" s="3"/>
      <c r="M259" s="3"/>
      <c r="T259" s="2"/>
      <c r="U259" s="2"/>
    </row>
    <row r="260" spans="1:21" x14ac:dyDescent="0.35">
      <c r="A260" s="211"/>
      <c r="B260"/>
      <c r="C260" s="27"/>
      <c r="D260" s="27"/>
      <c r="E260" s="27"/>
      <c r="F260" s="27"/>
      <c r="G260" s="27"/>
      <c r="H260" s="18">
        <v>2019</v>
      </c>
      <c r="I260" s="18">
        <v>2020</v>
      </c>
      <c r="J260" s="3">
        <v>2019</v>
      </c>
      <c r="K260" s="3">
        <v>2021</v>
      </c>
      <c r="L260" s="3">
        <v>2019</v>
      </c>
      <c r="M260" s="3">
        <v>2021</v>
      </c>
      <c r="T260" s="41" t="str">
        <f>A261</f>
        <v xml:space="preserve">August   </v>
      </c>
      <c r="U260" s="42">
        <f>IF(OR(L261&lt;=5, L262&lt;=5, L263&lt;=5, L264&lt;=5, L265&lt;=5,M261&lt;=5, M262&lt;=5, M263&lt;=5, M264&lt;=5, M265&lt;=5),"-",_xlfn.CHISQ.TEST(J261:K265,L261:M265))</f>
        <v>5.4823632143939503E-2</v>
      </c>
    </row>
    <row r="261" spans="1:21" x14ac:dyDescent="0.35">
      <c r="A261" s="211" t="s">
        <v>17</v>
      </c>
      <c r="B261" s="211" t="s">
        <v>31</v>
      </c>
      <c r="C261" s="27">
        <v>2236</v>
      </c>
      <c r="D261" s="27">
        <v>1959.3</v>
      </c>
      <c r="E261" s="27">
        <v>2140</v>
      </c>
      <c r="F261" s="27"/>
      <c r="G261" s="27">
        <v>6335.3</v>
      </c>
      <c r="H261" s="48">
        <f>$C$266*(SUM(C261:D261))/(SUM($C$266:$D$266))</f>
        <v>2282.3233777179589</v>
      </c>
      <c r="I261" s="48">
        <f>$D$266*(SUM(C261:D261))/(SUM($C$266:$D$266))</f>
        <v>1912.9766222820417</v>
      </c>
      <c r="J261" s="163">
        <f>C261</f>
        <v>2236</v>
      </c>
      <c r="K261" s="163">
        <f>E261</f>
        <v>2140</v>
      </c>
      <c r="L261" s="48">
        <f>$C$266*(SUM(C261,E261))/(SUM($C$266,$E$266))</f>
        <v>2169.9180686771465</v>
      </c>
      <c r="M261" s="48">
        <f>$E$266*(SUM(C261,E261))/(SUM($C$266,$E$266))</f>
        <v>2206.0819313228535</v>
      </c>
      <c r="T261" s="3"/>
      <c r="U261" s="42">
        <f>IF(OR(H261&lt;=5, H262&lt;=5, H263&lt;=5, H264&lt;=5, H265&lt;=5,I261&lt;=5, I262&lt;=5, I263&lt;=5, I264&lt;=5, I265&lt;=5),"",_xlfn.CHISQ.TEST(C261:D265,H261:I265))</f>
        <v>2.6932037733981909E-20</v>
      </c>
    </row>
    <row r="262" spans="1:21" x14ac:dyDescent="0.35">
      <c r="A262"/>
      <c r="B262" s="211" t="s">
        <v>29</v>
      </c>
      <c r="C262" s="27">
        <v>3423</v>
      </c>
      <c r="D262" s="27">
        <v>2514.7499999999995</v>
      </c>
      <c r="E262" s="27">
        <v>3341</v>
      </c>
      <c r="F262" s="27"/>
      <c r="G262" s="27">
        <v>9278.75</v>
      </c>
      <c r="H262" s="48">
        <f>$C$266*(SUM(C262:D262))/(SUM($C$266:$D$266))</f>
        <v>3230.2494782363146</v>
      </c>
      <c r="I262" s="48">
        <f>$D$266*(SUM(C262:D262))/(SUM($C$266:$D$266))</f>
        <v>2707.5005217636858</v>
      </c>
      <c r="J262" s="163">
        <f>C262</f>
        <v>3423</v>
      </c>
      <c r="K262" s="163">
        <f>E262</f>
        <v>3341</v>
      </c>
      <c r="L262" s="48">
        <f>$C$266*(SUM(C262,E262))/(SUM($C$266,$E$266))</f>
        <v>3354.0506893355159</v>
      </c>
      <c r="M262" s="48">
        <f>$E$266*(SUM(C262,E262))/(SUM($C$266,$E$266))</f>
        <v>3409.9493106644841</v>
      </c>
      <c r="T262" s="3"/>
      <c r="U262" s="3"/>
    </row>
    <row r="263" spans="1:21" x14ac:dyDescent="0.35">
      <c r="A263"/>
      <c r="B263" s="211" t="s">
        <v>32</v>
      </c>
      <c r="C263" s="27">
        <v>5735</v>
      </c>
      <c r="D263" s="27">
        <v>4351.1999999999989</v>
      </c>
      <c r="E263" s="27">
        <v>5866</v>
      </c>
      <c r="F263" s="27"/>
      <c r="G263" s="27">
        <v>15952.199999999999</v>
      </c>
      <c r="H263" s="48">
        <f>$C$266*(SUM(C263:D263))/(SUM($C$266:$D$266))</f>
        <v>5487.0855605889619</v>
      </c>
      <c r="I263" s="48">
        <f>$D$266*(SUM(C263:D263))/(SUM($C$266:$D$266))</f>
        <v>4599.1144394110379</v>
      </c>
      <c r="J263" s="163">
        <f>C263</f>
        <v>5735</v>
      </c>
      <c r="K263" s="163">
        <f>E263</f>
        <v>5866</v>
      </c>
      <c r="L263" s="48">
        <f>$C$266*(SUM(C263,E263))/(SUM($C$266,$E$266))</f>
        <v>5752.5638744797934</v>
      </c>
      <c r="M263" s="48">
        <f>$E$266*(SUM(C263,E263))/(SUM($C$266,$E$266))</f>
        <v>5848.4361255202066</v>
      </c>
      <c r="T263" s="3"/>
      <c r="U263" s="3"/>
    </row>
    <row r="264" spans="1:21" x14ac:dyDescent="0.35">
      <c r="A264"/>
      <c r="B264" s="211" t="s">
        <v>33</v>
      </c>
      <c r="C264" s="27">
        <v>7644</v>
      </c>
      <c r="D264" s="27">
        <v>6455.4000000000015</v>
      </c>
      <c r="E264" s="27">
        <v>7851</v>
      </c>
      <c r="F264" s="27"/>
      <c r="G264" s="27">
        <v>21950.400000000001</v>
      </c>
      <c r="H264" s="48">
        <f>$C$266*(SUM(C264:D264))/(SUM($C$266:$D$266))</f>
        <v>7670.3430581356743</v>
      </c>
      <c r="I264" s="48">
        <f>$D$266*(SUM(C264:D264))/(SUM($C$266:$D$266))</f>
        <v>6429.0569418643281</v>
      </c>
      <c r="J264" s="163">
        <f>C264</f>
        <v>7644</v>
      </c>
      <c r="K264" s="163">
        <f>E264</f>
        <v>7851</v>
      </c>
      <c r="L264" s="48">
        <f>$C$266*(SUM(C264,E264))/(SUM($C$266,$E$266))</f>
        <v>7683.4736001262299</v>
      </c>
      <c r="M264" s="48">
        <f>$E$266*(SUM(C264,E264))/(SUM($C$266,$E$266))</f>
        <v>7811.5263998737701</v>
      </c>
      <c r="T264" s="3"/>
      <c r="U264" s="3"/>
    </row>
    <row r="265" spans="1:21" x14ac:dyDescent="0.35">
      <c r="A265"/>
      <c r="B265" s="211" t="s">
        <v>27</v>
      </c>
      <c r="C265" s="27">
        <v>6103</v>
      </c>
      <c r="D265" s="27">
        <v>5791.8</v>
      </c>
      <c r="E265" s="27">
        <v>6362</v>
      </c>
      <c r="F265" s="27"/>
      <c r="G265" s="27">
        <v>18256.8</v>
      </c>
      <c r="H265" s="48">
        <f>$C$266*(SUM(C265:D265))/(SUM($C$266:$D$266))</f>
        <v>6470.9985253210907</v>
      </c>
      <c r="I265" s="48">
        <f>$D$266*(SUM(C265:D265))/(SUM($C$266:$D$266))</f>
        <v>5423.8014746789086</v>
      </c>
      <c r="J265" s="163">
        <f>C265</f>
        <v>6103</v>
      </c>
      <c r="K265" s="163">
        <f>E265</f>
        <v>6362</v>
      </c>
      <c r="L265" s="48">
        <f>$C$266*(SUM(C265,E265))/(SUM($C$266,$E$266))</f>
        <v>6180.9937673813138</v>
      </c>
      <c r="M265" s="48">
        <f>$E$266*(SUM(C265,E265))/(SUM($C$266,$E$266))</f>
        <v>6284.0062326186862</v>
      </c>
      <c r="T265" s="3"/>
      <c r="U265" s="3"/>
    </row>
    <row r="266" spans="1:21" x14ac:dyDescent="0.35">
      <c r="A266" s="211" t="s">
        <v>73</v>
      </c>
      <c r="B266" s="211"/>
      <c r="C266" s="27">
        <v>25141</v>
      </c>
      <c r="D266" s="27">
        <v>21072.45</v>
      </c>
      <c r="E266" s="27">
        <v>25560</v>
      </c>
      <c r="F266" s="27"/>
      <c r="G266" s="27">
        <v>71773.45</v>
      </c>
      <c r="H266" s="3"/>
      <c r="I266" s="3"/>
      <c r="J266" s="3"/>
      <c r="K266" s="3"/>
      <c r="L266" s="3"/>
      <c r="M266" s="3"/>
      <c r="T266" s="3"/>
      <c r="U266" s="3"/>
    </row>
    <row r="267" spans="1:21" x14ac:dyDescent="0.35">
      <c r="A267" s="211"/>
      <c r="B267"/>
      <c r="C267" s="27"/>
      <c r="D267" s="27"/>
      <c r="E267" s="27"/>
      <c r="F267" s="27"/>
      <c r="G267" s="27"/>
      <c r="H267" s="18">
        <v>2019</v>
      </c>
      <c r="I267" s="18">
        <v>2020</v>
      </c>
      <c r="J267" s="3">
        <v>2019</v>
      </c>
      <c r="K267" s="3">
        <v>2021</v>
      </c>
      <c r="L267" s="3">
        <v>2019</v>
      </c>
      <c r="M267" s="3">
        <v>2021</v>
      </c>
      <c r="T267" s="41" t="str">
        <f>A268</f>
        <v>September</v>
      </c>
      <c r="U267" s="42">
        <f>IF(OR(L268&lt;=5, L269&lt;=5, L270&lt;=5, L271&lt;=5, L272&lt;=5,M268&lt;=5, M269&lt;=5, M270&lt;=5, M271&lt;=5, M272&lt;=5),"-",_xlfn.CHISQ.TEST(J268:K272,L268:M272))</f>
        <v>0.15008790945518949</v>
      </c>
    </row>
    <row r="268" spans="1:21" x14ac:dyDescent="0.35">
      <c r="A268" s="211" t="s">
        <v>18</v>
      </c>
      <c r="B268" s="211" t="s">
        <v>31</v>
      </c>
      <c r="C268" s="27">
        <v>2276</v>
      </c>
      <c r="D268" s="27">
        <v>2126.727272727273</v>
      </c>
      <c r="E268" s="27">
        <v>2197.3636363636365</v>
      </c>
      <c r="F268" s="27"/>
      <c r="G268" s="27">
        <v>6600.0909090909099</v>
      </c>
      <c r="H268" s="48">
        <f>$C$273*(SUM(C268:D268))/(SUM($C$273:$D$273))</f>
        <v>2292.9902599591073</v>
      </c>
      <c r="I268" s="48">
        <f>$D$273*(SUM(C268:D268))/(SUM($C$273:$D$273))</f>
        <v>2109.7370127681652</v>
      </c>
      <c r="J268" s="163">
        <f>C268</f>
        <v>2276</v>
      </c>
      <c r="K268" s="163">
        <f>E268</f>
        <v>2197.3636363636365</v>
      </c>
      <c r="L268" s="48">
        <f>$C$273*(SUM(C268,E268))/(SUM($C$273,$E$273))</f>
        <v>2211.5181340243562</v>
      </c>
      <c r="M268" s="48">
        <f>$E$273*(SUM(C268,E268))/(SUM($C$273,$E$273))</f>
        <v>2261.8455023392798</v>
      </c>
      <c r="T268" s="3"/>
      <c r="U268" s="42">
        <f>IF(OR(H268&lt;=5, H269&lt;=5, H270&lt;=5, H271&lt;=5, H272&lt;=5,I268&lt;=5, I269&lt;=5, I270&lt;=5, I271&lt;=5, I272&lt;=5),"",_xlfn.CHISQ.TEST(C268:D272,H268:I272))</f>
        <v>1.3356800374237165E-5</v>
      </c>
    </row>
    <row r="269" spans="1:21" x14ac:dyDescent="0.35">
      <c r="A269"/>
      <c r="B269" s="211" t="s">
        <v>29</v>
      </c>
      <c r="C269" s="27">
        <v>3397</v>
      </c>
      <c r="D269" s="27">
        <v>2966.7272727272721</v>
      </c>
      <c r="E269" s="27">
        <v>3531.8181818181843</v>
      </c>
      <c r="F269" s="27"/>
      <c r="G269" s="27">
        <v>9895.5454545454559</v>
      </c>
      <c r="H269" s="48">
        <f>$C$273*(SUM(C269:D269))/(SUM($C$273:$D$273))</f>
        <v>3314.3012840676743</v>
      </c>
      <c r="I269" s="48">
        <f>$D$273*(SUM(C269:D269))/(SUM($C$273:$D$273))</f>
        <v>3049.4259886595974</v>
      </c>
      <c r="J269" s="163">
        <f>C269</f>
        <v>3397</v>
      </c>
      <c r="K269" s="163">
        <f>E269</f>
        <v>3531.8181818181843</v>
      </c>
      <c r="L269" s="48">
        <f>$C$273*(SUM(C269,E269))/(SUM($C$273,$E$273))</f>
        <v>3425.4329185061961</v>
      </c>
      <c r="M269" s="48">
        <f>$E$273*(SUM(C269,E269))/(SUM($C$273,$E$273))</f>
        <v>3503.3852633119873</v>
      </c>
      <c r="T269" s="3"/>
      <c r="U269" s="3"/>
    </row>
    <row r="270" spans="1:21" x14ac:dyDescent="0.35">
      <c r="A270"/>
      <c r="B270" s="211" t="s">
        <v>32</v>
      </c>
      <c r="C270" s="27">
        <v>5600</v>
      </c>
      <c r="D270" s="27">
        <v>4790.8636363636369</v>
      </c>
      <c r="E270" s="27">
        <v>5815.090909090909</v>
      </c>
      <c r="F270" s="27"/>
      <c r="G270" s="27">
        <v>16205.954545454544</v>
      </c>
      <c r="H270" s="48">
        <f>$C$273*(SUM(C270:D270))/(SUM($C$273:$D$273))</f>
        <v>5411.6795419821592</v>
      </c>
      <c r="I270" s="48">
        <f>$D$273*(SUM(C270:D270))/(SUM($C$273:$D$273))</f>
        <v>4979.184094381475</v>
      </c>
      <c r="J270" s="163">
        <f>C270</f>
        <v>5600</v>
      </c>
      <c r="K270" s="163">
        <f>E270</f>
        <v>5815.090909090909</v>
      </c>
      <c r="L270" s="48">
        <f>$C$273*(SUM(C270,E270))/(SUM($C$273,$E$273))</f>
        <v>5643.3329814234212</v>
      </c>
      <c r="M270" s="48">
        <f>$E$273*(SUM(C270,E270))/(SUM($C$273,$E$273))</f>
        <v>5771.7579276674869</v>
      </c>
      <c r="T270" s="3"/>
      <c r="U270" s="3"/>
    </row>
    <row r="271" spans="1:21" x14ac:dyDescent="0.35">
      <c r="A271"/>
      <c r="B271" s="211" t="s">
        <v>33</v>
      </c>
      <c r="C271" s="27">
        <v>7705</v>
      </c>
      <c r="D271" s="27">
        <v>7324.2272727272693</v>
      </c>
      <c r="E271" s="27">
        <v>7988.5909090909126</v>
      </c>
      <c r="F271" s="27"/>
      <c r="G271" s="27">
        <v>23017.81818181818</v>
      </c>
      <c r="H271" s="48">
        <f>$C$273*(SUM(C271:D271))/(SUM($C$273:$D$273))</f>
        <v>7827.391890601476</v>
      </c>
      <c r="I271" s="48">
        <f>$D$273*(SUM(C271:D271))/(SUM($C$273:$D$273))</f>
        <v>7201.8353821257915</v>
      </c>
      <c r="J271" s="163">
        <f>C271</f>
        <v>7705</v>
      </c>
      <c r="K271" s="163">
        <f>E271</f>
        <v>7988.5909090909126</v>
      </c>
      <c r="L271" s="48">
        <f>$C$273*(SUM(C271,E271))/(SUM($C$273,$E$273))</f>
        <v>7758.5154493782929</v>
      </c>
      <c r="M271" s="48">
        <f>$E$273*(SUM(C271,E271))/(SUM($C$273,$E$273))</f>
        <v>7935.0754597126188</v>
      </c>
      <c r="T271" s="3"/>
      <c r="U271" s="3"/>
    </row>
    <row r="272" spans="1:21" x14ac:dyDescent="0.35">
      <c r="A272"/>
      <c r="B272" s="211" t="s">
        <v>27</v>
      </c>
      <c r="C272" s="27">
        <v>6309</v>
      </c>
      <c r="D272" s="27">
        <v>6057.5454545454559</v>
      </c>
      <c r="E272" s="27">
        <v>6329.5909090909081</v>
      </c>
      <c r="F272" s="27"/>
      <c r="G272" s="27">
        <v>18696.136363636364</v>
      </c>
      <c r="H272" s="48">
        <f>$C$273*(SUM(C272:D272))/(SUM($C$273:$D$273))</f>
        <v>6440.6370233895796</v>
      </c>
      <c r="I272" s="48">
        <f>$D$273*(SUM(C272:D272))/(SUM($C$273:$D$273))</f>
        <v>5925.9084311558754</v>
      </c>
      <c r="J272" s="163">
        <f>C272</f>
        <v>6309</v>
      </c>
      <c r="K272" s="163">
        <f>E272</f>
        <v>6329.5909090909081</v>
      </c>
      <c r="L272" s="48">
        <f>$C$273*(SUM(C272,E272))/(SUM($C$273,$E$273))</f>
        <v>6248.2005166677318</v>
      </c>
      <c r="M272" s="48">
        <f>$E$273*(SUM(C272,E272))/(SUM($C$273,$E$273))</f>
        <v>6390.3903924231763</v>
      </c>
      <c r="T272" s="3"/>
      <c r="U272" s="3"/>
    </row>
    <row r="273" spans="1:21" x14ac:dyDescent="0.35">
      <c r="A273" s="211" t="s">
        <v>74</v>
      </c>
      <c r="B273" s="211"/>
      <c r="C273" s="27">
        <v>25287</v>
      </c>
      <c r="D273" s="27">
        <v>23266.090909090908</v>
      </c>
      <c r="E273" s="27">
        <v>25862.454545454551</v>
      </c>
      <c r="F273" s="27"/>
      <c r="G273" s="27">
        <v>74415.545454545456</v>
      </c>
      <c r="H273" s="3"/>
      <c r="I273" s="3"/>
      <c r="J273" s="3"/>
      <c r="K273" s="3"/>
      <c r="L273" s="3"/>
      <c r="M273" s="3"/>
      <c r="T273" s="3"/>
      <c r="U273" s="3"/>
    </row>
    <row r="274" spans="1:21" x14ac:dyDescent="0.35">
      <c r="A274" s="211"/>
      <c r="B274"/>
      <c r="C274" s="27"/>
      <c r="D274" s="27"/>
      <c r="E274" s="27"/>
      <c r="F274" s="27"/>
      <c r="G274" s="27"/>
      <c r="H274" s="18">
        <v>2019</v>
      </c>
      <c r="I274" s="18">
        <v>2020</v>
      </c>
      <c r="J274" s="3">
        <v>2019</v>
      </c>
      <c r="K274" s="3">
        <v>2021</v>
      </c>
      <c r="L274" s="3">
        <v>2019</v>
      </c>
      <c r="M274" s="3">
        <v>2021</v>
      </c>
      <c r="T274" s="41" t="str">
        <f>A275</f>
        <v xml:space="preserve">October  </v>
      </c>
      <c r="U274" s="42">
        <f>IF(OR(L275&lt;=5, L276&lt;=5, L277&lt;=5, L278&lt;=5, L279&lt;=5,M275&lt;=5, M276&lt;=5, M277&lt;=5, M278&lt;=5, M279&lt;=5),"-",_xlfn.CHISQ.TEST(J275:K279,L275:M279))</f>
        <v>3.7003255691029954E-2</v>
      </c>
    </row>
    <row r="275" spans="1:21" x14ac:dyDescent="0.35">
      <c r="A275" s="211" t="s">
        <v>19</v>
      </c>
      <c r="B275" s="211" t="s">
        <v>31</v>
      </c>
      <c r="C275" s="27">
        <v>2216.869565217391</v>
      </c>
      <c r="D275" s="27">
        <v>2177.3181818181815</v>
      </c>
      <c r="E275" s="27">
        <v>2070</v>
      </c>
      <c r="F275" s="27"/>
      <c r="G275" s="27">
        <v>6464.1877470355721</v>
      </c>
      <c r="H275" s="48">
        <f>$C$280*(SUM(C275:D275))/(SUM($C$280:$D$280))</f>
        <v>2244.3949350151615</v>
      </c>
      <c r="I275" s="48">
        <f>$D$280*(SUM(C275:D275))/(SUM($C$280:$D$280))</f>
        <v>2149.792812020411</v>
      </c>
      <c r="J275" s="163">
        <f>C275</f>
        <v>2216.869565217391</v>
      </c>
      <c r="K275" s="163">
        <f>E275</f>
        <v>2070</v>
      </c>
      <c r="L275" s="48">
        <f>$C$280*(SUM(C275,E275))/(SUM($C$280,$E$280))</f>
        <v>2122.9016864874602</v>
      </c>
      <c r="M275" s="48">
        <f>$E$280*(SUM(C275,E275))/(SUM($C$280,$E$280))</f>
        <v>2163.9678787299304</v>
      </c>
      <c r="T275" s="3"/>
      <c r="U275" s="42">
        <f>IF(OR(H275&lt;=5, H276&lt;=5, H277&lt;=5, H278&lt;=5, H279&lt;=5,I275&lt;=5, I276&lt;=5, I277&lt;=5, I278&lt;=5, I279&lt;=5),"",_xlfn.CHISQ.TEST(C275:D279,H275:I279))</f>
        <v>6.2221007163403782E-6</v>
      </c>
    </row>
    <row r="276" spans="1:21" x14ac:dyDescent="0.35">
      <c r="A276"/>
      <c r="B276" s="211" t="s">
        <v>29</v>
      </c>
      <c r="C276" s="27">
        <v>3370.9565217391314</v>
      </c>
      <c r="D276" s="27">
        <v>3136.6363636363635</v>
      </c>
      <c r="E276" s="27">
        <v>3402</v>
      </c>
      <c r="F276" s="27"/>
      <c r="G276" s="27">
        <v>9909.5928853754958</v>
      </c>
      <c r="H276" s="48">
        <f>$C$280*(SUM(C276:D276))/(SUM($C$280:$D$280))</f>
        <v>3323.8471708294137</v>
      </c>
      <c r="I276" s="48">
        <f>$D$280*(SUM(C276:D276))/(SUM($C$280:$D$280))</f>
        <v>3183.7457145460812</v>
      </c>
      <c r="J276" s="163">
        <f>C276</f>
        <v>3370.9565217391314</v>
      </c>
      <c r="K276" s="163">
        <f>E276</f>
        <v>3402</v>
      </c>
      <c r="L276" s="48">
        <f>$C$280*(SUM(C276,E276))/(SUM($C$280,$E$280))</f>
        <v>3354.0373934323584</v>
      </c>
      <c r="M276" s="48">
        <f>$E$280*(SUM(C276,E276))/(SUM($C$280,$E$280))</f>
        <v>3418.919128306773</v>
      </c>
      <c r="T276" s="3"/>
      <c r="U276" s="3"/>
    </row>
    <row r="277" spans="1:21" x14ac:dyDescent="0.35">
      <c r="A277"/>
      <c r="B277" s="211" t="s">
        <v>32</v>
      </c>
      <c r="C277" s="27">
        <v>5657.217391304348</v>
      </c>
      <c r="D277" s="27">
        <v>4998.0000000000009</v>
      </c>
      <c r="E277" s="27">
        <v>5768</v>
      </c>
      <c r="F277" s="27"/>
      <c r="G277" s="27">
        <v>16423.217391304348</v>
      </c>
      <c r="H277" s="48">
        <f>$C$280*(SUM(C277:D277))/(SUM($C$280:$D$280))</f>
        <v>5442.3063649618216</v>
      </c>
      <c r="I277" s="48">
        <f>$D$280*(SUM(C277:D277))/(SUM($C$280:$D$280))</f>
        <v>5212.9110263425273</v>
      </c>
      <c r="J277" s="163">
        <f>C277</f>
        <v>5657.217391304348</v>
      </c>
      <c r="K277" s="163">
        <f>E277</f>
        <v>5768</v>
      </c>
      <c r="L277" s="48">
        <f>$C$280*(SUM(C277,E277))/(SUM($C$280,$E$280))</f>
        <v>5657.8845937562101</v>
      </c>
      <c r="M277" s="48">
        <f>$E$280*(SUM(C277,E277))/(SUM($C$280,$E$280))</f>
        <v>5767.332797548137</v>
      </c>
      <c r="T277" s="3"/>
      <c r="U277" s="3"/>
    </row>
    <row r="278" spans="1:21" x14ac:dyDescent="0.35">
      <c r="A278"/>
      <c r="B278" s="211" t="s">
        <v>33</v>
      </c>
      <c r="C278" s="27">
        <v>7589.2173913043443</v>
      </c>
      <c r="D278" s="27">
        <v>7405.363636363636</v>
      </c>
      <c r="E278" s="27">
        <v>7837</v>
      </c>
      <c r="F278" s="27"/>
      <c r="G278" s="27">
        <v>22831.58102766798</v>
      </c>
      <c r="H278" s="48">
        <f>$C$280*(SUM(C278:D278))/(SUM($C$280:$D$280))</f>
        <v>7658.699092653952</v>
      </c>
      <c r="I278" s="48">
        <f>$D$280*(SUM(C278:D278))/(SUM($C$280:$D$280))</f>
        <v>7335.8819350140293</v>
      </c>
      <c r="J278" s="163">
        <f>C278</f>
        <v>7589.2173913043443</v>
      </c>
      <c r="K278" s="163">
        <f>E278</f>
        <v>7837</v>
      </c>
      <c r="L278" s="48">
        <f>$C$280*(SUM(C278,E278))/(SUM($C$280,$E$280))</f>
        <v>7639.2207455608659</v>
      </c>
      <c r="M278" s="48">
        <f>$E$280*(SUM(C278,E278))/(SUM($C$280,$E$280))</f>
        <v>7786.9966457434775</v>
      </c>
      <c r="T278" s="3"/>
      <c r="U278" s="3"/>
    </row>
    <row r="279" spans="1:21" x14ac:dyDescent="0.35">
      <c r="A279"/>
      <c r="B279" s="211" t="s">
        <v>27</v>
      </c>
      <c r="C279" s="27">
        <v>6161.2173913043489</v>
      </c>
      <c r="D279" s="27">
        <v>6224.5909090909099</v>
      </c>
      <c r="E279" s="27">
        <v>6402</v>
      </c>
      <c r="F279" s="27"/>
      <c r="G279" s="27">
        <v>18787.80830039526</v>
      </c>
      <c r="H279" s="48">
        <f>$C$280*(SUM(C279:D279))/(SUM($C$280:$D$280))</f>
        <v>6326.2306974092135</v>
      </c>
      <c r="I279" s="48">
        <f>$D$280*(SUM(C279:D279))/(SUM($C$280:$D$280))</f>
        <v>6059.5776029860463</v>
      </c>
      <c r="J279" s="163">
        <f>C279</f>
        <v>6161.2173913043489</v>
      </c>
      <c r="K279" s="163">
        <f>E279</f>
        <v>6402</v>
      </c>
      <c r="L279" s="48">
        <f>$C$280*(SUM(C279,E279))/(SUM($C$280,$E$280))</f>
        <v>6221.4338416326664</v>
      </c>
      <c r="M279" s="48">
        <f>$E$280*(SUM(C279,E279))/(SUM($C$280,$E$280))</f>
        <v>6341.7835496716807</v>
      </c>
      <c r="T279" s="3"/>
      <c r="U279" s="3"/>
    </row>
    <row r="280" spans="1:21" x14ac:dyDescent="0.35">
      <c r="A280" s="211" t="s">
        <v>75</v>
      </c>
      <c r="B280" s="211"/>
      <c r="C280" s="27">
        <v>24995.478260869564</v>
      </c>
      <c r="D280" s="27">
        <v>23941.909090909096</v>
      </c>
      <c r="E280" s="27">
        <v>25479</v>
      </c>
      <c r="F280" s="27"/>
      <c r="G280" s="27">
        <v>74416.387351778656</v>
      </c>
      <c r="H280" s="3"/>
      <c r="I280" s="3"/>
      <c r="J280" s="3"/>
      <c r="K280" s="3"/>
      <c r="L280" s="3"/>
      <c r="M280" s="3"/>
      <c r="T280" s="3"/>
      <c r="U280" s="3"/>
    </row>
    <row r="281" spans="1:21" x14ac:dyDescent="0.35">
      <c r="A281" s="211"/>
      <c r="B281"/>
      <c r="C281" s="27"/>
      <c r="D281" s="27"/>
      <c r="E281" s="27"/>
      <c r="F281" s="27"/>
      <c r="G281" s="27"/>
      <c r="H281" s="18">
        <v>2019</v>
      </c>
      <c r="I281" s="18">
        <v>2020</v>
      </c>
      <c r="J281" s="3">
        <v>2019</v>
      </c>
      <c r="K281" s="3">
        <v>2021</v>
      </c>
      <c r="L281" s="3">
        <v>2019</v>
      </c>
      <c r="M281" s="3">
        <v>2021</v>
      </c>
      <c r="T281" s="41" t="str">
        <f>A282</f>
        <v xml:space="preserve">November </v>
      </c>
      <c r="U281" s="42">
        <f>IF(OR(L282&lt;=5, L283&lt;=5, L284&lt;=5, L285&lt;=5, L286&lt;=5,M282&lt;=5, M283&lt;=5, M284&lt;=5, M285&lt;=5, M286&lt;=5),"-",_xlfn.CHISQ.TEST(J282:K286,L282:M286))</f>
        <v>1.3781463891081289E-2</v>
      </c>
    </row>
    <row r="282" spans="1:21" x14ac:dyDescent="0.35">
      <c r="A282" s="211" t="s">
        <v>20</v>
      </c>
      <c r="B282" s="211" t="s">
        <v>31</v>
      </c>
      <c r="C282" s="27">
        <v>2289</v>
      </c>
      <c r="D282" s="27">
        <v>2265</v>
      </c>
      <c r="E282" s="27">
        <v>2135.318181818182</v>
      </c>
      <c r="F282" s="27"/>
      <c r="G282" s="27">
        <v>6689.318181818182</v>
      </c>
      <c r="H282" s="48">
        <f>$C$287*(SUM(C282:D282))/(SUM($C$287:$D$287))</f>
        <v>2308.1657561731463</v>
      </c>
      <c r="I282" s="48">
        <f>$D$287*(SUM(C282:D282))/(SUM($C$287:$D$287))</f>
        <v>2245.8342438268537</v>
      </c>
      <c r="J282" s="163">
        <f>C282</f>
        <v>2289</v>
      </c>
      <c r="K282" s="163">
        <f>E282</f>
        <v>2135.318181818182</v>
      </c>
      <c r="L282" s="48">
        <f>$C$287*(SUM(C282,E282))/(SUM($C$287,$E$287))</f>
        <v>2180.5851496789364</v>
      </c>
      <c r="M282" s="48">
        <f>$E$287*(SUM(C282,E282))/(SUM($C$287,$E$287))</f>
        <v>2243.7330321392456</v>
      </c>
      <c r="T282" s="3"/>
      <c r="U282" s="42">
        <f>IF(OR(H282&lt;=5, H283&lt;=5, H284&lt;=5, H285&lt;=5, H286&lt;=5,I282&lt;=5, I283&lt;=5, I284&lt;=5, I285&lt;=5, I286&lt;=5),"",_xlfn.CHISQ.TEST(C282:D286,H282:I286))</f>
        <v>3.916428981987901E-2</v>
      </c>
    </row>
    <row r="283" spans="1:21" x14ac:dyDescent="0.35">
      <c r="A283"/>
      <c r="B283" s="211" t="s">
        <v>29</v>
      </c>
      <c r="C283" s="27">
        <v>3412</v>
      </c>
      <c r="D283" s="27">
        <v>3275</v>
      </c>
      <c r="E283" s="27">
        <v>3589.0909090909095</v>
      </c>
      <c r="F283" s="27"/>
      <c r="G283" s="27">
        <v>10276.09090909091</v>
      </c>
      <c r="H283" s="48">
        <f>$C$287*(SUM(C283:D283))/(SUM($C$287:$D$287))</f>
        <v>3389.2631558036514</v>
      </c>
      <c r="I283" s="48">
        <f>$D$287*(SUM(C283:D283))/(SUM($C$287:$D$287))</f>
        <v>3297.7368441963486</v>
      </c>
      <c r="J283" s="163">
        <f>C283</f>
        <v>3412</v>
      </c>
      <c r="K283" s="163">
        <f>E283</f>
        <v>3589.0909090909095</v>
      </c>
      <c r="L283" s="48">
        <f>$C$287*(SUM(C283,E283))/(SUM($C$287,$E$287))</f>
        <v>3450.582494417717</v>
      </c>
      <c r="M283" s="48">
        <f>$E$287*(SUM(C283,E283))/(SUM($C$287,$E$287))</f>
        <v>3550.5084146731924</v>
      </c>
      <c r="T283" s="3"/>
      <c r="U283" s="3"/>
    </row>
    <row r="284" spans="1:21" x14ac:dyDescent="0.35">
      <c r="A284"/>
      <c r="B284" s="211" t="s">
        <v>32</v>
      </c>
      <c r="C284" s="27">
        <v>5722</v>
      </c>
      <c r="D284" s="27">
        <v>5361</v>
      </c>
      <c r="E284" s="27">
        <v>5996.454545454545</v>
      </c>
      <c r="F284" s="27"/>
      <c r="G284" s="27">
        <v>17079.454545454544</v>
      </c>
      <c r="H284" s="48">
        <f>$C$287*(SUM(C284:D284))/(SUM($C$287:$D$287))</f>
        <v>5617.3476231152781</v>
      </c>
      <c r="I284" s="48">
        <f>$D$287*(SUM(C284:D284))/(SUM($C$287:$D$287))</f>
        <v>5465.6523768847219</v>
      </c>
      <c r="J284" s="163">
        <f>C284</f>
        <v>5722</v>
      </c>
      <c r="K284" s="163">
        <f>E284</f>
        <v>5996.454545454545</v>
      </c>
      <c r="L284" s="48">
        <f>$C$287*(SUM(C284,E284))/(SUM($C$287,$E$287))</f>
        <v>5775.5990660926473</v>
      </c>
      <c r="M284" s="48">
        <f>$E$287*(SUM(C284,E284))/(SUM($C$287,$E$287))</f>
        <v>5942.8554793618969</v>
      </c>
      <c r="T284" s="3"/>
      <c r="U284" s="3"/>
    </row>
    <row r="285" spans="1:21" x14ac:dyDescent="0.35">
      <c r="A285"/>
      <c r="B285" s="211" t="s">
        <v>33</v>
      </c>
      <c r="C285" s="27">
        <v>7880</v>
      </c>
      <c r="D285" s="27">
        <v>7625</v>
      </c>
      <c r="E285" s="27">
        <v>8109.8181818181838</v>
      </c>
      <c r="F285" s="27"/>
      <c r="G285" s="27">
        <v>23614.818181818184</v>
      </c>
      <c r="H285" s="48">
        <f>$C$287*(SUM(C285:D285))/(SUM($C$287:$D$287))</f>
        <v>7858.6100240370288</v>
      </c>
      <c r="I285" s="48">
        <f>$D$287*(SUM(C285:D285))/(SUM($C$287:$D$287))</f>
        <v>7646.3899759629712</v>
      </c>
      <c r="J285" s="163">
        <f>C285</f>
        <v>7880</v>
      </c>
      <c r="K285" s="163">
        <f>E285</f>
        <v>8109.8181818181838</v>
      </c>
      <c r="L285" s="48">
        <f>$C$287*(SUM(C285,E285))/(SUM($C$287,$E$287))</f>
        <v>7880.7984960544263</v>
      </c>
      <c r="M285" s="48">
        <f>$E$287*(SUM(C285,E285))/(SUM($C$287,$E$287))</f>
        <v>8109.0196857637575</v>
      </c>
      <c r="T285" s="3"/>
      <c r="U285" s="3"/>
    </row>
    <row r="286" spans="1:21" x14ac:dyDescent="0.35">
      <c r="A286"/>
      <c r="B286" s="211" t="s">
        <v>27</v>
      </c>
      <c r="C286" s="27">
        <v>6211</v>
      </c>
      <c r="D286" s="27">
        <v>6299</v>
      </c>
      <c r="E286" s="27">
        <v>6422.1818181818198</v>
      </c>
      <c r="F286" s="27"/>
      <c r="G286" s="27">
        <v>18932.18181818182</v>
      </c>
      <c r="H286" s="48">
        <f>$C$287*(SUM(C286:D286))/(SUM($C$287:$D$287))</f>
        <v>6340.6134408708949</v>
      </c>
      <c r="I286" s="48">
        <f>$D$287*(SUM(C286:D286))/(SUM($C$287:$D$287))</f>
        <v>6169.3865591291051</v>
      </c>
      <c r="J286" s="163">
        <f>C286</f>
        <v>6211</v>
      </c>
      <c r="K286" s="163">
        <f>E286</f>
        <v>6422.1818181818198</v>
      </c>
      <c r="L286" s="48">
        <f>$C$287*(SUM(C286,E286))/(SUM($C$287,$E$287))</f>
        <v>6226.4347937562725</v>
      </c>
      <c r="M286" s="48">
        <f>$E$287*(SUM(C286,E286))/(SUM($C$287,$E$287))</f>
        <v>6406.7470244255474</v>
      </c>
      <c r="T286" s="3"/>
      <c r="U286" s="3"/>
    </row>
    <row r="287" spans="1:21" x14ac:dyDescent="0.35">
      <c r="A287" s="211" t="s">
        <v>76</v>
      </c>
      <c r="B287" s="211"/>
      <c r="C287" s="27">
        <v>25514</v>
      </c>
      <c r="D287" s="27">
        <v>24825</v>
      </c>
      <c r="E287" s="27">
        <v>26252.86363636364</v>
      </c>
      <c r="F287" s="27"/>
      <c r="G287" s="27">
        <v>76591.863636363632</v>
      </c>
      <c r="H287" s="3"/>
      <c r="I287" s="3"/>
      <c r="J287" s="3"/>
      <c r="K287" s="3"/>
      <c r="L287" s="3"/>
      <c r="M287" s="3"/>
      <c r="T287" s="3"/>
      <c r="U287" s="3"/>
    </row>
    <row r="288" spans="1:21" x14ac:dyDescent="0.35">
      <c r="A288" s="211"/>
      <c r="B288"/>
      <c r="C288" s="27"/>
      <c r="D288" s="27"/>
      <c r="E288" s="27"/>
      <c r="F288" s="27"/>
      <c r="G288" s="27"/>
      <c r="H288" s="18">
        <v>2019</v>
      </c>
      <c r="I288" s="18">
        <v>2020</v>
      </c>
      <c r="J288" s="3">
        <v>2019</v>
      </c>
      <c r="K288" s="3">
        <v>2021</v>
      </c>
      <c r="L288" s="3">
        <v>2019</v>
      </c>
      <c r="M288" s="3">
        <v>2021</v>
      </c>
      <c r="T288" s="41" t="str">
        <f>A289</f>
        <v xml:space="preserve">December </v>
      </c>
      <c r="U288" s="42">
        <f>IF(OR(L289&lt;=5, L290&lt;=5, L291&lt;=5, L292&lt;=5, L293&lt;=5,M289&lt;=5, M290&lt;=5, M291&lt;=5, M292&lt;=5, M293&lt;=5),"-",_xlfn.CHISQ.TEST(J289:K293,L289:M293))</f>
        <v>0.27365270087541183</v>
      </c>
    </row>
    <row r="289" spans="1:21" x14ac:dyDescent="0.35">
      <c r="A289" s="211" t="s">
        <v>21</v>
      </c>
      <c r="B289" s="211" t="s">
        <v>31</v>
      </c>
      <c r="C289" s="27">
        <v>2316.3000000000002</v>
      </c>
      <c r="D289" s="27">
        <v>2265</v>
      </c>
      <c r="E289" s="27">
        <v>2314</v>
      </c>
      <c r="F289" s="27"/>
      <c r="G289" s="27">
        <v>6895.3</v>
      </c>
      <c r="H289" s="48">
        <f>$C$294*(SUM(C289:D289))/(SUM($C$294:$D$294))</f>
        <v>2310.1439383605375</v>
      </c>
      <c r="I289" s="48">
        <f>$D$294*(SUM(C289:D289))/(SUM($C$294:$D$294))</f>
        <v>2271.1560616394627</v>
      </c>
      <c r="J289" s="163">
        <f>C289</f>
        <v>2316.3000000000002</v>
      </c>
      <c r="K289" s="163">
        <f>E289</f>
        <v>2314</v>
      </c>
      <c r="L289" s="48">
        <f>$C$294*(SUM(C289,E289))/(SUM($C$294,$E$294))</f>
        <v>2292.2387274934231</v>
      </c>
      <c r="M289" s="48">
        <f>$E$294*(SUM(C289,E289))/(SUM($C$294,$E$294))</f>
        <v>2338.0612725065776</v>
      </c>
      <c r="T289" s="3"/>
      <c r="U289" s="42">
        <f>IF(OR(H289&lt;=5, H290&lt;=5, H291&lt;=5, H292&lt;=5, H293&lt;=5,I289&lt;=5, I290&lt;=5, I291&lt;=5, I292&lt;=5, I293&lt;=5),"",_xlfn.CHISQ.TEST(C289:D293,H289:I293))</f>
        <v>1.8578850498914185E-2</v>
      </c>
    </row>
    <row r="290" spans="1:21" x14ac:dyDescent="0.35">
      <c r="A290"/>
      <c r="B290" s="211" t="s">
        <v>29</v>
      </c>
      <c r="C290" s="27">
        <v>3519.5999999999995</v>
      </c>
      <c r="D290" s="27">
        <v>3343</v>
      </c>
      <c r="E290" s="27">
        <v>3486</v>
      </c>
      <c r="F290" s="27"/>
      <c r="G290" s="27">
        <v>10348.599999999999</v>
      </c>
      <c r="H290" s="48">
        <f>$C$294*(SUM(C290:D290))/(SUM($C$294:$D$294))</f>
        <v>3460.5011222563517</v>
      </c>
      <c r="I290" s="48">
        <f>$D$294*(SUM(C290:D290))/(SUM($C$294:$D$294))</f>
        <v>3402.0988777436487</v>
      </c>
      <c r="J290" s="163">
        <f>C290</f>
        <v>3519.5999999999995</v>
      </c>
      <c r="K290" s="163">
        <f>E290</f>
        <v>3486</v>
      </c>
      <c r="L290" s="48">
        <f>$C$294*(SUM(C290,E290))/(SUM($C$294,$E$294))</f>
        <v>3468.1354619199451</v>
      </c>
      <c r="M290" s="48">
        <f>$E$294*(SUM(C290,E290))/(SUM($C$294,$E$294))</f>
        <v>3537.4645380800544</v>
      </c>
      <c r="T290" s="3"/>
      <c r="U290" s="3"/>
    </row>
    <row r="291" spans="1:21" x14ac:dyDescent="0.35">
      <c r="A291"/>
      <c r="B291" s="211" t="s">
        <v>32</v>
      </c>
      <c r="C291" s="27">
        <v>5870.5499999999993</v>
      </c>
      <c r="D291" s="27">
        <v>5633</v>
      </c>
      <c r="E291" s="27">
        <v>6036</v>
      </c>
      <c r="F291" s="27"/>
      <c r="G291" s="27">
        <v>17539.55</v>
      </c>
      <c r="H291" s="48">
        <f>$C$294*(SUM(C291:D291))/(SUM($C$294:$D$294))</f>
        <v>5800.7238779663758</v>
      </c>
      <c r="I291" s="48">
        <f>$D$294*(SUM(C291:D291))/(SUM($C$294:$D$294))</f>
        <v>5702.8261220336244</v>
      </c>
      <c r="J291" s="163">
        <f>C291</f>
        <v>5870.5499999999993</v>
      </c>
      <c r="K291" s="163">
        <f>E291</f>
        <v>6036</v>
      </c>
      <c r="L291" s="48">
        <f>$C$294*(SUM(C291,E291))/(SUM($C$294,$E$294))</f>
        <v>5894.3599811754775</v>
      </c>
      <c r="M291" s="48">
        <f>$E$294*(SUM(C291,E291))/(SUM($C$294,$E$294))</f>
        <v>6012.1900188245227</v>
      </c>
      <c r="T291" s="3"/>
      <c r="U291" s="3"/>
    </row>
    <row r="292" spans="1:21" x14ac:dyDescent="0.35">
      <c r="A292"/>
      <c r="B292" s="211" t="s">
        <v>33</v>
      </c>
      <c r="C292" s="27">
        <v>7923.2999999999975</v>
      </c>
      <c r="D292" s="27">
        <v>7752</v>
      </c>
      <c r="E292" s="27">
        <v>8008</v>
      </c>
      <c r="F292" s="27"/>
      <c r="G292" s="27">
        <v>23683.299999999996</v>
      </c>
      <c r="H292" s="48">
        <f>$C$294*(SUM(C292:D292))/(SUM($C$294:$D$294))</f>
        <v>7904.3501357655969</v>
      </c>
      <c r="I292" s="48">
        <f>$D$294*(SUM(C292:D292))/(SUM($C$294:$D$294))</f>
        <v>7770.9498642344024</v>
      </c>
      <c r="J292" s="163">
        <f>C292</f>
        <v>7923.2999999999975</v>
      </c>
      <c r="K292" s="163">
        <f>E292</f>
        <v>8008</v>
      </c>
      <c r="L292" s="48">
        <f>$C$294*(SUM(C292,E292))/(SUM($C$294,$E$294))</f>
        <v>7886.8200417502021</v>
      </c>
      <c r="M292" s="48">
        <f>$E$294*(SUM(C292,E292))/(SUM($C$294,$E$294))</f>
        <v>8044.4799582497953</v>
      </c>
      <c r="T292" s="3"/>
      <c r="U292" s="3"/>
    </row>
    <row r="293" spans="1:21" x14ac:dyDescent="0.35">
      <c r="A293"/>
      <c r="B293" s="211" t="s">
        <v>27</v>
      </c>
      <c r="C293" s="27">
        <v>5840.0999999999995</v>
      </c>
      <c r="D293" s="27">
        <v>6047</v>
      </c>
      <c r="E293" s="27">
        <v>6135</v>
      </c>
      <c r="F293" s="27"/>
      <c r="G293" s="27">
        <v>18022.099999999999</v>
      </c>
      <c r="H293" s="48">
        <f>$C$294*(SUM(C293:D293))/(SUM($C$294:$D$294))</f>
        <v>5994.130925651134</v>
      </c>
      <c r="I293" s="48">
        <f>$D$294*(SUM(C293:D293))/(SUM($C$294:$D$294))</f>
        <v>5892.9690743488645</v>
      </c>
      <c r="J293" s="163">
        <f>C293</f>
        <v>5840.0999999999995</v>
      </c>
      <c r="K293" s="163">
        <f>E293</f>
        <v>6135</v>
      </c>
      <c r="L293" s="48">
        <f>$C$294*(SUM(C293,E293))/(SUM($C$294,$E$294))</f>
        <v>5928.295787660948</v>
      </c>
      <c r="M293" s="48">
        <f>$E$294*(SUM(C293,E293))/(SUM($C$294,$E$294))</f>
        <v>6046.8042123390514</v>
      </c>
      <c r="T293" s="3"/>
      <c r="U293" s="3"/>
    </row>
    <row r="294" spans="1:21" x14ac:dyDescent="0.35">
      <c r="A294" s="211" t="s">
        <v>77</v>
      </c>
      <c r="B294" s="211"/>
      <c r="C294" s="27">
        <v>25469.849999999995</v>
      </c>
      <c r="D294" s="27">
        <v>25040</v>
      </c>
      <c r="E294" s="27">
        <v>25979</v>
      </c>
      <c r="F294" s="27"/>
      <c r="G294" s="27">
        <v>76488.849999999991</v>
      </c>
      <c r="H294" s="3"/>
      <c r="I294" s="3"/>
      <c r="J294" s="3"/>
      <c r="K294" s="3"/>
      <c r="L294" s="3"/>
      <c r="M294" s="3"/>
      <c r="T294" s="3"/>
      <c r="U294" s="3"/>
    </row>
    <row r="295" spans="1:21" x14ac:dyDescent="0.35">
      <c r="A295" s="211"/>
      <c r="B295"/>
      <c r="C295" s="27"/>
      <c r="D295" s="27"/>
      <c r="E295" s="27"/>
      <c r="F295" s="27"/>
      <c r="G295" s="27"/>
      <c r="H295" s="18">
        <v>2020</v>
      </c>
      <c r="I295" s="18">
        <v>2021</v>
      </c>
      <c r="J295" s="3">
        <v>2020</v>
      </c>
      <c r="K295" s="3">
        <v>2022</v>
      </c>
      <c r="L295" s="3">
        <v>2020</v>
      </c>
      <c r="M295" s="3">
        <v>2022</v>
      </c>
      <c r="T295" s="41" t="str">
        <f>A296</f>
        <v xml:space="preserve">January  </v>
      </c>
      <c r="U295" s="233">
        <f>IF(OR(L296&lt;=5, L297&lt;=5, L298&lt;=5, L299&lt;=5, L300&lt;=5,M296&lt;=5, M297&lt;=5, M298&lt;=5, M299&lt;=5, M300&lt;=5),"",_xlfn.CHISQ.TEST(J296:K300,L296:M300))</f>
        <v>5.7813207175819066E-2</v>
      </c>
    </row>
    <row r="296" spans="1:21" x14ac:dyDescent="0.35">
      <c r="A296" s="211" t="s">
        <v>10</v>
      </c>
      <c r="B296" s="211" t="s">
        <v>31</v>
      </c>
      <c r="C296" s="27">
        <v>2288.0454545454559</v>
      </c>
      <c r="D296" s="27">
        <v>2223.1363636363635</v>
      </c>
      <c r="E296" s="27">
        <v>2218.6500000000005</v>
      </c>
      <c r="F296" s="27">
        <v>2149.35</v>
      </c>
      <c r="G296" s="27">
        <v>8879.1818181818198</v>
      </c>
      <c r="H296" s="48">
        <f>$D$301*(SUM(D296:E296))/(SUM($D$301:$E$301))</f>
        <v>2302.2192524502821</v>
      </c>
      <c r="I296" s="48">
        <f>$E$301*(SUM(D296:E296))/(SUM($D$301:$E$301))</f>
        <v>2139.5671111860811</v>
      </c>
      <c r="J296" s="229">
        <f>D296</f>
        <v>2223.1363636363635</v>
      </c>
      <c r="K296" s="229">
        <f>F296</f>
        <v>2149.35</v>
      </c>
      <c r="L296" s="228">
        <f>$D$301*(SUM(D296,F296))/(SUM($D$301,$F$301))</f>
        <v>2148.7837258812424</v>
      </c>
      <c r="M296" s="228">
        <f>$F$301*(SUM(D296,F296))/(SUM($D$301,$F$301))</f>
        <v>2223.7026377551206</v>
      </c>
      <c r="T296" s="3"/>
      <c r="U296" s="233">
        <f>IF(OR(H296&lt;=5, H297&lt;=5, H298&lt;=5, H299&lt;=5, H300&lt;=5,I296&lt;=5, I297&lt;=5, I298&lt;=5, I299&lt;=5, I300&lt;=5),"",_xlfn.CHISQ.TEST(D296:E300,H296:I300))</f>
        <v>0.12585179409854608</v>
      </c>
    </row>
    <row r="297" spans="1:21" x14ac:dyDescent="0.35">
      <c r="A297"/>
      <c r="B297" s="211" t="s">
        <v>29</v>
      </c>
      <c r="C297" s="27">
        <v>3494.5909090909099</v>
      </c>
      <c r="D297" s="27">
        <v>3497.4545454545455</v>
      </c>
      <c r="E297" s="27">
        <v>3192.0000000000014</v>
      </c>
      <c r="F297" s="27">
        <v>3649.8000000000011</v>
      </c>
      <c r="G297" s="27">
        <v>13833.845454545459</v>
      </c>
      <c r="H297" s="48">
        <f>$D$301*(SUM(D297:E297))/(SUM($D$301:$E$301))</f>
        <v>3467.2066106143125</v>
      </c>
      <c r="I297" s="48">
        <f>$E$301*(SUM(D297:E297))/(SUM($D$301:$E$301))</f>
        <v>3222.2479348402339</v>
      </c>
      <c r="J297" s="229">
        <f t="shared" ref="J297:J300" si="134">D297</f>
        <v>3497.4545454545455</v>
      </c>
      <c r="K297" s="229">
        <f t="shared" ref="K297:K300" si="135">F297</f>
        <v>3649.8000000000011</v>
      </c>
      <c r="L297" s="228">
        <f t="shared" ref="L297:L300" si="136">$D$301*(SUM(D297,F297))/(SUM($D$301,$F$301))</f>
        <v>3512.3961459838879</v>
      </c>
      <c r="M297" s="228">
        <f t="shared" ref="M297:M300" si="137">$F$301*(SUM(D297,F297))/(SUM($D$301,$F$301))</f>
        <v>3634.8583994706592</v>
      </c>
      <c r="T297" s="3"/>
      <c r="U297" s="3"/>
    </row>
    <row r="298" spans="1:21" x14ac:dyDescent="0.35">
      <c r="A298"/>
      <c r="B298" s="211" t="s">
        <v>32</v>
      </c>
      <c r="C298" s="27">
        <v>5920.0909090909099</v>
      </c>
      <c r="D298" s="27">
        <v>5790.2727272727252</v>
      </c>
      <c r="E298" s="27">
        <v>5428.4999999999991</v>
      </c>
      <c r="F298" s="27">
        <v>6093.1500000000033</v>
      </c>
      <c r="G298" s="27">
        <v>23232.013636363641</v>
      </c>
      <c r="H298" s="48">
        <f>$D$301*(SUM(D298:E298))/(SUM($D$301:$E$301))</f>
        <v>5814.7944198844179</v>
      </c>
      <c r="I298" s="48">
        <f>$E$301*(SUM(D298:E298))/(SUM($D$301:$E$301))</f>
        <v>5403.9783073883073</v>
      </c>
      <c r="J298" s="229">
        <f t="shared" si="134"/>
        <v>5790.2727272727252</v>
      </c>
      <c r="K298" s="229">
        <f t="shared" si="135"/>
        <v>6093.1500000000033</v>
      </c>
      <c r="L298" s="228">
        <f t="shared" si="136"/>
        <v>5839.9050884391818</v>
      </c>
      <c r="M298" s="228">
        <f t="shared" si="137"/>
        <v>6043.5176388335485</v>
      </c>
      <c r="T298" s="3"/>
      <c r="U298" s="3"/>
    </row>
    <row r="299" spans="1:21" x14ac:dyDescent="0.35">
      <c r="A299"/>
      <c r="B299" s="211" t="s">
        <v>33</v>
      </c>
      <c r="C299" s="27">
        <v>7793.8636363636397</v>
      </c>
      <c r="D299" s="27">
        <v>7954.2272727272702</v>
      </c>
      <c r="E299" s="27">
        <v>7310.0999999999995</v>
      </c>
      <c r="F299" s="27">
        <v>8393.6999999999989</v>
      </c>
      <c r="G299" s="27">
        <v>31451.890909090907</v>
      </c>
      <c r="H299" s="48">
        <f>$D$301*(SUM(D299:E299))/(SUM($D$301:$E$301))</f>
        <v>7911.6430296312183</v>
      </c>
      <c r="I299" s="48">
        <f>$E$301*(SUM(D299:E299))/(SUM($D$301:$E$301))</f>
        <v>7352.6842430960514</v>
      </c>
      <c r="J299" s="229">
        <f t="shared" si="134"/>
        <v>7954.2272727272702</v>
      </c>
      <c r="K299" s="229">
        <f t="shared" si="135"/>
        <v>8393.6999999999989</v>
      </c>
      <c r="L299" s="228">
        <f t="shared" si="136"/>
        <v>8033.9095777790526</v>
      </c>
      <c r="M299" s="228">
        <f t="shared" si="137"/>
        <v>8314.0176949482175</v>
      </c>
      <c r="T299" s="3"/>
      <c r="U299" s="3"/>
    </row>
    <row r="300" spans="1:21" x14ac:dyDescent="0.35">
      <c r="A300"/>
      <c r="B300" s="211" t="s">
        <v>27</v>
      </c>
      <c r="C300" s="27">
        <v>6114.8181818181838</v>
      </c>
      <c r="D300" s="27">
        <v>6198.818181818182</v>
      </c>
      <c r="E300" s="27">
        <v>5701.4999999999991</v>
      </c>
      <c r="F300" s="27">
        <v>6272.7</v>
      </c>
      <c r="G300" s="27">
        <v>24287.836363636365</v>
      </c>
      <c r="H300" s="48">
        <f>$D$301*(SUM(D300:E300))/(SUM($D$301:$E$301))</f>
        <v>6168.0457783288557</v>
      </c>
      <c r="I300" s="48">
        <f>$E$301*(SUM(D300:E300))/(SUM($D$301:$E$301))</f>
        <v>5732.2724034893236</v>
      </c>
      <c r="J300" s="229">
        <f t="shared" si="134"/>
        <v>6198.818181818182</v>
      </c>
      <c r="K300" s="229">
        <f t="shared" si="135"/>
        <v>6272.7</v>
      </c>
      <c r="L300" s="228">
        <f t="shared" si="136"/>
        <v>6128.9145528257222</v>
      </c>
      <c r="M300" s="228">
        <f t="shared" si="137"/>
        <v>6342.6036289924577</v>
      </c>
      <c r="T300" s="3"/>
      <c r="U300" s="3"/>
    </row>
    <row r="301" spans="1:21" x14ac:dyDescent="0.35">
      <c r="A301" s="211" t="s">
        <v>66</v>
      </c>
      <c r="B301" s="211"/>
      <c r="C301" s="27">
        <v>25611.409090909099</v>
      </c>
      <c r="D301" s="27">
        <v>25663.909090909088</v>
      </c>
      <c r="E301" s="27">
        <v>23850.75</v>
      </c>
      <c r="F301" s="27">
        <v>26558.700000000004</v>
      </c>
      <c r="G301" s="27">
        <v>101684.76818181819</v>
      </c>
      <c r="H301" s="3"/>
      <c r="I301" s="3"/>
      <c r="J301" s="3"/>
      <c r="K301" s="3"/>
      <c r="L301" s="3"/>
      <c r="M301" s="3"/>
      <c r="T301" s="3"/>
      <c r="U301" s="3"/>
    </row>
    <row r="302" spans="1:21" x14ac:dyDescent="0.35">
      <c r="A302" s="211"/>
      <c r="B302"/>
      <c r="C302" s="27"/>
      <c r="D302" s="27"/>
      <c r="E302" s="27"/>
      <c r="F302" s="27"/>
      <c r="G302" s="27"/>
      <c r="H302" s="18">
        <v>2020</v>
      </c>
      <c r="I302" s="18">
        <v>2021</v>
      </c>
      <c r="J302" s="3">
        <v>2020</v>
      </c>
      <c r="K302" s="3">
        <v>2022</v>
      </c>
      <c r="L302" s="3">
        <v>2020</v>
      </c>
      <c r="M302" s="3">
        <v>2022</v>
      </c>
      <c r="N302" s="3"/>
      <c r="T302" s="41" t="str">
        <f>A303</f>
        <v xml:space="preserve">February </v>
      </c>
      <c r="U302" s="233">
        <f>IF(OR(L303&lt;=5, L304&lt;=5, L305&lt;=5, L306&lt;=5, L307&lt;=5,M303&lt;=5, M304&lt;=5, M305&lt;=5, M306&lt;=5, M307&lt;=5),"",_xlfn.CHISQ.TEST(J303:K307,L303:M307))</f>
        <v>0.45703467136289622</v>
      </c>
    </row>
    <row r="303" spans="1:21" x14ac:dyDescent="0.35">
      <c r="A303" s="211" t="s">
        <v>11</v>
      </c>
      <c r="B303" s="211" t="s">
        <v>31</v>
      </c>
      <c r="C303" s="27">
        <v>2301.599999999999</v>
      </c>
      <c r="D303" s="27">
        <v>2222.8500000000008</v>
      </c>
      <c r="E303" s="27">
        <v>2279.5499999999997</v>
      </c>
      <c r="F303" s="27">
        <v>2220.7499999999995</v>
      </c>
      <c r="G303" s="27">
        <v>9024.75</v>
      </c>
      <c r="H303" s="48">
        <f>$D$308*(SUM(D303:E303))/(SUM($D$308:$E$308))</f>
        <v>2309.8672849046884</v>
      </c>
      <c r="I303" s="48">
        <f>$E$308*(SUM(D303:E303))/(SUM($D$308:$E$308))</f>
        <v>2192.5327150953126</v>
      </c>
      <c r="J303" s="229">
        <f>D303</f>
        <v>2222.8500000000008</v>
      </c>
      <c r="K303" s="229">
        <f>F303</f>
        <v>2220.7499999999995</v>
      </c>
      <c r="L303" s="228">
        <f>$D$308*(SUM(D303,F303))/(SUM($D$308,$F$308))</f>
        <v>2184.9109433185886</v>
      </c>
      <c r="M303" s="228">
        <f>$F$308*(SUM(D303,F303))/(SUM($D$308,$F$308))</f>
        <v>2258.6890566814113</v>
      </c>
      <c r="N303" s="3"/>
      <c r="T303" s="3"/>
      <c r="U303" s="233">
        <f>IF(OR(H303&lt;=5, H304&lt;=5, H305&lt;=5, H306&lt;=5, H307&lt;=5,I303&lt;=5, I304&lt;=5, I305&lt;=5, I306&lt;=5, I307&lt;=5),"",_xlfn.CHISQ.TEST(D303:E307,H303:I307))</f>
        <v>1.5246976733738682E-2</v>
      </c>
    </row>
    <row r="304" spans="1:21" x14ac:dyDescent="0.35">
      <c r="A304"/>
      <c r="B304" s="211" t="s">
        <v>29</v>
      </c>
      <c r="C304" s="27">
        <v>3379.9499999999994</v>
      </c>
      <c r="D304" s="27">
        <v>3405.1500000000005</v>
      </c>
      <c r="E304" s="27">
        <v>3300.1499999999996</v>
      </c>
      <c r="F304" s="27">
        <v>3447.15</v>
      </c>
      <c r="G304" s="27">
        <v>13532.4</v>
      </c>
      <c r="H304" s="48">
        <f>$D$308*(SUM(D304:E304))/(SUM($D$308:$E$308))</f>
        <v>3440.0215674909837</v>
      </c>
      <c r="I304" s="48">
        <f>$E$308*(SUM(D304:E304))/(SUM($D$308:$E$308))</f>
        <v>3265.278432509017</v>
      </c>
      <c r="J304" s="229">
        <f t="shared" ref="J304:J307" si="138">D304</f>
        <v>3405.1500000000005</v>
      </c>
      <c r="K304" s="229">
        <f t="shared" ref="K304:K307" si="139">F304</f>
        <v>3447.15</v>
      </c>
      <c r="L304" s="228">
        <f t="shared" ref="L304:L307" si="140">$D$308*(SUM(D304,F304))/(SUM($D$308,$F$308))</f>
        <v>3369.2648431231355</v>
      </c>
      <c r="M304" s="228">
        <f t="shared" ref="M304:M307" si="141">$F$308*(SUM(D304,F304))/(SUM($D$308,$F$308))</f>
        <v>3483.0351568768647</v>
      </c>
      <c r="N304" s="3"/>
      <c r="T304" s="3"/>
      <c r="U304" s="3"/>
    </row>
    <row r="305" spans="1:21" x14ac:dyDescent="0.35">
      <c r="A305"/>
      <c r="B305" s="211" t="s">
        <v>32</v>
      </c>
      <c r="C305" s="27">
        <v>5763.4500000000016</v>
      </c>
      <c r="D305" s="27">
        <v>5805.4499999999989</v>
      </c>
      <c r="E305" s="27">
        <v>5321.4000000000015</v>
      </c>
      <c r="F305" s="27">
        <v>5967.1500000000005</v>
      </c>
      <c r="G305" s="27">
        <v>22857.450000000004</v>
      </c>
      <c r="H305" s="48">
        <f>$D$308*(SUM(D305:E305))/(SUM($D$308:$E$308))</f>
        <v>5708.410358706853</v>
      </c>
      <c r="I305" s="48">
        <f>$E$308*(SUM(D305:E305))/(SUM($D$308:$E$308))</f>
        <v>5418.4396412931492</v>
      </c>
      <c r="J305" s="229">
        <f t="shared" si="138"/>
        <v>5805.4499999999989</v>
      </c>
      <c r="K305" s="229">
        <f t="shared" si="139"/>
        <v>5967.1500000000005</v>
      </c>
      <c r="L305" s="228">
        <f t="shared" si="140"/>
        <v>5788.5684065425348</v>
      </c>
      <c r="M305" s="228">
        <f t="shared" si="141"/>
        <v>5984.0315934574619</v>
      </c>
      <c r="N305" s="3"/>
      <c r="T305" s="3"/>
      <c r="U305" s="3"/>
    </row>
    <row r="306" spans="1:21" x14ac:dyDescent="0.35">
      <c r="A306"/>
      <c r="B306" s="211" t="s">
        <v>33</v>
      </c>
      <c r="C306" s="27">
        <v>7234.5</v>
      </c>
      <c r="D306" s="27">
        <v>7719.5999999999995</v>
      </c>
      <c r="E306" s="27">
        <v>7208.2500000000009</v>
      </c>
      <c r="F306" s="27">
        <v>8036.6999999999989</v>
      </c>
      <c r="G306" s="27">
        <v>30199.049999999996</v>
      </c>
      <c r="H306" s="48">
        <f>$D$308*(SUM(D306:E306))/(SUM($D$308:$E$308))</f>
        <v>7658.4382438176199</v>
      </c>
      <c r="I306" s="48">
        <f>$E$308*(SUM(D306:E306))/(SUM($D$308:$E$308))</f>
        <v>7269.4117561823823</v>
      </c>
      <c r="J306" s="229">
        <f t="shared" si="138"/>
        <v>7719.5999999999995</v>
      </c>
      <c r="K306" s="229">
        <f t="shared" si="139"/>
        <v>8036.6999999999989</v>
      </c>
      <c r="L306" s="228">
        <f t="shared" si="140"/>
        <v>7747.3472626273006</v>
      </c>
      <c r="M306" s="228">
        <f t="shared" si="141"/>
        <v>8008.9527373726978</v>
      </c>
      <c r="N306" s="3"/>
      <c r="T306" s="3"/>
      <c r="U306" s="3"/>
    </row>
    <row r="307" spans="1:21" x14ac:dyDescent="0.35">
      <c r="A307"/>
      <c r="B307" s="211" t="s">
        <v>27</v>
      </c>
      <c r="C307" s="27">
        <v>5844.2999999999993</v>
      </c>
      <c r="D307" s="27">
        <v>5940.9</v>
      </c>
      <c r="E307" s="27">
        <v>5709.9000000000005</v>
      </c>
      <c r="F307" s="27">
        <v>6269.5499999999984</v>
      </c>
      <c r="G307" s="27">
        <v>23764.649999999998</v>
      </c>
      <c r="H307" s="48">
        <f>$D$308*(SUM(D307:E307))/(SUM($D$308:$E$308))</f>
        <v>5977.2125450798558</v>
      </c>
      <c r="I307" s="48">
        <f>$E$308*(SUM(D307:E307))/(SUM($D$308:$E$308))</f>
        <v>5673.5874549201453</v>
      </c>
      <c r="J307" s="229">
        <f t="shared" si="138"/>
        <v>5940.9</v>
      </c>
      <c r="K307" s="229">
        <f t="shared" si="139"/>
        <v>6269.5499999999984</v>
      </c>
      <c r="L307" s="228">
        <f t="shared" si="140"/>
        <v>6003.8585443884358</v>
      </c>
      <c r="M307" s="228">
        <f t="shared" si="141"/>
        <v>6206.5914556115613</v>
      </c>
      <c r="N307" s="3"/>
      <c r="T307" s="3"/>
      <c r="U307" s="3"/>
    </row>
    <row r="308" spans="1:21" x14ac:dyDescent="0.35">
      <c r="A308" s="211" t="s">
        <v>67</v>
      </c>
      <c r="B308" s="211"/>
      <c r="C308" s="27">
        <v>24523.8</v>
      </c>
      <c r="D308" s="27">
        <v>25093.949999999997</v>
      </c>
      <c r="E308" s="27">
        <v>23819.250000000004</v>
      </c>
      <c r="F308" s="27">
        <v>25941.3</v>
      </c>
      <c r="G308" s="27">
        <v>99378.299999999988</v>
      </c>
      <c r="H308" s="3"/>
      <c r="I308" s="3"/>
      <c r="J308" s="3"/>
      <c r="K308" s="3"/>
      <c r="L308" s="3"/>
      <c r="M308" s="3"/>
      <c r="N308" s="3"/>
      <c r="T308" s="3"/>
      <c r="U308" s="3"/>
    </row>
    <row r="309" spans="1:21" x14ac:dyDescent="0.35">
      <c r="A309" s="211"/>
      <c r="B309"/>
      <c r="C309" s="27"/>
      <c r="D309" s="27"/>
      <c r="E309" s="27"/>
      <c r="F309" s="27"/>
      <c r="G309" s="27"/>
      <c r="H309" s="3"/>
      <c r="I309" s="3"/>
      <c r="J309" s="3"/>
      <c r="K309" s="3"/>
      <c r="L309" s="3"/>
      <c r="M309" s="3"/>
    </row>
    <row r="310" spans="1:21" x14ac:dyDescent="0.35">
      <c r="A310" s="211" t="s">
        <v>9</v>
      </c>
      <c r="B310"/>
      <c r="C310" s="27">
        <v>303853.15691699606</v>
      </c>
      <c r="D310" s="27">
        <v>273772.14690035366</v>
      </c>
      <c r="E310" s="27">
        <v>306619.88950488879</v>
      </c>
      <c r="F310" s="27">
        <v>78144.65217391304</v>
      </c>
      <c r="G310" s="27">
        <v>962389.8454961516</v>
      </c>
      <c r="H310" s="3"/>
      <c r="I310" s="3"/>
      <c r="J310" s="3"/>
      <c r="K310" s="3"/>
      <c r="L310" s="3"/>
      <c r="M310" s="3"/>
    </row>
    <row r="311" spans="1:21" s="211" customFormat="1" x14ac:dyDescent="0.35">
      <c r="C311" s="27"/>
      <c r="D311" s="27"/>
      <c r="E311" s="27"/>
      <c r="F311" s="27"/>
      <c r="H311" s="3"/>
      <c r="I311" s="3"/>
      <c r="J311" s="3"/>
      <c r="K311" s="3"/>
      <c r="L311" s="3"/>
      <c r="M311" s="3"/>
    </row>
    <row r="312" spans="1:21" s="211" customFormat="1" x14ac:dyDescent="0.35">
      <c r="C312" s="27"/>
      <c r="D312" s="27"/>
      <c r="E312" s="27"/>
      <c r="F312" s="27"/>
      <c r="H312" s="3"/>
      <c r="I312" s="3"/>
      <c r="J312" s="3"/>
      <c r="K312" s="3"/>
      <c r="L312" s="3"/>
      <c r="M312" s="3"/>
    </row>
    <row r="313" spans="1:21" s="211" customFormat="1" x14ac:dyDescent="0.35">
      <c r="C313" s="27"/>
      <c r="D313" s="27"/>
      <c r="E313" s="27"/>
      <c r="F313" s="27"/>
      <c r="H313" s="3"/>
      <c r="I313" s="3"/>
      <c r="J313" s="3"/>
      <c r="K313" s="3"/>
      <c r="L313" s="3"/>
      <c r="M313" s="3"/>
    </row>
    <row r="314" spans="1:21" s="211" customFormat="1" x14ac:dyDescent="0.35">
      <c r="C314" s="27"/>
      <c r="D314" s="27"/>
      <c r="E314" s="27"/>
      <c r="F314" s="27"/>
      <c r="H314" s="3"/>
      <c r="I314" s="3"/>
      <c r="J314" s="3"/>
      <c r="K314" s="3"/>
      <c r="L314" s="3"/>
      <c r="M314" s="3"/>
    </row>
    <row r="315" spans="1:21" s="211" customFormat="1" x14ac:dyDescent="0.35">
      <c r="C315" s="27"/>
      <c r="D315" s="27"/>
      <c r="E315" s="27"/>
      <c r="F315" s="27"/>
      <c r="H315" s="3"/>
      <c r="I315" s="3"/>
      <c r="J315" s="3"/>
      <c r="K315" s="3"/>
      <c r="L315" s="3"/>
      <c r="M315" s="3"/>
    </row>
    <row r="316" spans="1:21" s="211" customFormat="1" x14ac:dyDescent="0.35">
      <c r="C316" s="27"/>
      <c r="D316" s="27"/>
      <c r="E316" s="27"/>
      <c r="F316" s="27"/>
      <c r="H316" s="3"/>
      <c r="I316" s="3"/>
      <c r="J316" s="3"/>
      <c r="K316" s="3"/>
      <c r="L316" s="3"/>
      <c r="M316" s="3"/>
    </row>
    <row r="317" spans="1:21" s="211" customFormat="1" x14ac:dyDescent="0.35">
      <c r="C317" s="27"/>
      <c r="D317" s="27"/>
      <c r="E317" s="27"/>
      <c r="F317" s="27"/>
      <c r="H317" s="3"/>
      <c r="I317" s="3"/>
      <c r="J317" s="3"/>
      <c r="K317" s="3"/>
      <c r="L317" s="3"/>
      <c r="M317" s="3"/>
    </row>
    <row r="318" spans="1:21" s="211" customFormat="1" x14ac:dyDescent="0.35">
      <c r="C318" s="27"/>
      <c r="D318" s="27"/>
      <c r="E318" s="27"/>
      <c r="F318" s="27"/>
      <c r="H318" s="3"/>
      <c r="I318" s="3"/>
      <c r="J318" s="3"/>
      <c r="K318" s="3"/>
      <c r="L318" s="3"/>
      <c r="M318" s="3"/>
    </row>
    <row r="319" spans="1:21" s="211" customFormat="1" x14ac:dyDescent="0.35">
      <c r="C319" s="27"/>
      <c r="D319" s="27"/>
      <c r="E319" s="27"/>
      <c r="F319" s="27"/>
      <c r="H319" s="3"/>
      <c r="I319" s="3"/>
      <c r="J319" s="3"/>
      <c r="K319" s="3"/>
      <c r="L319" s="3"/>
      <c r="M319" s="3"/>
    </row>
    <row r="323" spans="1:49" x14ac:dyDescent="0.35">
      <c r="A323" s="6" t="str">
        <f>"Figure 6. Cumulative volume of first treatments in the period of March 2019 to "&amp;CWTFTreats_Dep!M2&amp;" by age. 
Tumour Site: "&amp;B324</f>
        <v>Figure 6. Cumulative volume of first treatments in the period of March 2019 to March 2022 by age. 
Tumour Site: (All)</v>
      </c>
    </row>
    <row r="324" spans="1:49" x14ac:dyDescent="0.35">
      <c r="A324" s="24" t="s">
        <v>111</v>
      </c>
      <c r="B324" s="211" t="s">
        <v>47</v>
      </c>
    </row>
    <row r="326" spans="1:49" x14ac:dyDescent="0.35">
      <c r="A326" s="24" t="s">
        <v>210</v>
      </c>
      <c r="B326" s="24" t="s">
        <v>1</v>
      </c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</row>
    <row r="327" spans="1:49" x14ac:dyDescent="0.35">
      <c r="A327"/>
      <c r="B327" s="211">
        <v>2019</v>
      </c>
      <c r="C327"/>
      <c r="D327"/>
      <c r="E327"/>
      <c r="F327"/>
      <c r="G327"/>
      <c r="H327"/>
      <c r="I327"/>
      <c r="J327"/>
      <c r="K327"/>
      <c r="L327"/>
      <c r="M327"/>
      <c r="N327" s="211">
        <v>2020</v>
      </c>
      <c r="O327"/>
      <c r="P327"/>
      <c r="Q327"/>
      <c r="R327"/>
      <c r="S327"/>
      <c r="T327"/>
      <c r="U327"/>
      <c r="V327"/>
      <c r="W327"/>
      <c r="X327"/>
      <c r="Y327"/>
      <c r="Z327" s="211">
        <v>2021</v>
      </c>
      <c r="AA327"/>
      <c r="AB327"/>
      <c r="AC327"/>
      <c r="AD327"/>
      <c r="AE327"/>
      <c r="AF327"/>
      <c r="AG327"/>
      <c r="AH327"/>
      <c r="AI327"/>
      <c r="AJ327"/>
      <c r="AK327"/>
      <c r="AL327" s="211">
        <v>2022</v>
      </c>
      <c r="AM327"/>
      <c r="AN327"/>
      <c r="AO327"/>
      <c r="AP327"/>
      <c r="AQ327"/>
      <c r="AR327"/>
      <c r="AS327"/>
      <c r="AT327"/>
      <c r="AU327"/>
      <c r="AV327"/>
      <c r="AW327"/>
    </row>
    <row r="328" spans="1:49" x14ac:dyDescent="0.35">
      <c r="A328" s="24" t="s">
        <v>2</v>
      </c>
      <c r="B328" s="211" t="s">
        <v>10</v>
      </c>
      <c r="C328" s="211" t="s">
        <v>11</v>
      </c>
      <c r="D328" s="211" t="s">
        <v>12</v>
      </c>
      <c r="E328" s="211" t="s">
        <v>13</v>
      </c>
      <c r="F328" s="211" t="s">
        <v>14</v>
      </c>
      <c r="G328" s="211" t="s">
        <v>15</v>
      </c>
      <c r="H328" s="211" t="s">
        <v>16</v>
      </c>
      <c r="I328" s="211" t="s">
        <v>17</v>
      </c>
      <c r="J328" s="211" t="s">
        <v>18</v>
      </c>
      <c r="K328" s="211" t="s">
        <v>19</v>
      </c>
      <c r="L328" s="211" t="s">
        <v>20</v>
      </c>
      <c r="M328" s="211" t="s">
        <v>21</v>
      </c>
      <c r="N328" s="211" t="s">
        <v>10</v>
      </c>
      <c r="O328" s="211" t="s">
        <v>11</v>
      </c>
      <c r="P328" s="211" t="s">
        <v>12</v>
      </c>
      <c r="Q328" s="211" t="s">
        <v>13</v>
      </c>
      <c r="R328" s="211" t="s">
        <v>14</v>
      </c>
      <c r="S328" s="211" t="s">
        <v>15</v>
      </c>
      <c r="T328" s="211" t="s">
        <v>16</v>
      </c>
      <c r="U328" s="211" t="s">
        <v>17</v>
      </c>
      <c r="V328" s="211" t="s">
        <v>18</v>
      </c>
      <c r="W328" s="211" t="s">
        <v>19</v>
      </c>
      <c r="X328" s="211" t="s">
        <v>20</v>
      </c>
      <c r="Y328" s="211" t="s">
        <v>21</v>
      </c>
      <c r="Z328" s="211" t="s">
        <v>10</v>
      </c>
      <c r="AA328" s="211" t="s">
        <v>11</v>
      </c>
      <c r="AB328" s="211" t="s">
        <v>12</v>
      </c>
      <c r="AC328" s="211" t="s">
        <v>13</v>
      </c>
      <c r="AD328" s="211" t="s">
        <v>14</v>
      </c>
      <c r="AE328" s="211" t="s">
        <v>15</v>
      </c>
      <c r="AF328" s="211" t="s">
        <v>16</v>
      </c>
      <c r="AG328" s="211" t="s">
        <v>17</v>
      </c>
      <c r="AH328" s="211" t="s">
        <v>18</v>
      </c>
      <c r="AI328" s="211" t="s">
        <v>19</v>
      </c>
      <c r="AJ328" s="211" t="s">
        <v>20</v>
      </c>
      <c r="AK328" s="211" t="s">
        <v>21</v>
      </c>
      <c r="AL328" s="211" t="s">
        <v>10</v>
      </c>
      <c r="AM328" s="211" t="s">
        <v>11</v>
      </c>
      <c r="AN328" s="211" t="s">
        <v>12</v>
      </c>
      <c r="AO328" s="211" t="s">
        <v>13</v>
      </c>
      <c r="AP328" s="211" t="s">
        <v>14</v>
      </c>
      <c r="AQ328" s="211" t="s">
        <v>15</v>
      </c>
      <c r="AR328" s="211" t="s">
        <v>16</v>
      </c>
      <c r="AS328" s="211" t="s">
        <v>17</v>
      </c>
      <c r="AT328" s="211" t="s">
        <v>18</v>
      </c>
      <c r="AU328" s="211" t="s">
        <v>19</v>
      </c>
      <c r="AV328" s="211" t="s">
        <v>20</v>
      </c>
      <c r="AW328" s="211" t="s">
        <v>21</v>
      </c>
    </row>
    <row r="329" spans="1:49" x14ac:dyDescent="0.35">
      <c r="A329" s="25" t="s">
        <v>31</v>
      </c>
      <c r="B329" s="23">
        <v>2397</v>
      </c>
      <c r="C329" s="23">
        <v>2192</v>
      </c>
      <c r="D329" s="23">
        <v>2362</v>
      </c>
      <c r="E329" s="23">
        <v>2321</v>
      </c>
      <c r="F329" s="23">
        <v>2285</v>
      </c>
      <c r="G329" s="23">
        <v>2295</v>
      </c>
      <c r="H329" s="23">
        <v>2495</v>
      </c>
      <c r="I329" s="23">
        <v>2236</v>
      </c>
      <c r="J329" s="23">
        <v>2276</v>
      </c>
      <c r="K329" s="23">
        <v>2428</v>
      </c>
      <c r="L329" s="23">
        <v>2289</v>
      </c>
      <c r="M329" s="23">
        <v>2206</v>
      </c>
      <c r="N329" s="23">
        <v>2329</v>
      </c>
      <c r="O329" s="23">
        <v>2117</v>
      </c>
      <c r="P329" s="23">
        <v>2514</v>
      </c>
      <c r="Q329" s="23">
        <v>2072</v>
      </c>
      <c r="R329" s="23">
        <v>1745</v>
      </c>
      <c r="S329" s="23">
        <v>1929</v>
      </c>
      <c r="T329" s="23">
        <v>2006</v>
      </c>
      <c r="U329" s="23">
        <v>1866</v>
      </c>
      <c r="V329" s="23">
        <v>2228</v>
      </c>
      <c r="W329" s="23">
        <v>2281</v>
      </c>
      <c r="X329" s="23">
        <v>2265</v>
      </c>
      <c r="Y329" s="23">
        <v>2265</v>
      </c>
      <c r="Z329" s="23">
        <v>2113</v>
      </c>
      <c r="AA329" s="23">
        <v>2171</v>
      </c>
      <c r="AB329" s="23">
        <v>2513</v>
      </c>
      <c r="AC329" s="23">
        <v>2270</v>
      </c>
      <c r="AD329" s="23">
        <v>2201</v>
      </c>
      <c r="AE329" s="23">
        <v>2396</v>
      </c>
      <c r="AF329" s="23">
        <v>2302</v>
      </c>
      <c r="AG329" s="23">
        <v>2140</v>
      </c>
      <c r="AH329" s="23">
        <v>2302</v>
      </c>
      <c r="AI329" s="23">
        <v>2070</v>
      </c>
      <c r="AJ329" s="23">
        <v>2237</v>
      </c>
      <c r="AK329" s="23">
        <v>2314</v>
      </c>
      <c r="AL329" s="23">
        <v>2047</v>
      </c>
      <c r="AM329" s="23">
        <v>2115</v>
      </c>
      <c r="AN329" s="23">
        <v>2397</v>
      </c>
      <c r="AO329" s="23"/>
      <c r="AP329" s="23"/>
      <c r="AQ329" s="23"/>
      <c r="AR329" s="23"/>
      <c r="AS329" s="23"/>
      <c r="AT329" s="23"/>
      <c r="AU329" s="23"/>
      <c r="AV329" s="23"/>
      <c r="AW329" s="23"/>
    </row>
    <row r="330" spans="1:49" x14ac:dyDescent="0.35">
      <c r="A330" s="25" t="s">
        <v>29</v>
      </c>
      <c r="B330" s="23">
        <v>3661</v>
      </c>
      <c r="C330" s="23">
        <v>3219</v>
      </c>
      <c r="D330" s="23">
        <v>3417</v>
      </c>
      <c r="E330" s="23">
        <v>3338</v>
      </c>
      <c r="F330" s="23">
        <v>3508</v>
      </c>
      <c r="G330" s="23">
        <v>3370</v>
      </c>
      <c r="H330" s="23">
        <v>3774</v>
      </c>
      <c r="I330" s="23">
        <v>3423</v>
      </c>
      <c r="J330" s="23">
        <v>3397</v>
      </c>
      <c r="K330" s="23">
        <v>3692</v>
      </c>
      <c r="L330" s="23">
        <v>3412</v>
      </c>
      <c r="M330" s="23">
        <v>3352</v>
      </c>
      <c r="N330" s="23">
        <v>3664</v>
      </c>
      <c r="O330" s="23">
        <v>3243</v>
      </c>
      <c r="P330" s="23">
        <v>4119</v>
      </c>
      <c r="Q330" s="23">
        <v>3043</v>
      </c>
      <c r="R330" s="23">
        <v>2278</v>
      </c>
      <c r="S330" s="23">
        <v>2386</v>
      </c>
      <c r="T330" s="23">
        <v>2596</v>
      </c>
      <c r="U330" s="23">
        <v>2395</v>
      </c>
      <c r="V330" s="23">
        <v>3108</v>
      </c>
      <c r="W330" s="23">
        <v>3286</v>
      </c>
      <c r="X330" s="23">
        <v>3275</v>
      </c>
      <c r="Y330" s="23">
        <v>3343</v>
      </c>
      <c r="Z330" s="23">
        <v>3040</v>
      </c>
      <c r="AA330" s="23">
        <v>3143</v>
      </c>
      <c r="AB330" s="23">
        <v>3715</v>
      </c>
      <c r="AC330" s="23">
        <v>3350</v>
      </c>
      <c r="AD330" s="23">
        <v>3255</v>
      </c>
      <c r="AE330" s="23">
        <v>3642</v>
      </c>
      <c r="AF330" s="23">
        <v>3636</v>
      </c>
      <c r="AG330" s="23">
        <v>3341</v>
      </c>
      <c r="AH330" s="23">
        <v>3700</v>
      </c>
      <c r="AI330" s="23">
        <v>3402</v>
      </c>
      <c r="AJ330" s="23">
        <v>3760</v>
      </c>
      <c r="AK330" s="23">
        <v>3486</v>
      </c>
      <c r="AL330" s="23">
        <v>3476</v>
      </c>
      <c r="AM330" s="23">
        <v>3283</v>
      </c>
      <c r="AN330" s="23">
        <v>3790</v>
      </c>
      <c r="AO330" s="23"/>
      <c r="AP330" s="23"/>
      <c r="AQ330" s="23"/>
      <c r="AR330" s="23"/>
      <c r="AS330" s="23"/>
      <c r="AT330" s="23"/>
      <c r="AU330" s="23"/>
      <c r="AV330" s="23"/>
      <c r="AW330" s="23"/>
    </row>
    <row r="331" spans="1:49" x14ac:dyDescent="0.35">
      <c r="A331" s="25" t="s">
        <v>32</v>
      </c>
      <c r="B331" s="23">
        <v>6202</v>
      </c>
      <c r="C331" s="23">
        <v>5489</v>
      </c>
      <c r="D331" s="23">
        <v>5763</v>
      </c>
      <c r="E331" s="23">
        <v>5613</v>
      </c>
      <c r="F331" s="23">
        <v>5844</v>
      </c>
      <c r="G331" s="23">
        <v>5492</v>
      </c>
      <c r="H331" s="23">
        <v>6252</v>
      </c>
      <c r="I331" s="23">
        <v>5735</v>
      </c>
      <c r="J331" s="23">
        <v>5600</v>
      </c>
      <c r="K331" s="23">
        <v>6196</v>
      </c>
      <c r="L331" s="23">
        <v>5722</v>
      </c>
      <c r="M331" s="23">
        <v>5591</v>
      </c>
      <c r="N331" s="23">
        <v>6066</v>
      </c>
      <c r="O331" s="23">
        <v>5529</v>
      </c>
      <c r="P331" s="23">
        <v>6787</v>
      </c>
      <c r="Q331" s="23">
        <v>4936</v>
      </c>
      <c r="R331" s="23">
        <v>3738</v>
      </c>
      <c r="S331" s="23">
        <v>3983</v>
      </c>
      <c r="T331" s="23">
        <v>4540</v>
      </c>
      <c r="U331" s="23">
        <v>4144</v>
      </c>
      <c r="V331" s="23">
        <v>5019</v>
      </c>
      <c r="W331" s="23">
        <v>5236</v>
      </c>
      <c r="X331" s="23">
        <v>5361</v>
      </c>
      <c r="Y331" s="23">
        <v>5633</v>
      </c>
      <c r="Z331" s="23">
        <v>5170</v>
      </c>
      <c r="AA331" s="23">
        <v>5068</v>
      </c>
      <c r="AB331" s="23">
        <v>6229</v>
      </c>
      <c r="AC331" s="23">
        <v>5552</v>
      </c>
      <c r="AD331" s="23">
        <v>5503</v>
      </c>
      <c r="AE331" s="23">
        <v>6218</v>
      </c>
      <c r="AF331" s="23">
        <v>6008</v>
      </c>
      <c r="AG331" s="23">
        <v>5866</v>
      </c>
      <c r="AH331" s="23">
        <v>6092</v>
      </c>
      <c r="AI331" s="23">
        <v>5768</v>
      </c>
      <c r="AJ331" s="23">
        <v>6282</v>
      </c>
      <c r="AK331" s="23">
        <v>6036</v>
      </c>
      <c r="AL331" s="23">
        <v>5803</v>
      </c>
      <c r="AM331" s="23">
        <v>5683</v>
      </c>
      <c r="AN331" s="23">
        <v>6463</v>
      </c>
      <c r="AO331" s="23"/>
      <c r="AP331" s="23"/>
      <c r="AQ331" s="23"/>
      <c r="AR331" s="23"/>
      <c r="AS331" s="23"/>
      <c r="AT331" s="23"/>
      <c r="AU331" s="23"/>
      <c r="AV331" s="23"/>
      <c r="AW331" s="23"/>
    </row>
    <row r="332" spans="1:49" x14ac:dyDescent="0.35">
      <c r="A332" s="25" t="s">
        <v>33</v>
      </c>
      <c r="B332" s="23">
        <v>8165</v>
      </c>
      <c r="C332" s="23">
        <v>6890</v>
      </c>
      <c r="D332" s="23">
        <v>7576</v>
      </c>
      <c r="E332" s="23">
        <v>7590</v>
      </c>
      <c r="F332" s="23">
        <v>7854</v>
      </c>
      <c r="G332" s="23">
        <v>7466</v>
      </c>
      <c r="H332" s="23">
        <v>8390</v>
      </c>
      <c r="I332" s="23">
        <v>7644</v>
      </c>
      <c r="J332" s="23">
        <v>7705</v>
      </c>
      <c r="K332" s="23">
        <v>8312</v>
      </c>
      <c r="L332" s="23">
        <v>7880</v>
      </c>
      <c r="M332" s="23">
        <v>7546</v>
      </c>
      <c r="N332" s="23">
        <v>8333</v>
      </c>
      <c r="O332" s="23">
        <v>7352</v>
      </c>
      <c r="P332" s="23">
        <v>8903</v>
      </c>
      <c r="Q332" s="23">
        <v>6323</v>
      </c>
      <c r="R332" s="23">
        <v>5034</v>
      </c>
      <c r="S332" s="23">
        <v>5727</v>
      </c>
      <c r="T332" s="23">
        <v>6551</v>
      </c>
      <c r="U332" s="23">
        <v>6148</v>
      </c>
      <c r="V332" s="23">
        <v>7673</v>
      </c>
      <c r="W332" s="23">
        <v>7758</v>
      </c>
      <c r="X332" s="23">
        <v>7625</v>
      </c>
      <c r="Y332" s="23">
        <v>7752</v>
      </c>
      <c r="Z332" s="23">
        <v>6962</v>
      </c>
      <c r="AA332" s="23">
        <v>6865</v>
      </c>
      <c r="AB332" s="23">
        <v>8263</v>
      </c>
      <c r="AC332" s="23">
        <v>7439</v>
      </c>
      <c r="AD332" s="23">
        <v>7556</v>
      </c>
      <c r="AE332" s="23">
        <v>8304</v>
      </c>
      <c r="AF332" s="23">
        <v>8335</v>
      </c>
      <c r="AG332" s="23">
        <v>7851</v>
      </c>
      <c r="AH332" s="23">
        <v>8369</v>
      </c>
      <c r="AI332" s="23">
        <v>7837</v>
      </c>
      <c r="AJ332" s="23">
        <v>8496</v>
      </c>
      <c r="AK332" s="23">
        <v>8008</v>
      </c>
      <c r="AL332" s="23">
        <v>7994</v>
      </c>
      <c r="AM332" s="23">
        <v>7654</v>
      </c>
      <c r="AN332" s="23">
        <v>8699</v>
      </c>
      <c r="AO332" s="23"/>
      <c r="AP332" s="23"/>
      <c r="AQ332" s="23"/>
      <c r="AR332" s="23"/>
      <c r="AS332" s="23"/>
      <c r="AT332" s="23"/>
      <c r="AU332" s="23"/>
      <c r="AV332" s="23"/>
      <c r="AW332" s="23"/>
    </row>
    <row r="333" spans="1:49" x14ac:dyDescent="0.35">
      <c r="A333" s="25" t="s">
        <v>27</v>
      </c>
      <c r="B333" s="23">
        <v>6406</v>
      </c>
      <c r="C333" s="23">
        <v>5566</v>
      </c>
      <c r="D333" s="23">
        <v>5828</v>
      </c>
      <c r="E333" s="23">
        <v>5795</v>
      </c>
      <c r="F333" s="23">
        <v>6154</v>
      </c>
      <c r="G333" s="23">
        <v>5935</v>
      </c>
      <c r="H333" s="23">
        <v>6518</v>
      </c>
      <c r="I333" s="23">
        <v>6103</v>
      </c>
      <c r="J333" s="23">
        <v>6309</v>
      </c>
      <c r="K333" s="23">
        <v>6748</v>
      </c>
      <c r="L333" s="23">
        <v>6211</v>
      </c>
      <c r="M333" s="23">
        <v>5562</v>
      </c>
      <c r="N333" s="23">
        <v>6494</v>
      </c>
      <c r="O333" s="23">
        <v>5658</v>
      </c>
      <c r="P333" s="23">
        <v>6439</v>
      </c>
      <c r="Q333" s="23">
        <v>3947</v>
      </c>
      <c r="R333" s="23">
        <v>3878</v>
      </c>
      <c r="S333" s="23">
        <v>4845</v>
      </c>
      <c r="T333" s="23">
        <v>5814</v>
      </c>
      <c r="U333" s="23">
        <v>5516</v>
      </c>
      <c r="V333" s="23">
        <v>6346</v>
      </c>
      <c r="W333" s="23">
        <v>6521</v>
      </c>
      <c r="X333" s="23">
        <v>6299</v>
      </c>
      <c r="Y333" s="23">
        <v>6047</v>
      </c>
      <c r="Z333" s="23">
        <v>5430</v>
      </c>
      <c r="AA333" s="23">
        <v>5438</v>
      </c>
      <c r="AB333" s="23">
        <v>6656</v>
      </c>
      <c r="AC333" s="23">
        <v>6190</v>
      </c>
      <c r="AD333" s="23">
        <v>6093</v>
      </c>
      <c r="AE333" s="23">
        <v>6654</v>
      </c>
      <c r="AF333" s="23">
        <v>6543</v>
      </c>
      <c r="AG333" s="23">
        <v>6362</v>
      </c>
      <c r="AH333" s="23">
        <v>6631</v>
      </c>
      <c r="AI333" s="23">
        <v>6402</v>
      </c>
      <c r="AJ333" s="23">
        <v>6728</v>
      </c>
      <c r="AK333" s="23">
        <v>6135</v>
      </c>
      <c r="AL333" s="23">
        <v>5974</v>
      </c>
      <c r="AM333" s="23">
        <v>5971</v>
      </c>
      <c r="AN333" s="23">
        <v>6738</v>
      </c>
      <c r="AO333" s="23"/>
      <c r="AP333" s="23"/>
      <c r="AQ333" s="23"/>
      <c r="AR333" s="23"/>
      <c r="AS333" s="23"/>
      <c r="AT333" s="23"/>
      <c r="AU333" s="23"/>
      <c r="AV333" s="23"/>
      <c r="AW333" s="23"/>
    </row>
    <row r="334" spans="1:49" x14ac:dyDescent="0.35">
      <c r="A334" s="25" t="s">
        <v>9</v>
      </c>
      <c r="B334" s="23">
        <v>26831</v>
      </c>
      <c r="C334" s="23">
        <v>23356</v>
      </c>
      <c r="D334" s="23">
        <v>24946</v>
      </c>
      <c r="E334" s="23">
        <v>24657</v>
      </c>
      <c r="F334" s="23">
        <v>25645</v>
      </c>
      <c r="G334" s="23">
        <v>24558</v>
      </c>
      <c r="H334" s="23">
        <v>27429</v>
      </c>
      <c r="I334" s="23">
        <v>25141</v>
      </c>
      <c r="J334" s="23">
        <v>25287</v>
      </c>
      <c r="K334" s="23">
        <v>27376</v>
      </c>
      <c r="L334" s="23">
        <v>25514</v>
      </c>
      <c r="M334" s="23">
        <v>24257</v>
      </c>
      <c r="N334" s="23">
        <v>26886</v>
      </c>
      <c r="O334" s="23">
        <v>23899</v>
      </c>
      <c r="P334" s="23">
        <v>28762</v>
      </c>
      <c r="Q334" s="23">
        <v>20321</v>
      </c>
      <c r="R334" s="23">
        <v>16673</v>
      </c>
      <c r="S334" s="23">
        <v>18870</v>
      </c>
      <c r="T334" s="23">
        <v>21507</v>
      </c>
      <c r="U334" s="23">
        <v>20069</v>
      </c>
      <c r="V334" s="23">
        <v>24374</v>
      </c>
      <c r="W334" s="23">
        <v>25082</v>
      </c>
      <c r="X334" s="23">
        <v>24825</v>
      </c>
      <c r="Y334" s="23">
        <v>25040</v>
      </c>
      <c r="Z334" s="23">
        <v>22715</v>
      </c>
      <c r="AA334" s="23">
        <v>22685</v>
      </c>
      <c r="AB334" s="23">
        <v>27376</v>
      </c>
      <c r="AC334" s="23">
        <v>24801</v>
      </c>
      <c r="AD334" s="23">
        <v>24608</v>
      </c>
      <c r="AE334" s="23">
        <v>27214</v>
      </c>
      <c r="AF334" s="23">
        <v>26824</v>
      </c>
      <c r="AG334" s="23">
        <v>25560</v>
      </c>
      <c r="AH334" s="23">
        <v>27094</v>
      </c>
      <c r="AI334" s="23">
        <v>25479</v>
      </c>
      <c r="AJ334" s="23">
        <v>27503</v>
      </c>
      <c r="AK334" s="23">
        <v>25979</v>
      </c>
      <c r="AL334" s="23">
        <v>25294</v>
      </c>
      <c r="AM334" s="23">
        <v>24706</v>
      </c>
      <c r="AN334" s="23">
        <v>28087</v>
      </c>
      <c r="AO334" s="23"/>
      <c r="AP334" s="23"/>
      <c r="AQ334" s="23"/>
      <c r="AR334" s="23"/>
      <c r="AS334" s="23"/>
      <c r="AT334" s="23"/>
      <c r="AU334" s="23"/>
      <c r="AV334" s="23"/>
      <c r="AW334" s="23"/>
    </row>
    <row r="335" spans="1:49" s="211" customFormat="1" x14ac:dyDescent="0.35">
      <c r="A335" s="25"/>
      <c r="B335" s="23"/>
      <c r="C335" s="23"/>
      <c r="D335" s="23"/>
      <c r="E335" s="23"/>
      <c r="F335" s="23"/>
      <c r="G335" s="23"/>
      <c r="H335" s="23"/>
      <c r="I335" s="23"/>
      <c r="J335" s="23"/>
      <c r="K335" s="23"/>
      <c r="L335" s="23"/>
      <c r="M335" s="23"/>
      <c r="N335" s="23"/>
      <c r="O335" s="23"/>
      <c r="P335" s="23"/>
      <c r="Q335" s="23"/>
      <c r="R335" s="23"/>
      <c r="S335" s="23"/>
      <c r="T335" s="23"/>
      <c r="U335" s="23"/>
      <c r="V335" s="23"/>
      <c r="W335" s="23"/>
      <c r="X335" s="23"/>
      <c r="Y335" s="23"/>
      <c r="Z335" s="23"/>
      <c r="AA335" s="23"/>
      <c r="AB335" s="23"/>
      <c r="AC335" s="23"/>
      <c r="AD335" s="23"/>
      <c r="AE335" s="23"/>
      <c r="AF335" s="23"/>
      <c r="AG335" s="23"/>
      <c r="AH335" s="23"/>
      <c r="AI335" s="23"/>
      <c r="AJ335" s="23"/>
      <c r="AK335" s="23"/>
    </row>
    <row r="336" spans="1:49" x14ac:dyDescent="0.35">
      <c r="A336" s="25"/>
      <c r="B336" s="56"/>
      <c r="C336" s="56"/>
      <c r="D336" s="56"/>
      <c r="E336" s="56"/>
      <c r="F336" s="56"/>
      <c r="G336" s="56"/>
      <c r="H336" s="56"/>
      <c r="I336" s="56"/>
      <c r="J336" s="56"/>
      <c r="K336" s="56"/>
      <c r="L336" s="56"/>
      <c r="M336" s="56"/>
      <c r="N336" s="56"/>
      <c r="O336" s="56"/>
      <c r="P336" s="56"/>
      <c r="Q336" s="56"/>
      <c r="R336" s="56"/>
      <c r="S336" s="56"/>
      <c r="T336" s="56"/>
      <c r="U336" s="56"/>
      <c r="V336" s="56"/>
      <c r="W336" s="56"/>
      <c r="X336" s="56"/>
      <c r="Y336" s="56"/>
      <c r="Z336" s="56"/>
      <c r="AA336" s="56"/>
      <c r="AB336" s="56"/>
      <c r="AC336" s="56"/>
      <c r="AD336" s="56"/>
      <c r="AE336" s="56"/>
      <c r="AF336" s="56"/>
      <c r="AG336" s="56"/>
      <c r="AH336" s="56"/>
      <c r="AI336" s="56"/>
      <c r="AJ336" s="56"/>
      <c r="AK336" s="56"/>
      <c r="AL336" s="56"/>
    </row>
    <row r="337" spans="1:28" s="17" customFormat="1" x14ac:dyDescent="0.35">
      <c r="A337" s="188"/>
      <c r="D337" s="190" t="s">
        <v>178</v>
      </c>
      <c r="P337" s="191" t="s">
        <v>179</v>
      </c>
    </row>
    <row r="338" spans="1:28" s="17" customFormat="1" x14ac:dyDescent="0.35">
      <c r="A338" s="188"/>
    </row>
    <row r="339" spans="1:28" s="17" customFormat="1" x14ac:dyDescent="0.35">
      <c r="A339" s="188"/>
      <c r="B339" s="192">
        <v>2019</v>
      </c>
      <c r="C339" s="192"/>
      <c r="D339" s="193">
        <v>2019</v>
      </c>
      <c r="E339" s="193"/>
      <c r="F339" s="193"/>
      <c r="G339" s="193"/>
      <c r="H339" s="193"/>
      <c r="I339" s="193"/>
      <c r="J339" s="193"/>
      <c r="K339" s="193"/>
      <c r="L339" s="193"/>
      <c r="M339" s="193"/>
      <c r="N339" s="193"/>
      <c r="O339" s="193"/>
      <c r="P339" s="194">
        <v>2020</v>
      </c>
      <c r="Q339" s="194"/>
      <c r="R339" s="194"/>
      <c r="S339" s="194"/>
      <c r="T339" s="194"/>
      <c r="U339" s="194"/>
      <c r="V339" s="194"/>
      <c r="W339" s="194"/>
      <c r="X339" s="194"/>
      <c r="Y339" s="194"/>
      <c r="Z339" s="194">
        <v>2021</v>
      </c>
      <c r="AA339" s="194"/>
    </row>
    <row r="340" spans="1:28" s="17" customFormat="1" x14ac:dyDescent="0.35">
      <c r="A340" s="188"/>
      <c r="B340" s="195" t="s">
        <v>10</v>
      </c>
      <c r="C340" s="195" t="s">
        <v>11</v>
      </c>
      <c r="D340" s="4" t="s">
        <v>12</v>
      </c>
      <c r="E340" s="4" t="s">
        <v>13</v>
      </c>
      <c r="F340" s="4" t="s">
        <v>14</v>
      </c>
      <c r="G340" s="4" t="s">
        <v>15</v>
      </c>
      <c r="H340" s="4" t="s">
        <v>16</v>
      </c>
      <c r="I340" s="4" t="s">
        <v>17</v>
      </c>
      <c r="J340" s="4" t="s">
        <v>18</v>
      </c>
      <c r="K340" s="4" t="s">
        <v>19</v>
      </c>
      <c r="L340" s="4" t="s">
        <v>20</v>
      </c>
      <c r="M340" s="4" t="s">
        <v>21</v>
      </c>
      <c r="N340" s="4" t="s">
        <v>10</v>
      </c>
      <c r="O340" s="4" t="s">
        <v>11</v>
      </c>
      <c r="P340" s="196" t="s">
        <v>12</v>
      </c>
      <c r="Q340" s="196" t="s">
        <v>13</v>
      </c>
      <c r="R340" s="196" t="s">
        <v>14</v>
      </c>
      <c r="S340" s="196" t="s">
        <v>15</v>
      </c>
      <c r="T340" s="196" t="s">
        <v>16</v>
      </c>
      <c r="U340" s="196" t="s">
        <v>17</v>
      </c>
      <c r="V340" s="196" t="s">
        <v>18</v>
      </c>
      <c r="W340" s="196" t="s">
        <v>19</v>
      </c>
      <c r="X340" s="196" t="s">
        <v>20</v>
      </c>
      <c r="Y340" s="196" t="s">
        <v>21</v>
      </c>
      <c r="Z340" s="196" t="s">
        <v>10</v>
      </c>
      <c r="AA340" s="196" t="s">
        <v>11</v>
      </c>
    </row>
    <row r="341" spans="1:28" s="17" customFormat="1" x14ac:dyDescent="0.35">
      <c r="B341" s="67"/>
      <c r="C341" s="67"/>
    </row>
    <row r="342" spans="1:28" s="17" customFormat="1" x14ac:dyDescent="0.35">
      <c r="A342" s="25" t="s">
        <v>31</v>
      </c>
      <c r="B342" s="197">
        <f t="shared" ref="B342:C346" si="142">IF(N322="",0,B322)</f>
        <v>0</v>
      </c>
      <c r="C342" s="197">
        <f t="shared" si="142"/>
        <v>0</v>
      </c>
      <c r="D342" s="56">
        <f>D329</f>
        <v>2362</v>
      </c>
      <c r="E342" s="56">
        <f t="shared" ref="E342:O342" si="143">E329</f>
        <v>2321</v>
      </c>
      <c r="F342" s="56">
        <f t="shared" si="143"/>
        <v>2285</v>
      </c>
      <c r="G342" s="56">
        <f t="shared" si="143"/>
        <v>2295</v>
      </c>
      <c r="H342" s="56">
        <f t="shared" si="143"/>
        <v>2495</v>
      </c>
      <c r="I342" s="56">
        <f t="shared" si="143"/>
        <v>2236</v>
      </c>
      <c r="J342" s="56">
        <f t="shared" si="143"/>
        <v>2276</v>
      </c>
      <c r="K342" s="56">
        <f t="shared" si="143"/>
        <v>2428</v>
      </c>
      <c r="L342" s="56">
        <f t="shared" si="143"/>
        <v>2289</v>
      </c>
      <c r="M342" s="56">
        <f t="shared" si="143"/>
        <v>2206</v>
      </c>
      <c r="N342" s="56">
        <f t="shared" si="143"/>
        <v>2329</v>
      </c>
      <c r="O342" s="56">
        <f t="shared" si="143"/>
        <v>2117</v>
      </c>
      <c r="P342" s="56">
        <f>P329</f>
        <v>2514</v>
      </c>
      <c r="Q342" s="56">
        <f t="shared" ref="Q342:AA342" si="144">Q329</f>
        <v>2072</v>
      </c>
      <c r="R342" s="56">
        <f t="shared" si="144"/>
        <v>1745</v>
      </c>
      <c r="S342" s="56">
        <f t="shared" si="144"/>
        <v>1929</v>
      </c>
      <c r="T342" s="56">
        <f t="shared" si="144"/>
        <v>2006</v>
      </c>
      <c r="U342" s="56">
        <f t="shared" si="144"/>
        <v>1866</v>
      </c>
      <c r="V342" s="56">
        <f t="shared" si="144"/>
        <v>2228</v>
      </c>
      <c r="W342" s="56">
        <f t="shared" si="144"/>
        <v>2281</v>
      </c>
      <c r="X342" s="56">
        <f t="shared" si="144"/>
        <v>2265</v>
      </c>
      <c r="Y342" s="56">
        <f t="shared" si="144"/>
        <v>2265</v>
      </c>
      <c r="Z342" s="56">
        <f t="shared" si="144"/>
        <v>2113</v>
      </c>
      <c r="AA342" s="56">
        <f t="shared" si="144"/>
        <v>2171</v>
      </c>
    </row>
    <row r="343" spans="1:28" s="17" customFormat="1" x14ac:dyDescent="0.35">
      <c r="A343" s="25" t="s">
        <v>29</v>
      </c>
      <c r="B343" s="197">
        <f t="shared" si="142"/>
        <v>0</v>
      </c>
      <c r="C343" s="197">
        <f t="shared" si="142"/>
        <v>0</v>
      </c>
      <c r="D343" s="56">
        <f>D330</f>
        <v>3417</v>
      </c>
      <c r="E343" s="56">
        <f t="shared" ref="E343:O343" si="145">E330</f>
        <v>3338</v>
      </c>
      <c r="F343" s="56">
        <f t="shared" si="145"/>
        <v>3508</v>
      </c>
      <c r="G343" s="56">
        <f t="shared" si="145"/>
        <v>3370</v>
      </c>
      <c r="H343" s="56">
        <f t="shared" si="145"/>
        <v>3774</v>
      </c>
      <c r="I343" s="56">
        <f t="shared" si="145"/>
        <v>3423</v>
      </c>
      <c r="J343" s="56">
        <f t="shared" si="145"/>
        <v>3397</v>
      </c>
      <c r="K343" s="56">
        <f t="shared" si="145"/>
        <v>3692</v>
      </c>
      <c r="L343" s="56">
        <f t="shared" si="145"/>
        <v>3412</v>
      </c>
      <c r="M343" s="56">
        <f t="shared" si="145"/>
        <v>3352</v>
      </c>
      <c r="N343" s="56">
        <f t="shared" si="145"/>
        <v>3664</v>
      </c>
      <c r="O343" s="56">
        <f t="shared" si="145"/>
        <v>3243</v>
      </c>
      <c r="P343" s="56">
        <f>P330</f>
        <v>4119</v>
      </c>
      <c r="Q343" s="56">
        <f t="shared" ref="Q343:AA343" si="146">Q330</f>
        <v>3043</v>
      </c>
      <c r="R343" s="56">
        <f t="shared" si="146"/>
        <v>2278</v>
      </c>
      <c r="S343" s="56">
        <f t="shared" si="146"/>
        <v>2386</v>
      </c>
      <c r="T343" s="56">
        <f t="shared" si="146"/>
        <v>2596</v>
      </c>
      <c r="U343" s="56">
        <f t="shared" si="146"/>
        <v>2395</v>
      </c>
      <c r="V343" s="56">
        <f t="shared" si="146"/>
        <v>3108</v>
      </c>
      <c r="W343" s="56">
        <f t="shared" si="146"/>
        <v>3286</v>
      </c>
      <c r="X343" s="56">
        <f t="shared" si="146"/>
        <v>3275</v>
      </c>
      <c r="Y343" s="56">
        <f t="shared" si="146"/>
        <v>3343</v>
      </c>
      <c r="Z343" s="56">
        <f t="shared" si="146"/>
        <v>3040</v>
      </c>
      <c r="AA343" s="56">
        <f t="shared" si="146"/>
        <v>3143</v>
      </c>
      <c r="AB343" s="56"/>
    </row>
    <row r="344" spans="1:28" s="17" customFormat="1" x14ac:dyDescent="0.35">
      <c r="A344" s="25" t="s">
        <v>32</v>
      </c>
      <c r="B344" s="197">
        <f t="shared" si="142"/>
        <v>0</v>
      </c>
      <c r="C344" s="197">
        <f t="shared" si="142"/>
        <v>0</v>
      </c>
      <c r="D344" s="56">
        <f>D331</f>
        <v>5763</v>
      </c>
      <c r="E344" s="56">
        <f t="shared" ref="E344:O344" si="147">E331</f>
        <v>5613</v>
      </c>
      <c r="F344" s="56">
        <f t="shared" si="147"/>
        <v>5844</v>
      </c>
      <c r="G344" s="56">
        <f t="shared" si="147"/>
        <v>5492</v>
      </c>
      <c r="H344" s="56">
        <f t="shared" si="147"/>
        <v>6252</v>
      </c>
      <c r="I344" s="56">
        <f t="shared" si="147"/>
        <v>5735</v>
      </c>
      <c r="J344" s="56">
        <f t="shared" si="147"/>
        <v>5600</v>
      </c>
      <c r="K344" s="56">
        <f t="shared" si="147"/>
        <v>6196</v>
      </c>
      <c r="L344" s="56">
        <f t="shared" si="147"/>
        <v>5722</v>
      </c>
      <c r="M344" s="56">
        <f t="shared" si="147"/>
        <v>5591</v>
      </c>
      <c r="N344" s="56">
        <f t="shared" si="147"/>
        <v>6066</v>
      </c>
      <c r="O344" s="56">
        <f t="shared" si="147"/>
        <v>5529</v>
      </c>
      <c r="P344" s="56">
        <f>P331</f>
        <v>6787</v>
      </c>
      <c r="Q344" s="56">
        <f t="shared" ref="Q344:AA344" si="148">Q331</f>
        <v>4936</v>
      </c>
      <c r="R344" s="56">
        <f t="shared" si="148"/>
        <v>3738</v>
      </c>
      <c r="S344" s="56">
        <f t="shared" si="148"/>
        <v>3983</v>
      </c>
      <c r="T344" s="56">
        <f t="shared" si="148"/>
        <v>4540</v>
      </c>
      <c r="U344" s="56">
        <f t="shared" si="148"/>
        <v>4144</v>
      </c>
      <c r="V344" s="56">
        <f t="shared" si="148"/>
        <v>5019</v>
      </c>
      <c r="W344" s="56">
        <f t="shared" si="148"/>
        <v>5236</v>
      </c>
      <c r="X344" s="56">
        <f t="shared" si="148"/>
        <v>5361</v>
      </c>
      <c r="Y344" s="56">
        <f t="shared" si="148"/>
        <v>5633</v>
      </c>
      <c r="Z344" s="56">
        <f t="shared" si="148"/>
        <v>5170</v>
      </c>
      <c r="AA344" s="56">
        <f t="shared" si="148"/>
        <v>5068</v>
      </c>
      <c r="AB344" s="56"/>
    </row>
    <row r="345" spans="1:28" s="17" customFormat="1" x14ac:dyDescent="0.35">
      <c r="A345" s="25" t="s">
        <v>33</v>
      </c>
      <c r="B345" s="197">
        <f t="shared" si="142"/>
        <v>0</v>
      </c>
      <c r="C345" s="197">
        <f t="shared" si="142"/>
        <v>0</v>
      </c>
      <c r="D345" s="56">
        <f>D332</f>
        <v>7576</v>
      </c>
      <c r="E345" s="56">
        <f t="shared" ref="E345:O345" si="149">E332</f>
        <v>7590</v>
      </c>
      <c r="F345" s="56">
        <f t="shared" si="149"/>
        <v>7854</v>
      </c>
      <c r="G345" s="56">
        <f t="shared" si="149"/>
        <v>7466</v>
      </c>
      <c r="H345" s="56">
        <f t="shared" si="149"/>
        <v>8390</v>
      </c>
      <c r="I345" s="56">
        <f t="shared" si="149"/>
        <v>7644</v>
      </c>
      <c r="J345" s="56">
        <f t="shared" si="149"/>
        <v>7705</v>
      </c>
      <c r="K345" s="56">
        <f t="shared" si="149"/>
        <v>8312</v>
      </c>
      <c r="L345" s="56">
        <f t="shared" si="149"/>
        <v>7880</v>
      </c>
      <c r="M345" s="56">
        <f t="shared" si="149"/>
        <v>7546</v>
      </c>
      <c r="N345" s="56">
        <f t="shared" si="149"/>
        <v>8333</v>
      </c>
      <c r="O345" s="56">
        <f t="shared" si="149"/>
        <v>7352</v>
      </c>
      <c r="P345" s="56">
        <f>P332</f>
        <v>8903</v>
      </c>
      <c r="Q345" s="56">
        <f t="shared" ref="Q345:AA345" si="150">Q332</f>
        <v>6323</v>
      </c>
      <c r="R345" s="56">
        <f t="shared" si="150"/>
        <v>5034</v>
      </c>
      <c r="S345" s="56">
        <f t="shared" si="150"/>
        <v>5727</v>
      </c>
      <c r="T345" s="56">
        <f t="shared" si="150"/>
        <v>6551</v>
      </c>
      <c r="U345" s="56">
        <f t="shared" si="150"/>
        <v>6148</v>
      </c>
      <c r="V345" s="56">
        <f t="shared" si="150"/>
        <v>7673</v>
      </c>
      <c r="W345" s="56">
        <f t="shared" si="150"/>
        <v>7758</v>
      </c>
      <c r="X345" s="56">
        <f t="shared" si="150"/>
        <v>7625</v>
      </c>
      <c r="Y345" s="56">
        <f t="shared" si="150"/>
        <v>7752</v>
      </c>
      <c r="Z345" s="56">
        <f t="shared" si="150"/>
        <v>6962</v>
      </c>
      <c r="AA345" s="56">
        <f t="shared" si="150"/>
        <v>6865</v>
      </c>
      <c r="AB345" s="56"/>
    </row>
    <row r="346" spans="1:28" s="17" customFormat="1" x14ac:dyDescent="0.35">
      <c r="A346" s="25" t="s">
        <v>27</v>
      </c>
      <c r="B346" s="197">
        <f t="shared" si="142"/>
        <v>0</v>
      </c>
      <c r="C346" s="197">
        <f t="shared" si="142"/>
        <v>0</v>
      </c>
      <c r="D346" s="56">
        <f>D333</f>
        <v>5828</v>
      </c>
      <c r="E346" s="56">
        <f t="shared" ref="E346:O346" si="151">E333</f>
        <v>5795</v>
      </c>
      <c r="F346" s="56">
        <f t="shared" si="151"/>
        <v>6154</v>
      </c>
      <c r="G346" s="56">
        <f t="shared" si="151"/>
        <v>5935</v>
      </c>
      <c r="H346" s="56">
        <f t="shared" si="151"/>
        <v>6518</v>
      </c>
      <c r="I346" s="56">
        <f t="shared" si="151"/>
        <v>6103</v>
      </c>
      <c r="J346" s="56">
        <f t="shared" si="151"/>
        <v>6309</v>
      </c>
      <c r="K346" s="56">
        <f t="shared" si="151"/>
        <v>6748</v>
      </c>
      <c r="L346" s="56">
        <f t="shared" si="151"/>
        <v>6211</v>
      </c>
      <c r="M346" s="56">
        <f t="shared" si="151"/>
        <v>5562</v>
      </c>
      <c r="N346" s="56">
        <f t="shared" si="151"/>
        <v>6494</v>
      </c>
      <c r="O346" s="56">
        <f t="shared" si="151"/>
        <v>5658</v>
      </c>
      <c r="P346" s="56">
        <f>P333</f>
        <v>6439</v>
      </c>
      <c r="Q346" s="56">
        <f t="shared" ref="Q346:AA346" si="152">Q333</f>
        <v>3947</v>
      </c>
      <c r="R346" s="56">
        <f t="shared" si="152"/>
        <v>3878</v>
      </c>
      <c r="S346" s="56">
        <f t="shared" si="152"/>
        <v>4845</v>
      </c>
      <c r="T346" s="56">
        <f t="shared" si="152"/>
        <v>5814</v>
      </c>
      <c r="U346" s="56">
        <f t="shared" si="152"/>
        <v>5516</v>
      </c>
      <c r="V346" s="56">
        <f t="shared" si="152"/>
        <v>6346</v>
      </c>
      <c r="W346" s="56">
        <f t="shared" si="152"/>
        <v>6521</v>
      </c>
      <c r="X346" s="56">
        <f t="shared" si="152"/>
        <v>6299</v>
      </c>
      <c r="Y346" s="56">
        <f t="shared" si="152"/>
        <v>6047</v>
      </c>
      <c r="Z346" s="56">
        <f t="shared" si="152"/>
        <v>5430</v>
      </c>
      <c r="AA346" s="56">
        <f t="shared" si="152"/>
        <v>5438</v>
      </c>
      <c r="AB346" s="56"/>
    </row>
    <row r="347" spans="1:28" s="17" customFormat="1" x14ac:dyDescent="0.35">
      <c r="A347" s="198"/>
      <c r="B347" s="197"/>
      <c r="C347" s="197"/>
      <c r="D347" s="56"/>
      <c r="E347" s="56"/>
      <c r="F347" s="56"/>
      <c r="G347" s="56"/>
      <c r="H347" s="56"/>
      <c r="I347" s="56"/>
      <c r="J347" s="56"/>
      <c r="K347" s="56"/>
      <c r="L347" s="56"/>
      <c r="M347" s="56"/>
      <c r="N347" s="56"/>
      <c r="O347" s="56"/>
      <c r="P347" s="56"/>
      <c r="Q347" s="56"/>
      <c r="R347" s="56"/>
      <c r="S347" s="56"/>
      <c r="T347" s="56"/>
      <c r="U347" s="56"/>
      <c r="V347" s="56"/>
      <c r="W347" s="56"/>
      <c r="X347" s="56"/>
      <c r="Y347" s="56"/>
      <c r="Z347" s="56"/>
      <c r="AA347" s="56"/>
      <c r="AB347" s="56"/>
    </row>
    <row r="348" spans="1:28" s="17" customFormat="1" x14ac:dyDescent="0.35">
      <c r="A348" s="198"/>
      <c r="B348" s="192">
        <v>2019</v>
      </c>
      <c r="C348" s="192"/>
      <c r="D348" s="193">
        <v>2019</v>
      </c>
      <c r="E348" s="193"/>
      <c r="F348" s="193"/>
      <c r="G348" s="193"/>
      <c r="H348" s="193"/>
      <c r="I348" s="193"/>
      <c r="J348" s="193"/>
      <c r="K348" s="193"/>
      <c r="L348" s="193"/>
      <c r="M348" s="193"/>
      <c r="N348" s="193"/>
      <c r="O348" s="193"/>
      <c r="P348" s="194">
        <v>2021</v>
      </c>
      <c r="Q348" s="194"/>
      <c r="R348" s="194"/>
      <c r="S348" s="194"/>
      <c r="T348" s="194"/>
      <c r="U348" s="194"/>
      <c r="V348" s="194"/>
      <c r="W348" s="194"/>
      <c r="X348" s="194"/>
      <c r="Y348" s="194"/>
      <c r="Z348" s="194">
        <v>2022</v>
      </c>
      <c r="AA348" s="194"/>
      <c r="AB348" s="56"/>
    </row>
    <row r="349" spans="1:28" s="17" customFormat="1" x14ac:dyDescent="0.35">
      <c r="A349" s="198"/>
      <c r="B349" s="195" t="s">
        <v>10</v>
      </c>
      <c r="C349" s="195" t="s">
        <v>11</v>
      </c>
      <c r="D349" s="4" t="s">
        <v>12</v>
      </c>
      <c r="E349" s="4" t="s">
        <v>13</v>
      </c>
      <c r="F349" s="4" t="s">
        <v>14</v>
      </c>
      <c r="G349" s="4" t="s">
        <v>15</v>
      </c>
      <c r="H349" s="4" t="s">
        <v>16</v>
      </c>
      <c r="I349" s="4" t="s">
        <v>17</v>
      </c>
      <c r="J349" s="4" t="s">
        <v>18</v>
      </c>
      <c r="K349" s="4" t="s">
        <v>19</v>
      </c>
      <c r="L349" s="4" t="s">
        <v>20</v>
      </c>
      <c r="M349" s="4" t="s">
        <v>21</v>
      </c>
      <c r="N349" s="4" t="s">
        <v>10</v>
      </c>
      <c r="O349" s="4" t="s">
        <v>11</v>
      </c>
      <c r="P349" s="196" t="s">
        <v>12</v>
      </c>
      <c r="Q349" s="196" t="s">
        <v>13</v>
      </c>
      <c r="R349" s="196" t="s">
        <v>14</v>
      </c>
      <c r="S349" s="196" t="s">
        <v>15</v>
      </c>
      <c r="T349" s="196" t="s">
        <v>16</v>
      </c>
      <c r="U349" s="196" t="s">
        <v>17</v>
      </c>
      <c r="V349" s="196" t="s">
        <v>18</v>
      </c>
      <c r="W349" s="196" t="s">
        <v>19</v>
      </c>
      <c r="X349" s="196" t="s">
        <v>20</v>
      </c>
      <c r="Y349" s="196" t="s">
        <v>21</v>
      </c>
      <c r="Z349" s="196" t="s">
        <v>10</v>
      </c>
      <c r="AA349" s="196" t="s">
        <v>11</v>
      </c>
      <c r="AB349" s="56"/>
    </row>
    <row r="350" spans="1:28" s="17" customFormat="1" x14ac:dyDescent="0.35">
      <c r="A350" s="198"/>
      <c r="B350" s="197"/>
      <c r="C350" s="197"/>
      <c r="D350" s="56"/>
      <c r="E350" s="56"/>
      <c r="F350" s="56"/>
      <c r="G350" s="56"/>
      <c r="H350" s="56"/>
      <c r="I350" s="56"/>
      <c r="J350" s="56"/>
      <c r="K350" s="56"/>
      <c r="L350" s="56"/>
      <c r="M350" s="56"/>
      <c r="N350" s="56"/>
      <c r="O350" s="56"/>
      <c r="P350" s="56"/>
      <c r="Q350" s="56"/>
      <c r="R350" s="56"/>
      <c r="S350" s="56"/>
      <c r="T350" s="56"/>
      <c r="U350" s="56"/>
      <c r="V350" s="56"/>
      <c r="W350" s="56"/>
      <c r="X350" s="56"/>
      <c r="Y350" s="56"/>
      <c r="Z350" s="56"/>
      <c r="AA350" s="56"/>
      <c r="AB350" s="56"/>
    </row>
    <row r="351" spans="1:28" s="17" customFormat="1" x14ac:dyDescent="0.35">
      <c r="A351" s="25" t="s">
        <v>31</v>
      </c>
      <c r="B351" s="197">
        <f t="shared" ref="B351:C355" si="153">IF(Z322=0,0,B322)</f>
        <v>0</v>
      </c>
      <c r="C351" s="197">
        <f t="shared" si="153"/>
        <v>0</v>
      </c>
      <c r="D351" s="56">
        <f>D329</f>
        <v>2362</v>
      </c>
      <c r="E351" s="56">
        <f t="shared" ref="E351:O351" si="154">E329</f>
        <v>2321</v>
      </c>
      <c r="F351" s="56">
        <f t="shared" si="154"/>
        <v>2285</v>
      </c>
      <c r="G351" s="56">
        <f t="shared" si="154"/>
        <v>2295</v>
      </c>
      <c r="H351" s="56">
        <f t="shared" si="154"/>
        <v>2495</v>
      </c>
      <c r="I351" s="56">
        <f t="shared" si="154"/>
        <v>2236</v>
      </c>
      <c r="J351" s="56">
        <f t="shared" si="154"/>
        <v>2276</v>
      </c>
      <c r="K351" s="56">
        <f t="shared" si="154"/>
        <v>2428</v>
      </c>
      <c r="L351" s="56">
        <f t="shared" si="154"/>
        <v>2289</v>
      </c>
      <c r="M351" s="56">
        <f t="shared" si="154"/>
        <v>2206</v>
      </c>
      <c r="N351" s="56">
        <f t="shared" si="154"/>
        <v>2329</v>
      </c>
      <c r="O351" s="56">
        <f t="shared" si="154"/>
        <v>2117</v>
      </c>
      <c r="P351" s="56">
        <f t="shared" ref="P351:AA355" si="155">AB329</f>
        <v>2513</v>
      </c>
      <c r="Q351" s="56">
        <f t="shared" si="155"/>
        <v>2270</v>
      </c>
      <c r="R351" s="56">
        <f t="shared" si="155"/>
        <v>2201</v>
      </c>
      <c r="S351" s="56">
        <f t="shared" si="155"/>
        <v>2396</v>
      </c>
      <c r="T351" s="56">
        <f t="shared" si="155"/>
        <v>2302</v>
      </c>
      <c r="U351" s="56">
        <f t="shared" si="155"/>
        <v>2140</v>
      </c>
      <c r="V351" s="56">
        <f t="shared" si="155"/>
        <v>2302</v>
      </c>
      <c r="W351" s="56">
        <f t="shared" si="155"/>
        <v>2070</v>
      </c>
      <c r="X351" s="56">
        <f t="shared" si="155"/>
        <v>2237</v>
      </c>
      <c r="Y351" s="56">
        <f t="shared" si="155"/>
        <v>2314</v>
      </c>
      <c r="Z351" s="56">
        <f t="shared" si="155"/>
        <v>2047</v>
      </c>
      <c r="AA351" s="56">
        <f t="shared" si="155"/>
        <v>2115</v>
      </c>
      <c r="AB351" s="56"/>
    </row>
    <row r="352" spans="1:28" s="17" customFormat="1" x14ac:dyDescent="0.35">
      <c r="A352" s="25" t="s">
        <v>29</v>
      </c>
      <c r="B352" s="197">
        <f t="shared" si="153"/>
        <v>0</v>
      </c>
      <c r="C352" s="197">
        <f t="shared" si="153"/>
        <v>0</v>
      </c>
      <c r="D352" s="56">
        <f t="shared" ref="D352:O355" si="156">D330</f>
        <v>3417</v>
      </c>
      <c r="E352" s="56">
        <f t="shared" si="156"/>
        <v>3338</v>
      </c>
      <c r="F352" s="56">
        <f t="shared" si="156"/>
        <v>3508</v>
      </c>
      <c r="G352" s="56">
        <f t="shared" si="156"/>
        <v>3370</v>
      </c>
      <c r="H352" s="56">
        <f t="shared" si="156"/>
        <v>3774</v>
      </c>
      <c r="I352" s="56">
        <f t="shared" si="156"/>
        <v>3423</v>
      </c>
      <c r="J352" s="56">
        <f t="shared" si="156"/>
        <v>3397</v>
      </c>
      <c r="K352" s="56">
        <f t="shared" si="156"/>
        <v>3692</v>
      </c>
      <c r="L352" s="56">
        <f t="shared" si="156"/>
        <v>3412</v>
      </c>
      <c r="M352" s="56">
        <f t="shared" si="156"/>
        <v>3352</v>
      </c>
      <c r="N352" s="56">
        <f t="shared" si="156"/>
        <v>3664</v>
      </c>
      <c r="O352" s="56">
        <f t="shared" si="156"/>
        <v>3243</v>
      </c>
      <c r="P352" s="56">
        <f t="shared" si="155"/>
        <v>3715</v>
      </c>
      <c r="Q352" s="56">
        <f t="shared" si="155"/>
        <v>3350</v>
      </c>
      <c r="R352" s="56">
        <f t="shared" si="155"/>
        <v>3255</v>
      </c>
      <c r="S352" s="56">
        <f t="shared" si="155"/>
        <v>3642</v>
      </c>
      <c r="T352" s="56">
        <f t="shared" si="155"/>
        <v>3636</v>
      </c>
      <c r="U352" s="56">
        <f t="shared" si="155"/>
        <v>3341</v>
      </c>
      <c r="V352" s="56">
        <f t="shared" si="155"/>
        <v>3700</v>
      </c>
      <c r="W352" s="56">
        <f t="shared" si="155"/>
        <v>3402</v>
      </c>
      <c r="X352" s="56">
        <f t="shared" si="155"/>
        <v>3760</v>
      </c>
      <c r="Y352" s="56">
        <f t="shared" si="155"/>
        <v>3486</v>
      </c>
      <c r="Z352" s="56">
        <f t="shared" si="155"/>
        <v>3476</v>
      </c>
      <c r="AA352" s="56">
        <f t="shared" si="155"/>
        <v>3283</v>
      </c>
      <c r="AB352" s="56"/>
    </row>
    <row r="353" spans="1:28" s="17" customFormat="1" x14ac:dyDescent="0.35">
      <c r="A353" s="25" t="s">
        <v>32</v>
      </c>
      <c r="B353" s="197">
        <f t="shared" si="153"/>
        <v>0</v>
      </c>
      <c r="C353" s="197">
        <f t="shared" si="153"/>
        <v>0</v>
      </c>
      <c r="D353" s="56">
        <f t="shared" si="156"/>
        <v>5763</v>
      </c>
      <c r="E353" s="56">
        <f t="shared" si="156"/>
        <v>5613</v>
      </c>
      <c r="F353" s="56">
        <f t="shared" si="156"/>
        <v>5844</v>
      </c>
      <c r="G353" s="56">
        <f t="shared" si="156"/>
        <v>5492</v>
      </c>
      <c r="H353" s="56">
        <f t="shared" si="156"/>
        <v>6252</v>
      </c>
      <c r="I353" s="56">
        <f t="shared" si="156"/>
        <v>5735</v>
      </c>
      <c r="J353" s="56">
        <f t="shared" si="156"/>
        <v>5600</v>
      </c>
      <c r="K353" s="56">
        <f t="shared" si="156"/>
        <v>6196</v>
      </c>
      <c r="L353" s="56">
        <f t="shared" si="156"/>
        <v>5722</v>
      </c>
      <c r="M353" s="56">
        <f t="shared" si="156"/>
        <v>5591</v>
      </c>
      <c r="N353" s="56">
        <f t="shared" si="156"/>
        <v>6066</v>
      </c>
      <c r="O353" s="56">
        <f t="shared" si="156"/>
        <v>5529</v>
      </c>
      <c r="P353" s="56">
        <f t="shared" si="155"/>
        <v>6229</v>
      </c>
      <c r="Q353" s="56">
        <f t="shared" si="155"/>
        <v>5552</v>
      </c>
      <c r="R353" s="56">
        <f t="shared" si="155"/>
        <v>5503</v>
      </c>
      <c r="S353" s="56">
        <f t="shared" si="155"/>
        <v>6218</v>
      </c>
      <c r="T353" s="56">
        <f t="shared" si="155"/>
        <v>6008</v>
      </c>
      <c r="U353" s="56">
        <f t="shared" si="155"/>
        <v>5866</v>
      </c>
      <c r="V353" s="56">
        <f t="shared" si="155"/>
        <v>6092</v>
      </c>
      <c r="W353" s="56">
        <f t="shared" si="155"/>
        <v>5768</v>
      </c>
      <c r="X353" s="56">
        <f t="shared" si="155"/>
        <v>6282</v>
      </c>
      <c r="Y353" s="56">
        <f t="shared" si="155"/>
        <v>6036</v>
      </c>
      <c r="Z353" s="56">
        <f t="shared" si="155"/>
        <v>5803</v>
      </c>
      <c r="AA353" s="56">
        <f t="shared" si="155"/>
        <v>5683</v>
      </c>
      <c r="AB353" s="56"/>
    </row>
    <row r="354" spans="1:28" s="17" customFormat="1" x14ac:dyDescent="0.35">
      <c r="A354" s="25" t="s">
        <v>33</v>
      </c>
      <c r="B354" s="197">
        <f t="shared" si="153"/>
        <v>0</v>
      </c>
      <c r="C354" s="197">
        <f t="shared" si="153"/>
        <v>0</v>
      </c>
      <c r="D354" s="56">
        <f t="shared" si="156"/>
        <v>7576</v>
      </c>
      <c r="E354" s="56">
        <f t="shared" si="156"/>
        <v>7590</v>
      </c>
      <c r="F354" s="56">
        <f t="shared" si="156"/>
        <v>7854</v>
      </c>
      <c r="G354" s="56">
        <f t="shared" si="156"/>
        <v>7466</v>
      </c>
      <c r="H354" s="56">
        <f t="shared" si="156"/>
        <v>8390</v>
      </c>
      <c r="I354" s="56">
        <f t="shared" si="156"/>
        <v>7644</v>
      </c>
      <c r="J354" s="56">
        <f t="shared" si="156"/>
        <v>7705</v>
      </c>
      <c r="K354" s="56">
        <f t="shared" si="156"/>
        <v>8312</v>
      </c>
      <c r="L354" s="56">
        <f t="shared" si="156"/>
        <v>7880</v>
      </c>
      <c r="M354" s="56">
        <f t="shared" si="156"/>
        <v>7546</v>
      </c>
      <c r="N354" s="56">
        <f t="shared" si="156"/>
        <v>8333</v>
      </c>
      <c r="O354" s="56">
        <f t="shared" si="156"/>
        <v>7352</v>
      </c>
      <c r="P354" s="56">
        <f t="shared" si="155"/>
        <v>8263</v>
      </c>
      <c r="Q354" s="56">
        <f t="shared" si="155"/>
        <v>7439</v>
      </c>
      <c r="R354" s="56">
        <f t="shared" si="155"/>
        <v>7556</v>
      </c>
      <c r="S354" s="56">
        <f t="shared" si="155"/>
        <v>8304</v>
      </c>
      <c r="T354" s="56">
        <f t="shared" si="155"/>
        <v>8335</v>
      </c>
      <c r="U354" s="56">
        <f t="shared" si="155"/>
        <v>7851</v>
      </c>
      <c r="V354" s="56">
        <f t="shared" si="155"/>
        <v>8369</v>
      </c>
      <c r="W354" s="56">
        <f t="shared" si="155"/>
        <v>7837</v>
      </c>
      <c r="X354" s="56">
        <f t="shared" si="155"/>
        <v>8496</v>
      </c>
      <c r="Y354" s="56">
        <f t="shared" si="155"/>
        <v>8008</v>
      </c>
      <c r="Z354" s="56">
        <f t="shared" si="155"/>
        <v>7994</v>
      </c>
      <c r="AA354" s="56">
        <f t="shared" si="155"/>
        <v>7654</v>
      </c>
      <c r="AB354" s="56"/>
    </row>
    <row r="355" spans="1:28" s="17" customFormat="1" x14ac:dyDescent="0.35">
      <c r="A355" s="25" t="s">
        <v>27</v>
      </c>
      <c r="B355" s="197">
        <f t="shared" si="153"/>
        <v>0</v>
      </c>
      <c r="C355" s="197">
        <f t="shared" si="153"/>
        <v>0</v>
      </c>
      <c r="D355" s="56">
        <f t="shared" si="156"/>
        <v>5828</v>
      </c>
      <c r="E355" s="56">
        <f t="shared" si="156"/>
        <v>5795</v>
      </c>
      <c r="F355" s="56">
        <f t="shared" si="156"/>
        <v>6154</v>
      </c>
      <c r="G355" s="56">
        <f t="shared" si="156"/>
        <v>5935</v>
      </c>
      <c r="H355" s="56">
        <f t="shared" si="156"/>
        <v>6518</v>
      </c>
      <c r="I355" s="56">
        <f t="shared" si="156"/>
        <v>6103</v>
      </c>
      <c r="J355" s="56">
        <f t="shared" si="156"/>
        <v>6309</v>
      </c>
      <c r="K355" s="56">
        <f t="shared" si="156"/>
        <v>6748</v>
      </c>
      <c r="L355" s="56">
        <f t="shared" si="156"/>
        <v>6211</v>
      </c>
      <c r="M355" s="56">
        <f t="shared" si="156"/>
        <v>5562</v>
      </c>
      <c r="N355" s="56">
        <f t="shared" si="156"/>
        <v>6494</v>
      </c>
      <c r="O355" s="56">
        <f t="shared" si="156"/>
        <v>5658</v>
      </c>
      <c r="P355" s="56">
        <f t="shared" si="155"/>
        <v>6656</v>
      </c>
      <c r="Q355" s="56">
        <f t="shared" si="155"/>
        <v>6190</v>
      </c>
      <c r="R355" s="56">
        <f t="shared" si="155"/>
        <v>6093</v>
      </c>
      <c r="S355" s="56">
        <f t="shared" si="155"/>
        <v>6654</v>
      </c>
      <c r="T355" s="56">
        <f t="shared" si="155"/>
        <v>6543</v>
      </c>
      <c r="U355" s="56">
        <f t="shared" si="155"/>
        <v>6362</v>
      </c>
      <c r="V355" s="56">
        <f t="shared" si="155"/>
        <v>6631</v>
      </c>
      <c r="W355" s="56">
        <f t="shared" si="155"/>
        <v>6402</v>
      </c>
      <c r="X355" s="56">
        <f t="shared" si="155"/>
        <v>6728</v>
      </c>
      <c r="Y355" s="56">
        <f t="shared" si="155"/>
        <v>6135</v>
      </c>
      <c r="Z355" s="56">
        <f t="shared" si="155"/>
        <v>5974</v>
      </c>
      <c r="AA355" s="56">
        <f t="shared" si="155"/>
        <v>5971</v>
      </c>
      <c r="AB355" s="56"/>
    </row>
    <row r="356" spans="1:28" s="17" customFormat="1" x14ac:dyDescent="0.35">
      <c r="A356" s="25"/>
      <c r="B356" s="197"/>
      <c r="C356" s="197"/>
      <c r="D356" s="56"/>
      <c r="E356" s="56"/>
      <c r="F356" s="56"/>
      <c r="G356" s="56"/>
      <c r="H356" s="56"/>
      <c r="I356" s="56"/>
      <c r="J356" s="56"/>
      <c r="K356" s="56"/>
      <c r="L356" s="56"/>
      <c r="M356" s="56"/>
      <c r="N356" s="56"/>
      <c r="O356" s="56"/>
      <c r="P356" s="56"/>
      <c r="Q356" s="56"/>
      <c r="R356" s="56"/>
      <c r="S356" s="56"/>
      <c r="T356" s="56"/>
      <c r="U356" s="56"/>
      <c r="V356" s="56"/>
      <c r="W356" s="56"/>
      <c r="X356" s="56"/>
      <c r="Y356" s="56"/>
      <c r="Z356" s="56"/>
      <c r="AA356" s="56"/>
      <c r="AB356" s="56"/>
    </row>
    <row r="357" spans="1:28" s="17" customFormat="1" x14ac:dyDescent="0.35">
      <c r="A357" s="25"/>
      <c r="B357" s="197"/>
      <c r="C357" s="197"/>
      <c r="D357" s="56"/>
      <c r="E357" s="56"/>
      <c r="F357" s="56"/>
      <c r="G357" s="56"/>
      <c r="H357" s="56"/>
      <c r="I357" s="56"/>
      <c r="J357" s="56"/>
      <c r="K357" s="56"/>
      <c r="L357" s="56"/>
      <c r="M357" s="56"/>
      <c r="N357" s="56"/>
      <c r="O357" s="56"/>
      <c r="P357" s="56"/>
      <c r="Q357" s="56"/>
      <c r="R357" s="56"/>
      <c r="S357" s="56"/>
      <c r="T357" s="56"/>
      <c r="U357" s="56"/>
      <c r="V357" s="56"/>
      <c r="W357" s="56"/>
      <c r="X357" s="56"/>
      <c r="Y357" s="56"/>
      <c r="Z357" s="56"/>
      <c r="AA357" s="56"/>
      <c r="AB357" s="56"/>
    </row>
    <row r="358" spans="1:28" s="17" customFormat="1" x14ac:dyDescent="0.35">
      <c r="A358" s="25"/>
      <c r="B358" s="197"/>
      <c r="C358" s="197"/>
      <c r="D358" s="56"/>
      <c r="E358" s="56"/>
      <c r="F358" s="56"/>
      <c r="G358" s="56"/>
      <c r="H358" s="56"/>
      <c r="I358" s="56"/>
      <c r="J358" s="56"/>
      <c r="K358" s="56"/>
      <c r="L358" s="56"/>
      <c r="M358" s="56"/>
      <c r="N358" s="56"/>
      <c r="O358" s="56"/>
      <c r="P358" s="56"/>
      <c r="Q358" s="56"/>
      <c r="R358" s="56"/>
      <c r="S358" s="56"/>
      <c r="T358" s="56"/>
      <c r="U358" s="56"/>
      <c r="V358" s="56"/>
      <c r="W358" s="56"/>
      <c r="X358" s="56"/>
      <c r="Y358" s="56"/>
      <c r="Z358" s="56"/>
      <c r="AA358" s="56"/>
      <c r="AB358" s="56"/>
    </row>
    <row r="359" spans="1:28" s="17" customFormat="1" x14ac:dyDescent="0.35">
      <c r="A359" s="25"/>
      <c r="B359" s="197"/>
      <c r="C359" s="197"/>
      <c r="D359" s="56"/>
      <c r="E359" s="56"/>
      <c r="F359" s="56"/>
      <c r="G359" s="56"/>
      <c r="H359" s="56"/>
      <c r="I359" s="56"/>
      <c r="J359" s="56"/>
      <c r="K359" s="56"/>
      <c r="L359" s="56"/>
      <c r="M359" s="56"/>
      <c r="N359" s="56"/>
      <c r="O359" s="56"/>
      <c r="P359" s="56"/>
      <c r="Q359" s="56"/>
      <c r="R359" s="56"/>
      <c r="S359" s="56"/>
      <c r="T359" s="56"/>
      <c r="U359" s="56"/>
      <c r="V359" s="56"/>
      <c r="W359" s="56"/>
      <c r="X359" s="56"/>
      <c r="Y359" s="56"/>
      <c r="Z359" s="56"/>
      <c r="AA359" s="56"/>
      <c r="AB359" s="56"/>
    </row>
    <row r="360" spans="1:28" s="17" customFormat="1" x14ac:dyDescent="0.35">
      <c r="A360" s="198"/>
      <c r="B360" s="192">
        <v>2019</v>
      </c>
      <c r="C360" s="192"/>
      <c r="D360" s="193">
        <v>2019</v>
      </c>
      <c r="E360" s="193"/>
      <c r="F360" s="193"/>
      <c r="G360" s="193"/>
      <c r="H360" s="193"/>
      <c r="I360" s="193"/>
      <c r="J360" s="193"/>
      <c r="K360" s="193"/>
      <c r="L360" s="193"/>
      <c r="M360" s="193"/>
      <c r="N360" s="193"/>
      <c r="O360" s="193"/>
      <c r="P360" s="194">
        <v>2022</v>
      </c>
      <c r="Q360" s="194"/>
      <c r="R360" s="194"/>
      <c r="S360" s="194"/>
      <c r="T360" s="194"/>
      <c r="U360" s="194"/>
      <c r="V360" s="194"/>
      <c r="W360" s="194"/>
      <c r="X360" s="194"/>
      <c r="Y360" s="194"/>
      <c r="Z360" s="194">
        <v>2023</v>
      </c>
      <c r="AA360" s="194"/>
      <c r="AB360" s="56"/>
    </row>
    <row r="361" spans="1:28" s="17" customFormat="1" x14ac:dyDescent="0.35">
      <c r="A361" s="198"/>
      <c r="B361" s="195" t="s">
        <v>10</v>
      </c>
      <c r="C361" s="195" t="s">
        <v>11</v>
      </c>
      <c r="D361" s="4" t="s">
        <v>12</v>
      </c>
      <c r="E361" s="4" t="s">
        <v>13</v>
      </c>
      <c r="F361" s="4" t="s">
        <v>14</v>
      </c>
      <c r="G361" s="4" t="s">
        <v>15</v>
      </c>
      <c r="H361" s="4" t="s">
        <v>16</v>
      </c>
      <c r="I361" s="4" t="s">
        <v>17</v>
      </c>
      <c r="J361" s="4" t="s">
        <v>18</v>
      </c>
      <c r="K361" s="4" t="s">
        <v>19</v>
      </c>
      <c r="L361" s="4" t="s">
        <v>20</v>
      </c>
      <c r="M361" s="4" t="s">
        <v>21</v>
      </c>
      <c r="N361" s="4" t="s">
        <v>10</v>
      </c>
      <c r="O361" s="4" t="s">
        <v>11</v>
      </c>
      <c r="P361" s="196" t="s">
        <v>12</v>
      </c>
      <c r="Q361" s="196" t="s">
        <v>13</v>
      </c>
      <c r="R361" s="196" t="s">
        <v>14</v>
      </c>
      <c r="S361" s="196" t="s">
        <v>15</v>
      </c>
      <c r="T361" s="196" t="s">
        <v>16</v>
      </c>
      <c r="U361" s="196" t="s">
        <v>17</v>
      </c>
      <c r="V361" s="196" t="s">
        <v>18</v>
      </c>
      <c r="W361" s="196" t="s">
        <v>19</v>
      </c>
      <c r="X361" s="196" t="s">
        <v>20</v>
      </c>
      <c r="Y361" s="196" t="s">
        <v>21</v>
      </c>
      <c r="Z361" s="196" t="s">
        <v>10</v>
      </c>
      <c r="AA361" s="196" t="s">
        <v>11</v>
      </c>
      <c r="AB361" s="56"/>
    </row>
    <row r="362" spans="1:28" s="17" customFormat="1" x14ac:dyDescent="0.35">
      <c r="A362" s="198"/>
      <c r="B362" s="197"/>
      <c r="C362" s="197"/>
      <c r="E362" s="56"/>
      <c r="F362" s="56"/>
      <c r="G362" s="56"/>
      <c r="H362" s="56"/>
      <c r="I362" s="56"/>
      <c r="J362" s="56"/>
      <c r="K362" s="56"/>
      <c r="L362" s="56"/>
      <c r="M362" s="56"/>
      <c r="N362" s="56"/>
      <c r="O362" s="56"/>
      <c r="Q362" s="56"/>
      <c r="R362" s="56"/>
      <c r="S362" s="56"/>
      <c r="T362" s="56"/>
      <c r="U362" s="56"/>
      <c r="V362" s="56"/>
      <c r="W362" s="56"/>
      <c r="X362" s="56"/>
      <c r="Y362" s="56"/>
      <c r="Z362" s="56"/>
      <c r="AA362" s="56"/>
      <c r="AB362" s="56"/>
    </row>
    <row r="363" spans="1:28" s="17" customFormat="1" x14ac:dyDescent="0.35">
      <c r="A363" s="25" t="s">
        <v>31</v>
      </c>
      <c r="B363" s="197">
        <f t="shared" ref="B363:B367" si="157">IF(Z334=0,0,B334)</f>
        <v>26831</v>
      </c>
      <c r="C363" s="197">
        <f t="shared" ref="C363:C367" si="158">IF(AA334=0,0,C334)</f>
        <v>23356</v>
      </c>
      <c r="D363" s="56">
        <f>D329</f>
        <v>2362</v>
      </c>
      <c r="E363" s="56"/>
      <c r="F363" s="56"/>
      <c r="G363" s="56"/>
      <c r="H363" s="56"/>
      <c r="I363" s="56"/>
      <c r="J363" s="56"/>
      <c r="K363" s="56"/>
      <c r="L363" s="56"/>
      <c r="M363" s="56"/>
      <c r="N363" s="56"/>
      <c r="O363" s="56"/>
      <c r="P363" s="56">
        <f>AN329</f>
        <v>2397</v>
      </c>
      <c r="Q363" s="56">
        <f t="shared" ref="Q363:AA363" si="159">AO329</f>
        <v>0</v>
      </c>
      <c r="R363" s="56">
        <f t="shared" si="159"/>
        <v>0</v>
      </c>
      <c r="S363" s="56">
        <f t="shared" si="159"/>
        <v>0</v>
      </c>
      <c r="T363" s="56">
        <f t="shared" si="159"/>
        <v>0</v>
      </c>
      <c r="U363" s="56">
        <f t="shared" si="159"/>
        <v>0</v>
      </c>
      <c r="V363" s="56">
        <f t="shared" si="159"/>
        <v>0</v>
      </c>
      <c r="W363" s="56">
        <f t="shared" si="159"/>
        <v>0</v>
      </c>
      <c r="X363" s="56">
        <f t="shared" si="159"/>
        <v>0</v>
      </c>
      <c r="Y363" s="56">
        <f t="shared" si="159"/>
        <v>0</v>
      </c>
      <c r="Z363" s="56">
        <f t="shared" si="159"/>
        <v>0</v>
      </c>
      <c r="AA363" s="56">
        <f t="shared" si="159"/>
        <v>0</v>
      </c>
      <c r="AB363" s="56"/>
    </row>
    <row r="364" spans="1:28" s="17" customFormat="1" x14ac:dyDescent="0.35">
      <c r="A364" s="25" t="s">
        <v>29</v>
      </c>
      <c r="B364" s="197">
        <f t="shared" si="157"/>
        <v>0</v>
      </c>
      <c r="C364" s="197">
        <f t="shared" si="158"/>
        <v>0</v>
      </c>
      <c r="D364" s="56">
        <f t="shared" ref="D364:D367" si="160">D330</f>
        <v>3417</v>
      </c>
      <c r="E364" s="56"/>
      <c r="F364" s="56"/>
      <c r="G364" s="56"/>
      <c r="H364" s="56"/>
      <c r="I364" s="56"/>
      <c r="J364" s="56"/>
      <c r="K364" s="56"/>
      <c r="L364" s="56"/>
      <c r="M364" s="56"/>
      <c r="N364" s="56"/>
      <c r="O364" s="56"/>
      <c r="P364" s="56">
        <f t="shared" ref="P364:P367" si="161">AN330</f>
        <v>3790</v>
      </c>
      <c r="Q364" s="56">
        <f t="shared" ref="Q364:AA364" si="162">AO330</f>
        <v>0</v>
      </c>
      <c r="R364" s="56">
        <f t="shared" si="162"/>
        <v>0</v>
      </c>
      <c r="S364" s="56">
        <f t="shared" si="162"/>
        <v>0</v>
      </c>
      <c r="T364" s="56">
        <f t="shared" si="162"/>
        <v>0</v>
      </c>
      <c r="U364" s="56">
        <f t="shared" si="162"/>
        <v>0</v>
      </c>
      <c r="V364" s="56">
        <f t="shared" si="162"/>
        <v>0</v>
      </c>
      <c r="W364" s="56">
        <f t="shared" si="162"/>
        <v>0</v>
      </c>
      <c r="X364" s="56">
        <f t="shared" si="162"/>
        <v>0</v>
      </c>
      <c r="Y364" s="56">
        <f t="shared" si="162"/>
        <v>0</v>
      </c>
      <c r="Z364" s="56">
        <f t="shared" si="162"/>
        <v>0</v>
      </c>
      <c r="AA364" s="56">
        <f t="shared" si="162"/>
        <v>0</v>
      </c>
      <c r="AB364" s="56"/>
    </row>
    <row r="365" spans="1:28" s="17" customFormat="1" x14ac:dyDescent="0.35">
      <c r="A365" s="25" t="s">
        <v>32</v>
      </c>
      <c r="B365" s="197">
        <f t="shared" si="157"/>
        <v>0</v>
      </c>
      <c r="C365" s="197">
        <f t="shared" si="158"/>
        <v>0</v>
      </c>
      <c r="D365" s="56">
        <f t="shared" si="160"/>
        <v>5763</v>
      </c>
      <c r="E365" s="56"/>
      <c r="F365" s="56"/>
      <c r="G365" s="56"/>
      <c r="H365" s="56"/>
      <c r="I365" s="56"/>
      <c r="J365" s="56"/>
      <c r="K365" s="56"/>
      <c r="L365" s="56"/>
      <c r="M365" s="56"/>
      <c r="N365" s="56"/>
      <c r="O365" s="56"/>
      <c r="P365" s="56">
        <f t="shared" si="161"/>
        <v>6463</v>
      </c>
      <c r="Q365" s="56">
        <f t="shared" ref="Q365:AA365" si="163">AO331</f>
        <v>0</v>
      </c>
      <c r="R365" s="56">
        <f t="shared" si="163"/>
        <v>0</v>
      </c>
      <c r="S365" s="56">
        <f t="shared" si="163"/>
        <v>0</v>
      </c>
      <c r="T365" s="56">
        <f t="shared" si="163"/>
        <v>0</v>
      </c>
      <c r="U365" s="56">
        <f t="shared" si="163"/>
        <v>0</v>
      </c>
      <c r="V365" s="56">
        <f t="shared" si="163"/>
        <v>0</v>
      </c>
      <c r="W365" s="56">
        <f t="shared" si="163"/>
        <v>0</v>
      </c>
      <c r="X365" s="56">
        <f t="shared" si="163"/>
        <v>0</v>
      </c>
      <c r="Y365" s="56">
        <f t="shared" si="163"/>
        <v>0</v>
      </c>
      <c r="Z365" s="56">
        <f t="shared" si="163"/>
        <v>0</v>
      </c>
      <c r="AA365" s="56">
        <f t="shared" si="163"/>
        <v>0</v>
      </c>
      <c r="AB365" s="56"/>
    </row>
    <row r="366" spans="1:28" s="17" customFormat="1" x14ac:dyDescent="0.35">
      <c r="A366" s="25" t="s">
        <v>33</v>
      </c>
      <c r="B366" s="197">
        <f t="shared" si="157"/>
        <v>0</v>
      </c>
      <c r="C366" s="197">
        <f t="shared" si="158"/>
        <v>0</v>
      </c>
      <c r="D366" s="56">
        <f t="shared" si="160"/>
        <v>7576</v>
      </c>
      <c r="E366" s="56"/>
      <c r="F366" s="56"/>
      <c r="G366" s="56"/>
      <c r="H366" s="56"/>
      <c r="I366" s="56"/>
      <c r="J366" s="56"/>
      <c r="K366" s="56"/>
      <c r="L366" s="56"/>
      <c r="M366" s="56"/>
      <c r="N366" s="56"/>
      <c r="O366" s="56"/>
      <c r="P366" s="56">
        <f t="shared" si="161"/>
        <v>8699</v>
      </c>
      <c r="Q366" s="56">
        <f t="shared" ref="Q366:AA366" si="164">AO332</f>
        <v>0</v>
      </c>
      <c r="R366" s="56">
        <f t="shared" si="164"/>
        <v>0</v>
      </c>
      <c r="S366" s="56">
        <f t="shared" si="164"/>
        <v>0</v>
      </c>
      <c r="T366" s="56">
        <f t="shared" si="164"/>
        <v>0</v>
      </c>
      <c r="U366" s="56">
        <f t="shared" si="164"/>
        <v>0</v>
      </c>
      <c r="V366" s="56">
        <f t="shared" si="164"/>
        <v>0</v>
      </c>
      <c r="W366" s="56">
        <f t="shared" si="164"/>
        <v>0</v>
      </c>
      <c r="X366" s="56">
        <f t="shared" si="164"/>
        <v>0</v>
      </c>
      <c r="Y366" s="56">
        <f t="shared" si="164"/>
        <v>0</v>
      </c>
      <c r="Z366" s="56">
        <f t="shared" si="164"/>
        <v>0</v>
      </c>
      <c r="AA366" s="56">
        <f t="shared" si="164"/>
        <v>0</v>
      </c>
      <c r="AB366" s="56"/>
    </row>
    <row r="367" spans="1:28" s="17" customFormat="1" x14ac:dyDescent="0.35">
      <c r="A367" s="25" t="s">
        <v>27</v>
      </c>
      <c r="B367" s="197">
        <f t="shared" si="157"/>
        <v>0</v>
      </c>
      <c r="C367" s="197">
        <f t="shared" si="158"/>
        <v>0</v>
      </c>
      <c r="D367" s="56">
        <f t="shared" si="160"/>
        <v>5828</v>
      </c>
      <c r="E367" s="56"/>
      <c r="F367" s="56"/>
      <c r="G367" s="56"/>
      <c r="H367" s="56"/>
      <c r="I367" s="56"/>
      <c r="J367" s="56"/>
      <c r="K367" s="56"/>
      <c r="L367" s="56"/>
      <c r="M367" s="56"/>
      <c r="N367" s="56"/>
      <c r="O367" s="56"/>
      <c r="P367" s="56">
        <f t="shared" si="161"/>
        <v>6738</v>
      </c>
      <c r="Q367" s="56">
        <f t="shared" ref="Q367:AA367" si="165">AO333</f>
        <v>0</v>
      </c>
      <c r="R367" s="56">
        <f t="shared" si="165"/>
        <v>0</v>
      </c>
      <c r="S367" s="56">
        <f t="shared" si="165"/>
        <v>0</v>
      </c>
      <c r="T367" s="56">
        <f t="shared" si="165"/>
        <v>0</v>
      </c>
      <c r="U367" s="56">
        <f t="shared" si="165"/>
        <v>0</v>
      </c>
      <c r="V367" s="56">
        <f t="shared" si="165"/>
        <v>0</v>
      </c>
      <c r="W367" s="56">
        <f t="shared" si="165"/>
        <v>0</v>
      </c>
      <c r="X367" s="56">
        <f t="shared" si="165"/>
        <v>0</v>
      </c>
      <c r="Y367" s="56">
        <f t="shared" si="165"/>
        <v>0</v>
      </c>
      <c r="Z367" s="56">
        <f t="shared" si="165"/>
        <v>0</v>
      </c>
      <c r="AA367" s="56">
        <f t="shared" si="165"/>
        <v>0</v>
      </c>
      <c r="AB367" s="56"/>
    </row>
    <row r="368" spans="1:28" s="17" customFormat="1" x14ac:dyDescent="0.35">
      <c r="A368" s="25"/>
      <c r="B368" s="197"/>
      <c r="C368" s="197"/>
      <c r="D368" s="56"/>
      <c r="E368" s="56"/>
      <c r="F368" s="56"/>
      <c r="G368" s="56"/>
      <c r="H368" s="56"/>
      <c r="I368" s="56"/>
      <c r="J368" s="56"/>
      <c r="K368" s="56"/>
      <c r="L368" s="56"/>
      <c r="M368" s="56"/>
      <c r="N368" s="56"/>
      <c r="O368" s="56"/>
      <c r="P368" s="56"/>
      <c r="Q368" s="56"/>
      <c r="R368" s="56"/>
      <c r="S368" s="56"/>
      <c r="T368" s="56"/>
      <c r="U368" s="56"/>
      <c r="V368" s="56"/>
      <c r="W368" s="56"/>
      <c r="X368" s="56"/>
      <c r="Y368" s="56"/>
      <c r="Z368" s="56"/>
      <c r="AA368" s="56"/>
      <c r="AB368" s="56"/>
    </row>
    <row r="369" spans="1:40" s="17" customFormat="1" x14ac:dyDescent="0.35">
      <c r="A369" s="25"/>
      <c r="B369" s="197"/>
      <c r="C369" s="197"/>
      <c r="D369" s="56"/>
      <c r="E369" s="56"/>
      <c r="F369" s="56"/>
      <c r="G369" s="56"/>
      <c r="H369" s="56"/>
      <c r="I369" s="56"/>
      <c r="J369" s="56"/>
      <c r="K369" s="56"/>
      <c r="L369" s="56"/>
      <c r="M369" s="56"/>
      <c r="N369" s="56"/>
      <c r="O369" s="56"/>
      <c r="P369" s="56"/>
      <c r="Q369" s="56"/>
      <c r="R369" s="56"/>
      <c r="S369" s="56"/>
      <c r="T369" s="56"/>
      <c r="U369" s="56"/>
      <c r="V369" s="56"/>
      <c r="W369" s="56"/>
      <c r="X369" s="56"/>
      <c r="Y369" s="56"/>
      <c r="Z369" s="56"/>
      <c r="AA369" s="56"/>
      <c r="AB369" s="56"/>
    </row>
    <row r="370" spans="1:40" s="17" customFormat="1" x14ac:dyDescent="0.35">
      <c r="A370" s="25"/>
      <c r="B370" s="197"/>
      <c r="C370" s="197"/>
      <c r="D370" s="56"/>
      <c r="E370" s="56"/>
      <c r="F370" s="56"/>
      <c r="G370" s="56"/>
      <c r="H370" s="56"/>
      <c r="I370" s="56"/>
      <c r="J370" s="56"/>
      <c r="K370" s="56"/>
      <c r="L370" s="56"/>
      <c r="M370" s="56"/>
      <c r="N370" s="56"/>
      <c r="O370" s="56"/>
      <c r="P370" s="56"/>
      <c r="Q370" s="56"/>
      <c r="R370" s="56"/>
      <c r="S370" s="56"/>
      <c r="T370" s="56"/>
      <c r="U370" s="56"/>
      <c r="V370" s="56"/>
      <c r="W370" s="56"/>
      <c r="X370" s="56"/>
      <c r="Y370" s="56"/>
      <c r="Z370" s="56"/>
      <c r="AA370" s="56"/>
      <c r="AB370" s="56"/>
    </row>
    <row r="371" spans="1:40" s="17" customFormat="1" x14ac:dyDescent="0.35">
      <c r="A371" s="25"/>
      <c r="B371" s="197"/>
      <c r="C371" s="197"/>
      <c r="D371" s="56"/>
      <c r="E371" s="56"/>
      <c r="F371" s="56"/>
      <c r="G371" s="56"/>
      <c r="H371" s="56"/>
      <c r="I371" s="56"/>
      <c r="J371" s="56"/>
      <c r="K371" s="56"/>
      <c r="L371" s="56"/>
      <c r="M371" s="56"/>
      <c r="N371" s="56"/>
      <c r="O371" s="56"/>
      <c r="P371" s="56"/>
      <c r="Q371" s="56"/>
      <c r="R371" s="56"/>
      <c r="S371" s="56"/>
      <c r="T371" s="56"/>
      <c r="U371" s="56"/>
      <c r="V371" s="56"/>
      <c r="W371" s="56"/>
      <c r="X371" s="56"/>
      <c r="Y371" s="56"/>
      <c r="Z371" s="56"/>
      <c r="AA371" s="56"/>
      <c r="AB371" s="56"/>
    </row>
    <row r="372" spans="1:40" s="17" customFormat="1" x14ac:dyDescent="0.35">
      <c r="A372" s="25"/>
      <c r="B372" s="197"/>
      <c r="C372" s="197"/>
      <c r="D372" s="56"/>
      <c r="E372" s="56"/>
      <c r="F372" s="56"/>
      <c r="G372" s="56"/>
      <c r="H372" s="56"/>
      <c r="I372" s="56"/>
      <c r="J372" s="56"/>
      <c r="K372" s="56"/>
      <c r="L372" s="56"/>
      <c r="M372" s="56"/>
      <c r="N372" s="56"/>
      <c r="O372" s="56"/>
      <c r="P372" s="56"/>
      <c r="Q372" s="56"/>
      <c r="R372" s="56"/>
      <c r="S372" s="56"/>
      <c r="T372" s="56"/>
      <c r="U372" s="56"/>
      <c r="V372" s="56"/>
      <c r="W372" s="56"/>
      <c r="X372" s="56"/>
      <c r="Y372" s="56"/>
      <c r="Z372" s="56"/>
      <c r="AA372" s="56"/>
      <c r="AB372" s="56"/>
    </row>
    <row r="373" spans="1:40" s="17" customFormat="1" x14ac:dyDescent="0.35">
      <c r="A373" s="25"/>
      <c r="B373" s="197"/>
      <c r="C373" s="197"/>
      <c r="D373" s="56"/>
      <c r="E373" s="56"/>
      <c r="F373" s="56"/>
      <c r="G373" s="56"/>
      <c r="H373" s="56"/>
      <c r="I373" s="56"/>
      <c r="J373" s="56"/>
      <c r="K373" s="56"/>
      <c r="L373" s="56"/>
      <c r="M373" s="56"/>
      <c r="N373" s="56"/>
      <c r="O373" s="56"/>
      <c r="P373" s="56"/>
      <c r="Q373" s="56"/>
      <c r="R373" s="56"/>
      <c r="S373" s="56"/>
      <c r="T373" s="56"/>
      <c r="U373" s="56"/>
      <c r="V373" s="56"/>
      <c r="W373" s="56"/>
      <c r="X373" s="56"/>
      <c r="Y373" s="56"/>
      <c r="Z373" s="56"/>
      <c r="AA373" s="56"/>
      <c r="AB373" s="56"/>
    </row>
    <row r="374" spans="1:40" x14ac:dyDescent="0.35">
      <c r="A374" s="3"/>
      <c r="B374" s="3"/>
      <c r="C374" s="3"/>
      <c r="D374" s="3"/>
      <c r="E374" s="3"/>
      <c r="F374" s="3"/>
      <c r="G374" s="3"/>
      <c r="H374" s="3"/>
      <c r="I374" s="3"/>
      <c r="J374" s="3"/>
      <c r="K374" s="3"/>
      <c r="L374" s="3"/>
      <c r="M374" s="3"/>
      <c r="N374" s="3"/>
      <c r="O374" s="3"/>
      <c r="P374" s="3"/>
      <c r="Q374" s="3"/>
      <c r="R374" s="3"/>
      <c r="S374" s="3"/>
      <c r="T374" s="3"/>
      <c r="U374" s="3"/>
      <c r="V374" s="3"/>
      <c r="W374" s="3"/>
      <c r="X374" s="3"/>
      <c r="Y374" s="3"/>
      <c r="Z374" s="3"/>
      <c r="AA374" s="3"/>
      <c r="AB374" s="3"/>
      <c r="AC374" s="3"/>
      <c r="AD374" s="3"/>
      <c r="AE374" s="3"/>
      <c r="AF374" s="3"/>
      <c r="AG374" s="3"/>
      <c r="AH374" s="3"/>
      <c r="AI374" s="3"/>
      <c r="AJ374" s="3"/>
      <c r="AK374" s="3"/>
      <c r="AL374" s="3"/>
      <c r="AM374" s="3"/>
      <c r="AN374" s="3"/>
    </row>
    <row r="375" spans="1:40" x14ac:dyDescent="0.35">
      <c r="A375" s="3" t="str">
        <f>"Figure 7. Percentage of baseline levels of first treatments since March 2019 to "&amp;CWTFTreats_Dep!M2&amp;" by age. 
Tumour Site: "&amp;TS_AgePivot!B324&amp;", "&amp;'FT - Age, Tumour Site'!B6</f>
        <v>Figure 7. Percentage of baseline levels of first treatments since March 2019 to March 2022 by age. 
Tumour Site: (All), Selected Geography: England</v>
      </c>
      <c r="B375" s="3"/>
      <c r="C375" s="3"/>
      <c r="D375" s="3"/>
      <c r="E375" s="3"/>
      <c r="F375" s="3"/>
      <c r="G375" s="3"/>
      <c r="H375" s="3"/>
      <c r="I375" s="3"/>
      <c r="J375" s="3"/>
      <c r="K375" s="3"/>
      <c r="L375" s="3"/>
      <c r="M375" s="3"/>
      <c r="N375" s="3"/>
      <c r="O375" s="3"/>
      <c r="P375" s="3"/>
      <c r="Q375" s="3"/>
      <c r="R375" s="3"/>
      <c r="S375" s="3"/>
      <c r="T375" s="3"/>
      <c r="U375" s="3"/>
      <c r="V375" s="3"/>
      <c r="W375" s="3"/>
      <c r="X375" s="3"/>
      <c r="Y375" s="3"/>
      <c r="Z375" s="3"/>
      <c r="AA375" s="3"/>
      <c r="AB375" s="3"/>
      <c r="AC375" s="3"/>
      <c r="AD375" s="3"/>
      <c r="AE375" s="3"/>
      <c r="AF375" s="3"/>
      <c r="AG375" s="3"/>
      <c r="AH375" s="3"/>
      <c r="AI375" s="3"/>
      <c r="AJ375" s="3"/>
      <c r="AK375" s="3"/>
      <c r="AL375" s="3"/>
      <c r="AM375" s="3"/>
      <c r="AN375" s="3"/>
    </row>
    <row r="376" spans="1:40" x14ac:dyDescent="0.35">
      <c r="A376" s="3"/>
      <c r="B376" s="3"/>
      <c r="C376" s="3"/>
      <c r="D376" s="3"/>
      <c r="E376" s="3"/>
      <c r="F376" s="3"/>
      <c r="G376" s="3"/>
      <c r="H376" s="3"/>
      <c r="I376" s="3"/>
      <c r="J376" s="3"/>
      <c r="K376" s="3"/>
      <c r="L376" s="3"/>
      <c r="M376" s="3"/>
      <c r="N376" s="3"/>
      <c r="O376" s="3"/>
      <c r="P376" s="3"/>
      <c r="Q376" s="3"/>
      <c r="R376" s="3"/>
      <c r="S376" s="3"/>
      <c r="T376" s="3"/>
      <c r="U376" s="3"/>
      <c r="V376" s="3"/>
      <c r="W376" s="3"/>
      <c r="X376" s="3"/>
      <c r="Y376" s="3"/>
      <c r="Z376" s="3"/>
      <c r="AA376" s="3"/>
      <c r="AB376" s="3"/>
      <c r="AC376" s="3"/>
      <c r="AD376" s="3"/>
      <c r="AE376" s="3"/>
      <c r="AF376" s="3"/>
      <c r="AG376" s="3"/>
      <c r="AH376" s="3"/>
      <c r="AI376" s="3"/>
      <c r="AJ376" s="3"/>
      <c r="AK376" s="3"/>
      <c r="AL376" s="3"/>
      <c r="AM376" s="3"/>
      <c r="AN376" s="3"/>
    </row>
    <row r="377" spans="1:40" x14ac:dyDescent="0.35">
      <c r="A377" s="3"/>
      <c r="B377" s="235" t="s">
        <v>180</v>
      </c>
      <c r="C377" s="235" t="s">
        <v>181</v>
      </c>
      <c r="D377" s="236"/>
      <c r="E377" s="236"/>
      <c r="F377" s="235" t="s">
        <v>180</v>
      </c>
      <c r="G377" s="235" t="s">
        <v>181</v>
      </c>
      <c r="H377" s="236" t="s">
        <v>87</v>
      </c>
      <c r="I377" s="236"/>
      <c r="J377" s="236"/>
      <c r="K377" s="236"/>
      <c r="L377" s="236" t="s">
        <v>151</v>
      </c>
      <c r="M377" s="236" t="s">
        <v>152</v>
      </c>
      <c r="N377" s="236"/>
      <c r="O377" s="236" t="s">
        <v>151</v>
      </c>
      <c r="P377" s="236" t="s">
        <v>152</v>
      </c>
      <c r="Q377" s="3"/>
      <c r="R377" s="3"/>
      <c r="S377" s="3"/>
      <c r="T377" s="3"/>
      <c r="U377" s="3"/>
      <c r="V377" s="3"/>
      <c r="W377" s="3"/>
      <c r="X377" s="3"/>
      <c r="Y377" s="3"/>
      <c r="Z377" s="3"/>
      <c r="AA377" s="3"/>
      <c r="AB377" s="3"/>
      <c r="AC377" s="3"/>
      <c r="AD377" s="3"/>
      <c r="AE377" s="3"/>
      <c r="AF377" s="3"/>
      <c r="AG377" s="3"/>
      <c r="AH377" s="3"/>
      <c r="AI377" s="3"/>
      <c r="AJ377" s="3"/>
      <c r="AK377" s="3"/>
      <c r="AL377" s="3"/>
      <c r="AM377" s="3"/>
      <c r="AN377" s="3"/>
    </row>
    <row r="378" spans="1:40" x14ac:dyDescent="0.35">
      <c r="A378" s="237" t="s">
        <v>31</v>
      </c>
      <c r="B378" s="69">
        <f>SUM(D342:O342)+SUM(D351:O351)+SUM(D363:O363)</f>
        <v>57640</v>
      </c>
      <c r="C378" s="69">
        <f>SUM(P342:AA342)+SUM(P351:AA351)+SUM(P363:AA363)</f>
        <v>54759</v>
      </c>
      <c r="D378" s="238">
        <f t="shared" ref="D378:D383" si="166">C378/B378</f>
        <v>0.95001734906315061</v>
      </c>
      <c r="E378" s="69">
        <f t="shared" ref="E378:E383" si="167">SUM(B378:C378)</f>
        <v>112399</v>
      </c>
      <c r="F378" s="239">
        <f>$B$383*E378/$E$383</f>
        <v>57311.612095057324</v>
      </c>
      <c r="G378" s="69">
        <f>$C$383*E378/$E$383</f>
        <v>55087.387904942676</v>
      </c>
      <c r="H378" s="233">
        <f>IF(OR(F378&lt;=5, F379&lt;=5, F380&lt;=5, F381&lt;=5, F382&lt;=5,G378&lt;=5, G379&lt;=5, G380&lt;=5, G381&lt;=5, G382&lt;=5),"",_xlfn.CHISQ.TEST(B378:C382,F378:G382))</f>
        <v>9.8702369463548542E-13</v>
      </c>
      <c r="I378" s="3" t="str">
        <f>IFERROR(IF(H378&lt;0.001,"&lt;0.001",ROUND(H378,3)),"")</f>
        <v>&lt;0.001</v>
      </c>
      <c r="J378" s="3"/>
      <c r="K378" s="3"/>
      <c r="L378" s="238">
        <f>(C378/(C378+(B378+1)*_xlfn.F.INV(0.975,2*B378+2,2*C378)))/(1-(C378/(C378+(B378+1)*_xlfn.F.INV(0.975,2*B378+2,2*C378))))</f>
        <v>0.93895348300830039</v>
      </c>
      <c r="M378" s="238">
        <f>(((C378+1)*_xlfn.F.INV(0.975,2*C378+2,2*B378))/(B378+(C378+1)*_xlfn.F.INV(0.975,2*C378+2,2*B378)))/(1-(((C378+1)*_xlfn.F.INV(0.975,2*C378+2,2*B378))/(B378+(C378+1)*_xlfn.F.INV(0.975,2*C378+2,2*B378))))</f>
        <v>0.96121074660507444</v>
      </c>
      <c r="N378" s="3"/>
      <c r="O378" s="240">
        <f>D378-L378</f>
        <v>1.1063866054850213E-2</v>
      </c>
      <c r="P378" s="240">
        <f>M378-D378</f>
        <v>1.1193397541923833E-2</v>
      </c>
      <c r="Q378" s="3"/>
      <c r="R378" s="3"/>
      <c r="S378" s="3"/>
      <c r="T378" s="3"/>
      <c r="U378" s="3"/>
      <c r="V378" s="3"/>
      <c r="W378" s="3"/>
      <c r="X378" s="3"/>
      <c r="Y378" s="3"/>
      <c r="Z378" s="3"/>
      <c r="AA378" s="3"/>
      <c r="AB378" s="3"/>
      <c r="AC378" s="3"/>
      <c r="AD378" s="3"/>
      <c r="AE378" s="3"/>
      <c r="AF378" s="3"/>
      <c r="AG378" s="3"/>
      <c r="AH378" s="3"/>
      <c r="AI378" s="3"/>
      <c r="AJ378" s="3"/>
      <c r="AK378" s="3"/>
      <c r="AL378" s="3"/>
      <c r="AM378" s="3"/>
      <c r="AN378" s="3"/>
    </row>
    <row r="379" spans="1:40" x14ac:dyDescent="0.35">
      <c r="A379" s="237" t="s">
        <v>29</v>
      </c>
      <c r="B379" s="69">
        <f t="shared" ref="B379:B382" si="168">SUM(D343:O343)+SUM(D352:O352)+SUM(D364:O364)</f>
        <v>86597</v>
      </c>
      <c r="C379" s="69">
        <f t="shared" ref="C379:C382" si="169">SUM(P343:AA343)+SUM(P352:AA352)+SUM(P364:AA364)</f>
        <v>81848</v>
      </c>
      <c r="D379" s="238">
        <f t="shared" si="166"/>
        <v>0.94515976304029004</v>
      </c>
      <c r="E379" s="69">
        <f t="shared" si="167"/>
        <v>168445</v>
      </c>
      <c r="F379" s="239">
        <f>$B$383*E379/$E$383</f>
        <v>85889.149363890523</v>
      </c>
      <c r="G379" s="69">
        <f>$C$383*E379/$E$383</f>
        <v>82555.850636109477</v>
      </c>
      <c r="H379" s="3"/>
      <c r="I379" s="3"/>
      <c r="J379" s="3"/>
      <c r="K379" s="3"/>
      <c r="L379" s="238">
        <f>(C379/(C379+(B379+1)*_xlfn.F.INV(0.975,2*B379+2,2*C379)))/(1-(C379/(C379+(B379+1)*_xlfn.F.INV(0.975,2*B379+2,2*C379))))</f>
        <v>0.93616052876972156</v>
      </c>
      <c r="M379" s="238">
        <f>(((C379+1)*_xlfn.F.INV(0.975,2*C379+2,2*B379))/(B379+(C379+1)*_xlfn.F.INV(0.975,2*C379+2,2*B379)))/(1-(((C379+1)*_xlfn.F.INV(0.975,2*C379+2,2*B379))/(B379+(C379+1)*_xlfn.F.INV(0.975,2*C379+2,2*B379))))</f>
        <v>0.95424489757640196</v>
      </c>
      <c r="N379" s="3"/>
      <c r="O379" s="240">
        <f>D379-L379</f>
        <v>8.9992342705684791E-3</v>
      </c>
      <c r="P379" s="240">
        <f>M379-D379</f>
        <v>9.0851345361119273E-3</v>
      </c>
      <c r="Q379" s="3"/>
      <c r="R379" s="3"/>
      <c r="S379" s="3"/>
      <c r="T379" s="3"/>
      <c r="U379" s="3"/>
      <c r="V379" s="3"/>
      <c r="W379" s="3"/>
      <c r="X379" s="3"/>
      <c r="Y379" s="3"/>
      <c r="Z379" s="3"/>
      <c r="AA379" s="3"/>
      <c r="AB379" s="3"/>
      <c r="AC379" s="3"/>
      <c r="AD379" s="3"/>
      <c r="AE379" s="3"/>
      <c r="AF379" s="3"/>
      <c r="AG379" s="3"/>
      <c r="AH379" s="3"/>
      <c r="AI379" s="3"/>
      <c r="AJ379" s="3"/>
      <c r="AK379" s="3"/>
      <c r="AL379" s="3"/>
      <c r="AM379" s="3"/>
      <c r="AN379" s="3"/>
    </row>
    <row r="380" spans="1:40" x14ac:dyDescent="0.35">
      <c r="A380" s="237" t="s">
        <v>32</v>
      </c>
      <c r="B380" s="69">
        <f t="shared" si="168"/>
        <v>144569</v>
      </c>
      <c r="C380" s="69">
        <f t="shared" si="169"/>
        <v>137118</v>
      </c>
      <c r="D380" s="238">
        <f t="shared" si="166"/>
        <v>0.94846059667010219</v>
      </c>
      <c r="E380" s="69">
        <f t="shared" si="167"/>
        <v>281687</v>
      </c>
      <c r="F380" s="239">
        <f>$B$383*E380/$E$383</f>
        <v>143630.60237386823</v>
      </c>
      <c r="G380" s="69">
        <f>$C$383*E380/$E$383</f>
        <v>138056.39762613177</v>
      </c>
      <c r="H380" s="3"/>
      <c r="I380" s="3"/>
      <c r="J380" s="3"/>
      <c r="K380" s="3"/>
      <c r="L380" s="238">
        <f>(C380/(C380+(B380+1)*_xlfn.F.INV(0.975,2*B380+2,2*C380)))/(1-(C380/(C380+(B380+1)*_xlfn.F.INV(0.975,2*B380+2,2*C380))))</f>
        <v>0.94147201477227793</v>
      </c>
      <c r="M380" s="238">
        <f>(((C380+1)*_xlfn.F.INV(0.975,2*C380+2,2*B380))/(B380+(C380+1)*_xlfn.F.INV(0.975,2*C380+2,2*B380)))/(1-(((C380+1)*_xlfn.F.INV(0.975,2*C380+2,2*B380))/(B380+(C380+1)*_xlfn.F.INV(0.975,2*C380+2,2*B380))))</f>
        <v>0.95550071357527233</v>
      </c>
      <c r="N380" s="3"/>
      <c r="O380" s="240">
        <f>D380-L380</f>
        <v>6.9885818978242531E-3</v>
      </c>
      <c r="P380" s="240">
        <f>M380-D380</f>
        <v>7.0401169051701462E-3</v>
      </c>
      <c r="Q380" s="3"/>
      <c r="R380" s="3"/>
      <c r="S380" s="3"/>
      <c r="T380" s="3"/>
      <c r="U380" s="3"/>
      <c r="V380" s="3"/>
      <c r="W380" s="3"/>
      <c r="X380" s="3"/>
      <c r="Y380" s="3"/>
      <c r="Z380" s="3"/>
      <c r="AA380" s="3"/>
      <c r="AB380" s="3"/>
      <c r="AC380" s="3"/>
      <c r="AD380" s="3"/>
      <c r="AE380" s="3"/>
      <c r="AF380" s="3"/>
      <c r="AG380" s="3"/>
      <c r="AH380" s="3"/>
      <c r="AI380" s="3"/>
      <c r="AJ380" s="3"/>
      <c r="AK380" s="3"/>
      <c r="AL380" s="3"/>
      <c r="AM380" s="3"/>
      <c r="AN380" s="3"/>
    </row>
    <row r="381" spans="1:40" x14ac:dyDescent="0.35">
      <c r="A381" s="237" t="s">
        <v>33</v>
      </c>
      <c r="B381" s="69">
        <f t="shared" si="168"/>
        <v>194872</v>
      </c>
      <c r="C381" s="69">
        <f t="shared" si="169"/>
        <v>188126</v>
      </c>
      <c r="D381" s="238">
        <f t="shared" si="166"/>
        <v>0.96538240486062643</v>
      </c>
      <c r="E381" s="69">
        <f t="shared" si="167"/>
        <v>382998</v>
      </c>
      <c r="F381" s="239">
        <f>$B$383*E381/$E$383</f>
        <v>195288.50620719726</v>
      </c>
      <c r="G381" s="69">
        <f>$C$383*E381/$E$383</f>
        <v>187709.49379280274</v>
      </c>
      <c r="H381" s="3"/>
      <c r="I381" s="3"/>
      <c r="J381" s="3"/>
      <c r="K381" s="3"/>
      <c r="L381" s="238">
        <f>(C381/(C381+(B381+1)*_xlfn.F.INV(0.975,2*B381+2,2*C381)))/(1-(C381/(C381+(B381+1)*_xlfn.F.INV(0.975,2*B381+2,2*C381))))</f>
        <v>0.9592809337653283</v>
      </c>
      <c r="M381" s="238">
        <f>(((C381+1)*_xlfn.F.INV(0.975,2*C381+2,2*B381))/(B381+(C381+1)*_xlfn.F.INV(0.975,2*C381+2,2*B381)))/(1-(((C381+1)*_xlfn.F.INV(0.975,2*C381+2,2*B381))/(B381+(C381+1)*_xlfn.F.INV(0.975,2*C381+2,2*B381))))</f>
        <v>0.97152251424713099</v>
      </c>
      <c r="N381" s="3"/>
      <c r="O381" s="240">
        <f>D381-L381</f>
        <v>6.1014710952981277E-3</v>
      </c>
      <c r="P381" s="240">
        <f>M381-D381</f>
        <v>6.1401093865045553E-3</v>
      </c>
      <c r="Q381" s="3"/>
      <c r="R381" s="3"/>
      <c r="S381" s="3"/>
      <c r="T381" s="3"/>
      <c r="U381" s="3"/>
      <c r="V381" s="3"/>
      <c r="W381" s="3"/>
      <c r="X381" s="3"/>
      <c r="Y381" s="3"/>
      <c r="Z381" s="3"/>
      <c r="AA381" s="3"/>
      <c r="AB381" s="3"/>
      <c r="AC381" s="3"/>
      <c r="AD381" s="3"/>
      <c r="AE381" s="3"/>
      <c r="AF381" s="3"/>
      <c r="AG381" s="3"/>
      <c r="AH381" s="3"/>
      <c r="AI381" s="3"/>
      <c r="AJ381" s="3"/>
      <c r="AK381" s="3"/>
      <c r="AL381" s="3"/>
      <c r="AM381" s="3"/>
      <c r="AN381" s="3"/>
    </row>
    <row r="382" spans="1:40" x14ac:dyDescent="0.35">
      <c r="A382" s="237" t="s">
        <v>27</v>
      </c>
      <c r="B382" s="69">
        <f t="shared" si="168"/>
        <v>152458</v>
      </c>
      <c r="C382" s="69">
        <f t="shared" si="169"/>
        <v>149597</v>
      </c>
      <c r="D382" s="238">
        <f t="shared" si="166"/>
        <v>0.98123417596977525</v>
      </c>
      <c r="E382" s="69">
        <f t="shared" si="167"/>
        <v>302055</v>
      </c>
      <c r="F382" s="239">
        <f>$B$383*E382/$E$383</f>
        <v>154016.12995998666</v>
      </c>
      <c r="G382" s="69">
        <f>$C$383*E382/$E$383</f>
        <v>148038.87004001334</v>
      </c>
      <c r="H382" s="3"/>
      <c r="I382" s="3"/>
      <c r="J382" s="3"/>
      <c r="K382" s="3"/>
      <c r="L382" s="238">
        <f>(C382/(C382+(B382+1)*_xlfn.F.INV(0.975,2*B382+2,2*C382)))/(1-(C382/(C382+(B382+1)*_xlfn.F.INV(0.975,2*B382+2,2*C382))))</f>
        <v>0.97425370736292227</v>
      </c>
      <c r="M382" s="238">
        <f>(((C382+1)*_xlfn.F.INV(0.975,2*C382+2,2*B382))/(B382+(C382+1)*_xlfn.F.INV(0.975,2*C382+2,2*B382)))/(1-(((C382+1)*_xlfn.F.INV(0.975,2*C382+2,2*B382))/(B382+(C382+1)*_xlfn.F.INV(0.975,2*C382+2,2*B382))))</f>
        <v>0.98826454134892971</v>
      </c>
      <c r="N382" s="3"/>
      <c r="O382" s="240">
        <f>D382-L382</f>
        <v>6.9804686068529742E-3</v>
      </c>
      <c r="P382" s="240">
        <f>M382-D382</f>
        <v>7.0303653791544685E-3</v>
      </c>
      <c r="Q382" s="3"/>
      <c r="R382" s="3"/>
      <c r="S382" s="3"/>
      <c r="T382" s="3"/>
      <c r="U382" s="3"/>
      <c r="V382" s="3"/>
      <c r="W382" s="3"/>
      <c r="X382" s="3"/>
      <c r="Y382" s="3"/>
      <c r="Z382" s="3"/>
      <c r="AA382" s="3"/>
      <c r="AB382" s="3"/>
      <c r="AC382" s="3"/>
      <c r="AD382" s="3"/>
      <c r="AE382" s="3"/>
      <c r="AF382" s="3"/>
      <c r="AG382" s="3"/>
      <c r="AH382" s="3"/>
      <c r="AI382" s="3"/>
      <c r="AJ382" s="3"/>
      <c r="AK382" s="3"/>
      <c r="AL382" s="3"/>
      <c r="AM382" s="3"/>
      <c r="AN382" s="3"/>
    </row>
    <row r="383" spans="1:40" x14ac:dyDescent="0.35">
      <c r="A383" s="3"/>
      <c r="B383" s="241">
        <f>SUM(B378:B382)</f>
        <v>636136</v>
      </c>
      <c r="C383" s="241">
        <f>SUM(C378:C382)</f>
        <v>611448</v>
      </c>
      <c r="D383" s="238">
        <f t="shared" si="166"/>
        <v>0.96119068878353053</v>
      </c>
      <c r="E383" s="241">
        <f t="shared" si="167"/>
        <v>1247584</v>
      </c>
      <c r="F383" s="3"/>
      <c r="G383" s="3"/>
      <c r="H383" s="3"/>
      <c r="I383" s="3"/>
      <c r="J383" s="3"/>
      <c r="K383" s="3"/>
      <c r="L383" s="3"/>
      <c r="M383" s="3"/>
      <c r="N383" s="3"/>
      <c r="O383" s="3"/>
      <c r="P383" s="3"/>
      <c r="Q383" s="3"/>
      <c r="R383" s="3"/>
      <c r="S383" s="3"/>
      <c r="T383" s="3"/>
      <c r="U383" s="3"/>
      <c r="V383" s="3"/>
      <c r="W383" s="3"/>
      <c r="X383" s="3"/>
      <c r="Y383" s="3"/>
      <c r="Z383" s="3"/>
      <c r="AA383" s="3"/>
      <c r="AB383" s="3"/>
      <c r="AC383" s="3"/>
      <c r="AD383" s="3"/>
      <c r="AE383" s="3"/>
      <c r="AF383" s="3"/>
      <c r="AG383" s="3"/>
      <c r="AH383" s="3"/>
      <c r="AI383" s="3"/>
      <c r="AJ383" s="3"/>
      <c r="AK383" s="3"/>
      <c r="AL383" s="3"/>
      <c r="AM383" s="3"/>
      <c r="AN383" s="3"/>
    </row>
    <row r="384" spans="1:40" x14ac:dyDescent="0.35">
      <c r="A384" s="3"/>
      <c r="B384" s="3"/>
      <c r="C384" s="3"/>
      <c r="D384" s="3"/>
      <c r="E384" s="3"/>
      <c r="F384" s="3"/>
      <c r="G384" s="3"/>
      <c r="H384" s="3"/>
      <c r="I384" s="3"/>
      <c r="J384" s="3"/>
      <c r="K384" s="3"/>
      <c r="L384" s="3"/>
      <c r="M384" s="3"/>
      <c r="N384" s="3"/>
      <c r="O384" s="3"/>
      <c r="P384" s="3"/>
      <c r="Q384" s="3"/>
      <c r="R384" s="3"/>
      <c r="S384" s="3"/>
      <c r="T384" s="3"/>
      <c r="U384" s="3"/>
      <c r="V384" s="3"/>
      <c r="W384" s="3"/>
      <c r="X384" s="3"/>
      <c r="Y384" s="3"/>
      <c r="Z384" s="3"/>
      <c r="AA384" s="3"/>
      <c r="AB384" s="3"/>
      <c r="AC384" s="3"/>
      <c r="AD384" s="3"/>
      <c r="AE384" s="3"/>
      <c r="AF384" s="3"/>
      <c r="AG384" s="3"/>
      <c r="AH384" s="3"/>
      <c r="AI384" s="3"/>
      <c r="AJ384" s="3"/>
      <c r="AK384" s="3"/>
      <c r="AL384" s="3"/>
      <c r="AM384" s="3"/>
      <c r="AN384" s="3"/>
    </row>
    <row r="385" spans="1:40" x14ac:dyDescent="0.35">
      <c r="A385" s="3"/>
      <c r="B385" s="3"/>
      <c r="C385" s="3"/>
      <c r="D385" s="3"/>
      <c r="E385" s="3"/>
      <c r="F385" s="3"/>
      <c r="G385" s="3"/>
      <c r="H385" s="3"/>
      <c r="I385" s="3"/>
      <c r="J385" s="3"/>
      <c r="K385" s="3"/>
      <c r="L385" s="3"/>
      <c r="M385" s="3"/>
      <c r="N385" s="3"/>
      <c r="O385" s="3"/>
      <c r="P385" s="3"/>
      <c r="Q385" s="3"/>
      <c r="R385" s="3"/>
      <c r="S385" s="3"/>
      <c r="T385" s="3"/>
      <c r="U385" s="3"/>
      <c r="V385" s="3"/>
      <c r="W385" s="3"/>
      <c r="X385" s="3"/>
      <c r="Y385" s="3"/>
      <c r="Z385" s="3"/>
      <c r="AA385" s="3"/>
      <c r="AB385" s="3"/>
      <c r="AC385" s="3"/>
      <c r="AD385" s="3"/>
      <c r="AE385" s="3"/>
      <c r="AF385" s="3"/>
      <c r="AG385" s="3"/>
      <c r="AH385" s="3"/>
      <c r="AI385" s="3"/>
      <c r="AJ385" s="3"/>
      <c r="AK385" s="3"/>
      <c r="AL385" s="3"/>
      <c r="AM385" s="3"/>
      <c r="AN385" s="3"/>
    </row>
    <row r="386" spans="1:40" x14ac:dyDescent="0.35">
      <c r="A386" s="3"/>
      <c r="B386" s="3"/>
      <c r="C386" s="3"/>
      <c r="D386" s="3"/>
      <c r="E386" s="3"/>
      <c r="F386" s="3"/>
      <c r="G386" s="3"/>
      <c r="H386" s="3"/>
      <c r="I386" s="3"/>
      <c r="J386" s="3"/>
      <c r="K386" s="3"/>
      <c r="L386" s="3"/>
      <c r="M386" s="3"/>
      <c r="N386" s="3"/>
      <c r="O386" s="3"/>
      <c r="P386" s="3"/>
      <c r="Q386" s="3"/>
      <c r="R386" s="3"/>
      <c r="S386" s="3"/>
      <c r="T386" s="3"/>
      <c r="U386" s="3"/>
      <c r="V386" s="3"/>
      <c r="W386" s="3"/>
      <c r="X386" s="3"/>
      <c r="Y386" s="3"/>
      <c r="Z386" s="3"/>
      <c r="AA386" s="3"/>
      <c r="AB386" s="3"/>
      <c r="AC386" s="3"/>
      <c r="AD386" s="3"/>
      <c r="AE386" s="3"/>
      <c r="AF386" s="3"/>
      <c r="AG386" s="3"/>
      <c r="AH386" s="3"/>
      <c r="AI386" s="3"/>
      <c r="AJ386" s="3"/>
      <c r="AK386" s="3"/>
      <c r="AL386" s="3"/>
      <c r="AM386" s="3"/>
      <c r="AN386" s="3"/>
    </row>
    <row r="387" spans="1:40" x14ac:dyDescent="0.35">
      <c r="A387" s="3"/>
      <c r="B387" s="3"/>
      <c r="C387" s="3"/>
      <c r="D387" s="3"/>
      <c r="E387" s="3"/>
      <c r="F387" s="3"/>
      <c r="G387" s="3"/>
      <c r="H387" s="3"/>
      <c r="I387" s="3"/>
      <c r="J387" s="3"/>
      <c r="K387" s="3"/>
      <c r="L387" s="3"/>
      <c r="M387" s="3"/>
      <c r="N387" s="3"/>
      <c r="O387" s="3"/>
      <c r="P387" s="3"/>
      <c r="Q387" s="3"/>
      <c r="R387" s="3"/>
      <c r="S387" s="3"/>
      <c r="T387" s="3"/>
      <c r="U387" s="3"/>
      <c r="V387" s="3"/>
      <c r="W387" s="3"/>
      <c r="X387" s="3"/>
      <c r="Y387" s="3"/>
      <c r="Z387" s="3"/>
      <c r="AA387" s="3"/>
      <c r="AB387" s="3"/>
      <c r="AC387" s="3"/>
      <c r="AD387" s="3"/>
      <c r="AE387" s="3"/>
      <c r="AF387" s="3"/>
      <c r="AG387" s="3"/>
      <c r="AH387" s="3"/>
      <c r="AI387" s="3"/>
      <c r="AJ387" s="3"/>
      <c r="AK387" s="3"/>
      <c r="AL387" s="3"/>
      <c r="AM387" s="3"/>
      <c r="AN387" s="3"/>
    </row>
    <row r="388" spans="1:40" x14ac:dyDescent="0.35">
      <c r="A388" s="3"/>
      <c r="B388" s="3"/>
      <c r="C388" s="3"/>
      <c r="D388" s="3"/>
      <c r="E388" s="3"/>
      <c r="F388" s="3"/>
      <c r="G388" s="3"/>
      <c r="H388" s="3"/>
      <c r="I388" s="3"/>
      <c r="J388" s="3"/>
      <c r="K388" s="3"/>
      <c r="L388" s="3"/>
      <c r="M388" s="3"/>
      <c r="N388" s="3"/>
      <c r="O388" s="3"/>
      <c r="P388" s="3"/>
      <c r="Q388" s="3"/>
      <c r="R388" s="3"/>
      <c r="S388" s="3"/>
      <c r="T388" s="3"/>
      <c r="U388" s="3"/>
      <c r="V388" s="3"/>
      <c r="W388" s="3"/>
      <c r="X388" s="3"/>
      <c r="Y388" s="3"/>
      <c r="Z388" s="3"/>
      <c r="AA388" s="3"/>
      <c r="AB388" s="3"/>
      <c r="AC388" s="3"/>
      <c r="AD388" s="3"/>
      <c r="AE388" s="3"/>
      <c r="AF388" s="3"/>
      <c r="AG388" s="3"/>
      <c r="AH388" s="3"/>
      <c r="AI388" s="3"/>
      <c r="AJ388" s="3"/>
      <c r="AK388" s="3"/>
      <c r="AL388" s="3"/>
      <c r="AM388" s="3"/>
      <c r="AN388" s="3"/>
    </row>
    <row r="389" spans="1:40" x14ac:dyDescent="0.35">
      <c r="A389" s="3"/>
      <c r="B389" s="3"/>
      <c r="C389" s="3"/>
      <c r="D389" s="3"/>
      <c r="E389" s="3"/>
      <c r="F389" s="3"/>
      <c r="G389" s="3"/>
      <c r="H389" s="3"/>
      <c r="I389" s="3"/>
      <c r="J389" s="3"/>
      <c r="K389" s="3"/>
      <c r="L389" s="3"/>
      <c r="M389" s="3"/>
      <c r="N389" s="3"/>
      <c r="O389" s="3"/>
      <c r="P389" s="3"/>
      <c r="Q389" s="3"/>
      <c r="R389" s="3"/>
      <c r="S389" s="3"/>
      <c r="T389" s="3"/>
      <c r="U389" s="3"/>
      <c r="V389" s="3"/>
      <c r="W389" s="3"/>
      <c r="X389" s="3"/>
      <c r="Y389" s="3"/>
      <c r="Z389" s="3"/>
      <c r="AA389" s="3"/>
      <c r="AB389" s="3"/>
      <c r="AC389" s="3"/>
      <c r="AD389" s="3"/>
      <c r="AE389" s="3"/>
      <c r="AF389" s="3"/>
      <c r="AG389" s="3"/>
      <c r="AH389" s="3"/>
      <c r="AI389" s="3"/>
      <c r="AJ389" s="3"/>
      <c r="AK389" s="3"/>
      <c r="AL389" s="3"/>
      <c r="AM389" s="3"/>
      <c r="AN389" s="3"/>
    </row>
    <row r="390" spans="1:40" x14ac:dyDescent="0.35">
      <c r="A390" s="3"/>
      <c r="B390" s="3"/>
      <c r="C390" s="3"/>
      <c r="D390" s="3"/>
      <c r="E390" s="3"/>
      <c r="F390" s="3"/>
      <c r="G390" s="3"/>
      <c r="H390" s="3"/>
      <c r="I390" s="3"/>
      <c r="J390" s="3"/>
      <c r="K390" s="3"/>
      <c r="L390" s="3"/>
      <c r="M390" s="3"/>
      <c r="N390" s="3"/>
      <c r="O390" s="3"/>
      <c r="P390" s="3"/>
      <c r="Q390" s="3"/>
      <c r="R390" s="3"/>
      <c r="S390" s="3"/>
      <c r="T390" s="3"/>
      <c r="U390" s="3"/>
      <c r="V390" s="3"/>
      <c r="W390" s="3"/>
      <c r="X390" s="3"/>
      <c r="Y390" s="3"/>
      <c r="Z390" s="3"/>
      <c r="AA390" s="3"/>
      <c r="AB390" s="3"/>
      <c r="AC390" s="3"/>
      <c r="AD390" s="3"/>
      <c r="AE390" s="3"/>
      <c r="AF390" s="3"/>
      <c r="AG390" s="3"/>
      <c r="AH390" s="3"/>
      <c r="AI390" s="3"/>
      <c r="AJ390" s="3"/>
      <c r="AK390" s="3"/>
      <c r="AL390" s="3"/>
      <c r="AM390" s="3"/>
      <c r="AN390" s="3"/>
    </row>
  </sheetData>
  <mergeCells count="16">
    <mergeCell ref="A167:A170"/>
    <mergeCell ref="A171:A174"/>
    <mergeCell ref="A136:A139"/>
    <mergeCell ref="A219:F219"/>
    <mergeCell ref="A93:A104"/>
    <mergeCell ref="A105:A116"/>
    <mergeCell ref="A140:A142"/>
    <mergeCell ref="A143:A145"/>
    <mergeCell ref="A146:A148"/>
    <mergeCell ref="A149:A151"/>
    <mergeCell ref="A152:A154"/>
    <mergeCell ref="A155:A157"/>
    <mergeCell ref="A158:A160"/>
    <mergeCell ref="A161:A163"/>
    <mergeCell ref="A164:A166"/>
    <mergeCell ref="A117:A128"/>
  </mergeCells>
  <pageMargins left="0.7" right="0.7" top="0.75" bottom="0.75" header="0.3" footer="0.3"/>
  <pageSetup paperSize="9" orientation="portrait" r:id="rId7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A60288-271E-466D-BBB7-55A37F154922}">
  <sheetPr codeName="Sheet20">
    <tabColor theme="7" tint="0.79998168889431442"/>
  </sheetPr>
  <dimension ref="A1:BU334"/>
  <sheetViews>
    <sheetView topLeftCell="A114" zoomScale="85" zoomScaleNormal="85" workbookViewId="0">
      <selection activeCell="D133" sqref="D133"/>
    </sheetView>
  </sheetViews>
  <sheetFormatPr defaultColWidth="9.1796875" defaultRowHeight="14.5" x14ac:dyDescent="0.35"/>
  <cols>
    <col min="1" max="1" width="20.7265625" style="18" bestFit="1" customWidth="1"/>
    <col min="2" max="2" width="9.1796875" style="18" customWidth="1"/>
    <col min="3" max="4" width="9" style="18" bestFit="1" customWidth="1"/>
    <col min="5" max="5" width="10.26953125" style="18" customWidth="1"/>
    <col min="6" max="6" width="9" style="18" bestFit="1" customWidth="1"/>
    <col min="7" max="7" width="10.81640625" style="18" bestFit="1" customWidth="1"/>
    <col min="8" max="8" width="9.54296875" style="18" bestFit="1" customWidth="1"/>
    <col min="9" max="9" width="10.81640625" style="18" bestFit="1" customWidth="1"/>
    <col min="10" max="10" width="9" style="18" bestFit="1" customWidth="1"/>
    <col min="11" max="11" width="8" style="18" customWidth="1"/>
    <col min="12" max="12" width="10.36328125" style="18" bestFit="1" customWidth="1"/>
    <col min="13" max="13" width="16.36328125" style="18" bestFit="1" customWidth="1"/>
    <col min="14" max="14" width="8.7265625" style="18" bestFit="1" customWidth="1"/>
    <col min="15" max="15" width="9" style="18" bestFit="1" customWidth="1"/>
    <col min="16" max="16" width="10.81640625" style="18" customWidth="1"/>
    <col min="17" max="17" width="12.26953125" style="18" customWidth="1"/>
    <col min="18" max="18" width="8" style="18" bestFit="1" customWidth="1"/>
    <col min="19" max="19" width="10.81640625" style="18" bestFit="1" customWidth="1"/>
    <col min="20" max="20" width="6.26953125" style="18" bestFit="1" customWidth="1"/>
    <col min="21" max="21" width="9" style="18" customWidth="1"/>
    <col min="22" max="22" width="9.81640625" style="18" bestFit="1" customWidth="1"/>
    <col min="23" max="23" width="8.7265625" style="18" bestFit="1" customWidth="1"/>
    <col min="24" max="24" width="6.26953125" style="18" bestFit="1" customWidth="1"/>
    <col min="25" max="25" width="5.1796875" style="18" bestFit="1" customWidth="1"/>
    <col min="26" max="26" width="12" style="18" bestFit="1" customWidth="1"/>
    <col min="27" max="27" width="8.6328125" style="18" customWidth="1"/>
    <col min="28" max="28" width="6.26953125" style="18" bestFit="1" customWidth="1"/>
    <col min="29" max="29" width="5.1796875" style="18" bestFit="1" customWidth="1"/>
    <col min="30" max="30" width="10.36328125" style="18" bestFit="1" customWidth="1"/>
    <col min="31" max="31" width="8.7265625" style="18" customWidth="1"/>
    <col min="32" max="32" width="6.26953125" style="18" bestFit="1" customWidth="1"/>
    <col min="33" max="33" width="5.1796875" style="18" bestFit="1" customWidth="1"/>
    <col min="34" max="34" width="12" style="18" bestFit="1" customWidth="1"/>
    <col min="35" max="35" width="8.81640625" style="18" customWidth="1"/>
    <col min="36" max="36" width="6.26953125" style="18" bestFit="1" customWidth="1"/>
    <col min="37" max="37" width="5.1796875" style="18" bestFit="1" customWidth="1"/>
    <col min="38" max="38" width="11.81640625" style="18" bestFit="1" customWidth="1"/>
    <col min="39" max="39" width="8" style="18" customWidth="1"/>
    <col min="40" max="40" width="6.26953125" style="18" bestFit="1" customWidth="1"/>
    <col min="41" max="41" width="5.1796875" style="18" bestFit="1" customWidth="1"/>
    <col min="42" max="42" width="10" style="18" bestFit="1" customWidth="1"/>
    <col min="43" max="43" width="8.08984375" style="18" bestFit="1" customWidth="1"/>
    <col min="44" max="45" width="6.26953125" style="18" bestFit="1" customWidth="1"/>
    <col min="46" max="46" width="10.6328125" style="18" bestFit="1" customWidth="1"/>
    <col min="47" max="47" width="8" style="18" customWidth="1"/>
    <col min="48" max="49" width="6.26953125" style="18" bestFit="1" customWidth="1"/>
    <col min="50" max="50" width="10.81640625" style="18" bestFit="1" customWidth="1"/>
    <col min="51" max="51" width="15" style="18" bestFit="1" customWidth="1"/>
    <col min="52" max="52" width="10" style="18" bestFit="1" customWidth="1"/>
    <col min="53" max="55" width="6.26953125" style="18" bestFit="1" customWidth="1"/>
    <col min="56" max="56" width="13" style="18" bestFit="1" customWidth="1"/>
    <col min="57" max="57" width="10.6328125" style="18" bestFit="1" customWidth="1"/>
    <col min="58" max="60" width="6.26953125" style="18" bestFit="1" customWidth="1"/>
    <col min="61" max="61" width="13.6328125" style="18" bestFit="1" customWidth="1"/>
    <col min="62" max="62" width="10.81640625" style="18" bestFit="1" customWidth="1"/>
    <col min="63" max="16384" width="9.1796875" style="18"/>
  </cols>
  <sheetData>
    <row r="1" spans="1:19" x14ac:dyDescent="0.35">
      <c r="A1" s="18" t="str">
        <f xml:space="preserve"> "Figure 1. Time series of the volume of monthly first treatments by tumour site. 
Gender: "&amp;$B$3&amp;", "&amp;'FT - Gender, Tumour Site'!B6</f>
        <v>Figure 1. Time series of the volume of monthly first treatments by tumour site. 
Gender: (All), Selected Geography: England</v>
      </c>
      <c r="P1" s="11" t="str">
        <f>"Figure 2. Time series of the volume of monthly first treatments by gender. 
Tumour Site: "&amp;'FT - Gender, Tumour Site'!$G$3&amp;", "&amp;'FT - Gender, Tumour Site'!B6</f>
        <v>Figure 2. Time series of the volume of monthly first treatments by gender. 
Tumour Site: (All), Selected Geography: England</v>
      </c>
    </row>
    <row r="3" spans="1:19" x14ac:dyDescent="0.35">
      <c r="A3" s="24" t="s">
        <v>25</v>
      </c>
      <c r="B3" s="211" t="s">
        <v>47</v>
      </c>
      <c r="P3" s="24" t="s">
        <v>22</v>
      </c>
      <c r="Q3" s="211" t="s">
        <v>47</v>
      </c>
    </row>
    <row r="5" spans="1:19" x14ac:dyDescent="0.35">
      <c r="A5" s="24" t="s">
        <v>0</v>
      </c>
      <c r="B5" s="24" t="s">
        <v>1</v>
      </c>
      <c r="C5"/>
      <c r="D5"/>
      <c r="E5"/>
      <c r="F5"/>
      <c r="G5"/>
      <c r="H5"/>
      <c r="I5"/>
      <c r="J5"/>
      <c r="K5"/>
      <c r="L5"/>
      <c r="M5"/>
      <c r="N5"/>
      <c r="P5" s="24" t="s">
        <v>0</v>
      </c>
      <c r="Q5" s="24" t="s">
        <v>1</v>
      </c>
      <c r="R5"/>
      <c r="S5"/>
    </row>
    <row r="6" spans="1:19" x14ac:dyDescent="0.35">
      <c r="A6" s="24" t="s">
        <v>2</v>
      </c>
      <c r="B6" s="211" t="s">
        <v>42</v>
      </c>
      <c r="C6" s="211" t="s">
        <v>3</v>
      </c>
      <c r="D6" s="211" t="s">
        <v>4</v>
      </c>
      <c r="E6" s="211" t="s">
        <v>115</v>
      </c>
      <c r="F6" s="211" t="s">
        <v>112</v>
      </c>
      <c r="G6" s="211" t="s">
        <v>5</v>
      </c>
      <c r="H6" s="211" t="s">
        <v>6</v>
      </c>
      <c r="I6" s="211" t="s">
        <v>7</v>
      </c>
      <c r="J6" s="211" t="s">
        <v>116</v>
      </c>
      <c r="K6" s="211" t="s">
        <v>114</v>
      </c>
      <c r="L6" s="211" t="s">
        <v>113</v>
      </c>
      <c r="M6" s="211" t="s">
        <v>133</v>
      </c>
      <c r="N6" s="211" t="s">
        <v>9</v>
      </c>
      <c r="P6" s="24" t="s">
        <v>2</v>
      </c>
      <c r="Q6" s="211" t="s">
        <v>28</v>
      </c>
      <c r="R6" s="211" t="s">
        <v>30</v>
      </c>
      <c r="S6" s="211" t="s">
        <v>9</v>
      </c>
    </row>
    <row r="7" spans="1:19" x14ac:dyDescent="0.35">
      <c r="A7" s="25">
        <v>2018</v>
      </c>
      <c r="B7" s="56">
        <v>10891.395402537966</v>
      </c>
      <c r="C7" s="56">
        <v>47615.024453921367</v>
      </c>
      <c r="D7" s="56">
        <v>15005.993051799458</v>
      </c>
      <c r="E7" s="56">
        <v>20002.947670064488</v>
      </c>
      <c r="F7" s="56">
        <v>11572.891377158312</v>
      </c>
      <c r="G7" s="56">
        <v>30793.218036197217</v>
      </c>
      <c r="H7" s="56">
        <v>32264.260807156235</v>
      </c>
      <c r="I7" s="56">
        <v>50149.582151029754</v>
      </c>
      <c r="J7" s="56">
        <v>10053.919918868318</v>
      </c>
      <c r="K7" s="56">
        <v>10584.656656958603</v>
      </c>
      <c r="L7" s="56">
        <v>41920.66685042646</v>
      </c>
      <c r="M7" s="56">
        <v>19780.150790513835</v>
      </c>
      <c r="N7" s="56">
        <v>300634.707166632</v>
      </c>
      <c r="P7" s="25">
        <v>2018</v>
      </c>
      <c r="Q7" s="56">
        <v>140890.63639484084</v>
      </c>
      <c r="R7" s="56">
        <v>159744.07077179113</v>
      </c>
      <c r="S7" s="56">
        <v>300634.70716663194</v>
      </c>
    </row>
    <row r="8" spans="1:19" x14ac:dyDescent="0.35">
      <c r="A8" s="26" t="s">
        <v>10</v>
      </c>
      <c r="B8" s="56">
        <v>1019.4545454545454</v>
      </c>
      <c r="C8" s="56">
        <v>3822.0000000000009</v>
      </c>
      <c r="D8" s="56">
        <v>1255.2272727272727</v>
      </c>
      <c r="E8" s="56">
        <v>1694.318181818182</v>
      </c>
      <c r="F8" s="56">
        <v>1027.0909090909092</v>
      </c>
      <c r="G8" s="56">
        <v>2596.3636363636365</v>
      </c>
      <c r="H8" s="56">
        <v>2648.8636363636365</v>
      </c>
      <c r="I8" s="56">
        <v>3969.954545454546</v>
      </c>
      <c r="J8" s="56">
        <v>840.9545454545455</v>
      </c>
      <c r="K8" s="56">
        <v>890.59090909090924</v>
      </c>
      <c r="L8" s="56">
        <v>3059.3181818181815</v>
      </c>
      <c r="M8" s="56">
        <v>1631.318181818182</v>
      </c>
      <c r="N8" s="56">
        <v>24455.454545454544</v>
      </c>
      <c r="P8" s="26" t="s">
        <v>10</v>
      </c>
      <c r="Q8" s="56">
        <v>11551.909090909092</v>
      </c>
      <c r="R8" s="56">
        <v>12903.545454545461</v>
      </c>
      <c r="S8" s="56">
        <v>24455.454545454551</v>
      </c>
    </row>
    <row r="9" spans="1:19" x14ac:dyDescent="0.35">
      <c r="A9" s="26" t="s">
        <v>11</v>
      </c>
      <c r="B9" s="56">
        <v>872.54999999999984</v>
      </c>
      <c r="C9" s="56">
        <v>3489.1500000000005</v>
      </c>
      <c r="D9" s="56">
        <v>1209.5999999999999</v>
      </c>
      <c r="E9" s="56">
        <v>1661.1000000000001</v>
      </c>
      <c r="F9" s="56">
        <v>859.94999999999993</v>
      </c>
      <c r="G9" s="56">
        <v>2374.0499999999997</v>
      </c>
      <c r="H9" s="56">
        <v>2544.15</v>
      </c>
      <c r="I9" s="56">
        <v>3808.3500000000008</v>
      </c>
      <c r="J9" s="56">
        <v>827.40000000000009</v>
      </c>
      <c r="K9" s="56">
        <v>901.95</v>
      </c>
      <c r="L9" s="56">
        <v>2936.8500000000004</v>
      </c>
      <c r="M9" s="56">
        <v>1598.1000000000004</v>
      </c>
      <c r="N9" s="56">
        <v>23083.200000000004</v>
      </c>
      <c r="P9" s="26" t="s">
        <v>11</v>
      </c>
      <c r="Q9" s="56">
        <v>10761.450000000003</v>
      </c>
      <c r="R9" s="56">
        <v>12321.75</v>
      </c>
      <c r="S9" s="56">
        <v>23083.200000000004</v>
      </c>
    </row>
    <row r="10" spans="1:19" x14ac:dyDescent="0.35">
      <c r="A10" s="26" t="s">
        <v>12</v>
      </c>
      <c r="B10" s="56">
        <v>872</v>
      </c>
      <c r="C10" s="56">
        <v>3719</v>
      </c>
      <c r="D10" s="56">
        <v>1193</v>
      </c>
      <c r="E10" s="56">
        <v>1715</v>
      </c>
      <c r="F10" s="56">
        <v>898</v>
      </c>
      <c r="G10" s="56">
        <v>2529</v>
      </c>
      <c r="H10" s="56">
        <v>2586</v>
      </c>
      <c r="I10" s="56">
        <v>3834</v>
      </c>
      <c r="J10" s="56">
        <v>843</v>
      </c>
      <c r="K10" s="56">
        <v>826</v>
      </c>
      <c r="L10" s="56">
        <v>3049</v>
      </c>
      <c r="M10" s="56">
        <v>1614</v>
      </c>
      <c r="N10" s="56">
        <v>23678</v>
      </c>
      <c r="P10" s="26" t="s">
        <v>12</v>
      </c>
      <c r="Q10" s="56">
        <v>11127</v>
      </c>
      <c r="R10" s="56">
        <v>12551</v>
      </c>
      <c r="S10" s="56">
        <v>23678</v>
      </c>
    </row>
    <row r="11" spans="1:19" x14ac:dyDescent="0.35">
      <c r="A11" s="26" t="s">
        <v>13</v>
      </c>
      <c r="B11" s="56">
        <v>873.59999999999991</v>
      </c>
      <c r="C11" s="56">
        <v>3898.6500000000005</v>
      </c>
      <c r="D11" s="56">
        <v>1205.4000000000001</v>
      </c>
      <c r="E11" s="56">
        <v>1675.8</v>
      </c>
      <c r="F11" s="56">
        <v>925.05000000000007</v>
      </c>
      <c r="G11" s="56">
        <v>2579.85</v>
      </c>
      <c r="H11" s="56">
        <v>2824.5</v>
      </c>
      <c r="I11" s="56">
        <v>4036.2000000000003</v>
      </c>
      <c r="J11" s="56">
        <v>841.05</v>
      </c>
      <c r="K11" s="56">
        <v>918.75</v>
      </c>
      <c r="L11" s="56">
        <v>3444</v>
      </c>
      <c r="M11" s="56">
        <v>1620.15</v>
      </c>
      <c r="N11" s="56">
        <v>24843</v>
      </c>
      <c r="P11" s="26" t="s">
        <v>13</v>
      </c>
      <c r="Q11" s="56">
        <v>11548.95</v>
      </c>
      <c r="R11" s="56">
        <v>13294.049999999997</v>
      </c>
      <c r="S11" s="56">
        <v>24843</v>
      </c>
    </row>
    <row r="12" spans="1:19" x14ac:dyDescent="0.35">
      <c r="A12" s="26" t="s">
        <v>14</v>
      </c>
      <c r="B12" s="56">
        <v>876</v>
      </c>
      <c r="C12" s="56">
        <v>4041</v>
      </c>
      <c r="D12" s="56">
        <v>1204</v>
      </c>
      <c r="E12" s="56">
        <v>1687</v>
      </c>
      <c r="F12" s="56">
        <v>937</v>
      </c>
      <c r="G12" s="56">
        <v>2608</v>
      </c>
      <c r="H12" s="56">
        <v>2851</v>
      </c>
      <c r="I12" s="56">
        <v>4088</v>
      </c>
      <c r="J12" s="56">
        <v>850</v>
      </c>
      <c r="K12" s="56">
        <v>884</v>
      </c>
      <c r="L12" s="56">
        <v>4037</v>
      </c>
      <c r="M12" s="56">
        <v>1712</v>
      </c>
      <c r="N12" s="56">
        <v>25775</v>
      </c>
      <c r="P12" s="26" t="s">
        <v>14</v>
      </c>
      <c r="Q12" s="56">
        <v>11823</v>
      </c>
      <c r="R12" s="56">
        <v>13952</v>
      </c>
      <c r="S12" s="56">
        <v>25775</v>
      </c>
    </row>
    <row r="13" spans="1:19" x14ac:dyDescent="0.35">
      <c r="A13" s="26" t="s">
        <v>15</v>
      </c>
      <c r="B13" s="56">
        <v>892</v>
      </c>
      <c r="C13" s="56">
        <v>4165</v>
      </c>
      <c r="D13" s="56">
        <v>1271</v>
      </c>
      <c r="E13" s="56">
        <v>1664</v>
      </c>
      <c r="F13" s="56">
        <v>999</v>
      </c>
      <c r="G13" s="56">
        <v>2600</v>
      </c>
      <c r="H13" s="56">
        <v>2719</v>
      </c>
      <c r="I13" s="56">
        <v>4271</v>
      </c>
      <c r="J13" s="56">
        <v>826</v>
      </c>
      <c r="K13" s="56">
        <v>886</v>
      </c>
      <c r="L13" s="56">
        <v>4005</v>
      </c>
      <c r="M13" s="56">
        <v>1684</v>
      </c>
      <c r="N13" s="56">
        <v>25982</v>
      </c>
      <c r="P13" s="26" t="s">
        <v>15</v>
      </c>
      <c r="Q13" s="56">
        <v>12084</v>
      </c>
      <c r="R13" s="56">
        <v>13898</v>
      </c>
      <c r="S13" s="56">
        <v>25982</v>
      </c>
    </row>
    <row r="14" spans="1:19" x14ac:dyDescent="0.35">
      <c r="A14" s="26" t="s">
        <v>16</v>
      </c>
      <c r="B14" s="56">
        <v>900.13636363636363</v>
      </c>
      <c r="C14" s="56">
        <v>4129.363636363636</v>
      </c>
      <c r="D14" s="56">
        <v>1265.7272727272727</v>
      </c>
      <c r="E14" s="56">
        <v>1677.1363636363635</v>
      </c>
      <c r="F14" s="56">
        <v>1027.0909090909092</v>
      </c>
      <c r="G14" s="56">
        <v>2570.5909090909095</v>
      </c>
      <c r="H14" s="56">
        <v>2905.636363636364</v>
      </c>
      <c r="I14" s="56">
        <v>4109.318181818182</v>
      </c>
      <c r="J14" s="56">
        <v>837.13636363636363</v>
      </c>
      <c r="K14" s="56">
        <v>927.81818181818187</v>
      </c>
      <c r="L14" s="56">
        <v>3829.636363636364</v>
      </c>
      <c r="M14" s="56">
        <v>1678.090909090909</v>
      </c>
      <c r="N14" s="56">
        <v>25857.681818181816</v>
      </c>
      <c r="P14" s="26" t="s">
        <v>16</v>
      </c>
      <c r="Q14" s="56">
        <v>12111.272727272728</v>
      </c>
      <c r="R14" s="56">
        <v>13746.409090909088</v>
      </c>
      <c r="S14" s="56">
        <v>25857.681818181816</v>
      </c>
    </row>
    <row r="15" spans="1:19" x14ac:dyDescent="0.35">
      <c r="A15" s="26" t="s">
        <v>17</v>
      </c>
      <c r="B15" s="56">
        <v>940.22727272727286</v>
      </c>
      <c r="C15" s="56">
        <v>4192.363636363636</v>
      </c>
      <c r="D15" s="56">
        <v>1263.818181818182</v>
      </c>
      <c r="E15" s="56">
        <v>1628.4545454545457</v>
      </c>
      <c r="F15" s="56">
        <v>931.63636363636374</v>
      </c>
      <c r="G15" s="56">
        <v>2372.0454545454545</v>
      </c>
      <c r="H15" s="56">
        <v>2598.272727272727</v>
      </c>
      <c r="I15" s="56">
        <v>4193.318181818182</v>
      </c>
      <c r="J15" s="56">
        <v>896.31818181818187</v>
      </c>
      <c r="K15" s="56">
        <v>880.09090909090912</v>
      </c>
      <c r="L15" s="56">
        <v>3620.5909090909095</v>
      </c>
      <c r="M15" s="56">
        <v>1599.8181818181818</v>
      </c>
      <c r="N15" s="56">
        <v>25116.954545454537</v>
      </c>
      <c r="P15" s="26" t="s">
        <v>17</v>
      </c>
      <c r="Q15" s="56">
        <v>11910.818181818175</v>
      </c>
      <c r="R15" s="56">
        <v>13206.136363636362</v>
      </c>
      <c r="S15" s="56">
        <v>25116.954545454537</v>
      </c>
    </row>
    <row r="16" spans="1:19" x14ac:dyDescent="0.35">
      <c r="A16" s="26" t="s">
        <v>18</v>
      </c>
      <c r="B16" s="56">
        <v>954.45</v>
      </c>
      <c r="C16" s="56">
        <v>4270.3500000000004</v>
      </c>
      <c r="D16" s="56">
        <v>1245.3</v>
      </c>
      <c r="E16" s="56">
        <v>1626.45</v>
      </c>
      <c r="F16" s="56">
        <v>988.05000000000007</v>
      </c>
      <c r="G16" s="56">
        <v>2643.9000000000005</v>
      </c>
      <c r="H16" s="56">
        <v>2623.9500000000003</v>
      </c>
      <c r="I16" s="56">
        <v>4423.6500000000005</v>
      </c>
      <c r="J16" s="56">
        <v>844.20000000000016</v>
      </c>
      <c r="K16" s="56">
        <v>870.44999999999993</v>
      </c>
      <c r="L16" s="56">
        <v>3513.3</v>
      </c>
      <c r="M16" s="56">
        <v>1602.3000000000002</v>
      </c>
      <c r="N16" s="56">
        <v>25606.350000000002</v>
      </c>
      <c r="P16" s="26" t="s">
        <v>18</v>
      </c>
      <c r="Q16" s="56">
        <v>12181.049999999997</v>
      </c>
      <c r="R16" s="56">
        <v>13425.299999999994</v>
      </c>
      <c r="S16" s="56">
        <v>25606.349999999991</v>
      </c>
    </row>
    <row r="17" spans="1:19" x14ac:dyDescent="0.35">
      <c r="A17" s="26" t="s">
        <v>19</v>
      </c>
      <c r="B17" s="56">
        <v>872.86956521739125</v>
      </c>
      <c r="C17" s="56">
        <v>3894.1304347826081</v>
      </c>
      <c r="D17" s="56">
        <v>1279.1739130434783</v>
      </c>
      <c r="E17" s="56">
        <v>1627.9565217391305</v>
      </c>
      <c r="F17" s="56">
        <v>985.17391304347825</v>
      </c>
      <c r="G17" s="56">
        <v>2641.4347826086951</v>
      </c>
      <c r="H17" s="56">
        <v>2653.3043478260865</v>
      </c>
      <c r="I17" s="56">
        <v>4321.4347826086951</v>
      </c>
      <c r="J17" s="56">
        <v>808.95652173913038</v>
      </c>
      <c r="K17" s="56">
        <v>874.695652173913</v>
      </c>
      <c r="L17" s="56">
        <v>3462.2608695652175</v>
      </c>
      <c r="M17" s="56">
        <v>1650.7826086956518</v>
      </c>
      <c r="N17" s="56">
        <v>25072.173913043473</v>
      </c>
      <c r="P17" s="26" t="s">
        <v>19</v>
      </c>
      <c r="Q17" s="56">
        <v>11786.478260869564</v>
      </c>
      <c r="R17" s="56">
        <v>13285.695652173914</v>
      </c>
      <c r="S17" s="56">
        <v>25072.17391304348</v>
      </c>
    </row>
    <row r="18" spans="1:19" x14ac:dyDescent="0.35">
      <c r="A18" s="26" t="s">
        <v>20</v>
      </c>
      <c r="B18" s="56">
        <v>917.31818181818187</v>
      </c>
      <c r="C18" s="56">
        <v>4006.2272727272739</v>
      </c>
      <c r="D18" s="56">
        <v>1296.2727272727273</v>
      </c>
      <c r="E18" s="56">
        <v>1714.3636363636365</v>
      </c>
      <c r="F18" s="56">
        <v>945.95454545454561</v>
      </c>
      <c r="G18" s="56">
        <v>2650.7727272727275</v>
      </c>
      <c r="H18" s="56">
        <v>2674.636363636364</v>
      </c>
      <c r="I18" s="56">
        <v>4401.4090909090919</v>
      </c>
      <c r="J18" s="56">
        <v>834.27272727272714</v>
      </c>
      <c r="K18" s="56">
        <v>853.36363636363626</v>
      </c>
      <c r="L18" s="56">
        <v>3412.5000000000005</v>
      </c>
      <c r="M18" s="56">
        <v>1709.5909090909092</v>
      </c>
      <c r="N18" s="56">
        <v>25416.681818181823</v>
      </c>
      <c r="P18" s="26" t="s">
        <v>20</v>
      </c>
      <c r="Q18" s="56">
        <v>12071.181818181813</v>
      </c>
      <c r="R18" s="56">
        <v>13345.5</v>
      </c>
      <c r="S18" s="56">
        <v>25416.681818181813</v>
      </c>
    </row>
    <row r="19" spans="1:19" x14ac:dyDescent="0.35">
      <c r="A19" s="26" t="s">
        <v>21</v>
      </c>
      <c r="B19" s="56">
        <v>900.78947368421063</v>
      </c>
      <c r="C19" s="56">
        <v>3987.7894736842104</v>
      </c>
      <c r="D19" s="56">
        <v>1317.4736842105265</v>
      </c>
      <c r="E19" s="56">
        <v>1631.3684210526317</v>
      </c>
      <c r="F19" s="56">
        <v>1048.8947368421054</v>
      </c>
      <c r="G19" s="56">
        <v>2627.21052631579</v>
      </c>
      <c r="H19" s="56">
        <v>2634.9473684210529</v>
      </c>
      <c r="I19" s="56">
        <v>4692.9473684210534</v>
      </c>
      <c r="J19" s="56">
        <v>804.63157894736855</v>
      </c>
      <c r="K19" s="56">
        <v>870.94736842105283</v>
      </c>
      <c r="L19" s="56">
        <v>3551.2105263157891</v>
      </c>
      <c r="M19" s="56">
        <v>1680.0000000000005</v>
      </c>
      <c r="N19" s="56">
        <v>25748.210526315794</v>
      </c>
      <c r="P19" s="26" t="s">
        <v>21</v>
      </c>
      <c r="Q19" s="56">
        <v>11933.526315789479</v>
      </c>
      <c r="R19" s="56">
        <v>13814.684210526315</v>
      </c>
      <c r="S19" s="56">
        <v>25748.210526315794</v>
      </c>
    </row>
    <row r="20" spans="1:19" x14ac:dyDescent="0.35">
      <c r="A20" s="25">
        <v>2019</v>
      </c>
      <c r="B20" s="56">
        <v>10657.951976284585</v>
      </c>
      <c r="C20" s="56">
        <v>48173.250197628462</v>
      </c>
      <c r="D20" s="56">
        <v>14912.825691699603</v>
      </c>
      <c r="E20" s="56">
        <v>20546.214822134389</v>
      </c>
      <c r="F20" s="56">
        <v>11913.172134387354</v>
      </c>
      <c r="G20" s="56">
        <v>32018.449407114626</v>
      </c>
      <c r="H20" s="56">
        <v>32690.744861660078</v>
      </c>
      <c r="I20" s="56">
        <v>51394.599011857703</v>
      </c>
      <c r="J20" s="56">
        <v>10217.45158102767</v>
      </c>
      <c r="K20" s="56">
        <v>10963.105928853754</v>
      </c>
      <c r="L20" s="56">
        <v>40474.838537549404</v>
      </c>
      <c r="M20" s="56">
        <v>19890.552766798417</v>
      </c>
      <c r="N20" s="56">
        <v>303853.15691699606</v>
      </c>
      <c r="P20" s="25">
        <v>2019</v>
      </c>
      <c r="Q20" s="56">
        <v>143565.96106719368</v>
      </c>
      <c r="R20" s="56">
        <v>160287.19584980235</v>
      </c>
      <c r="S20" s="56">
        <v>303853.156916996</v>
      </c>
    </row>
    <row r="21" spans="1:19" x14ac:dyDescent="0.35">
      <c r="A21" s="26" t="s">
        <v>10</v>
      </c>
      <c r="B21" s="56">
        <v>881.04545454545462</v>
      </c>
      <c r="C21" s="56">
        <v>4022.454545454546</v>
      </c>
      <c r="D21" s="56">
        <v>1237.090909090909</v>
      </c>
      <c r="E21" s="56">
        <v>1751.5909090909095</v>
      </c>
      <c r="F21" s="56">
        <v>1020.409090909091</v>
      </c>
      <c r="G21" s="56">
        <v>2685.136363636364</v>
      </c>
      <c r="H21" s="56">
        <v>2715.681818181818</v>
      </c>
      <c r="I21" s="56">
        <v>4205.727272727273</v>
      </c>
      <c r="J21" s="56">
        <v>879.13636363636374</v>
      </c>
      <c r="K21" s="56">
        <v>942.13636363636374</v>
      </c>
      <c r="L21" s="56">
        <v>3577.6363636363631</v>
      </c>
      <c r="M21" s="56">
        <v>1693.3636363636365</v>
      </c>
      <c r="N21" s="56">
        <v>25611.409090909096</v>
      </c>
      <c r="P21" s="26" t="s">
        <v>10</v>
      </c>
      <c r="Q21" s="56">
        <v>12054.95454545455</v>
      </c>
      <c r="R21" s="56">
        <v>13556.454545454539</v>
      </c>
      <c r="S21" s="56">
        <v>25611.409090909088</v>
      </c>
    </row>
    <row r="22" spans="1:19" x14ac:dyDescent="0.35">
      <c r="A22" s="26" t="s">
        <v>11</v>
      </c>
      <c r="B22" s="56">
        <v>842.1</v>
      </c>
      <c r="C22" s="56">
        <v>3735.9</v>
      </c>
      <c r="D22" s="56">
        <v>1254.7500000000002</v>
      </c>
      <c r="E22" s="56">
        <v>1658.9999999999998</v>
      </c>
      <c r="F22" s="56">
        <v>973.34999999999991</v>
      </c>
      <c r="G22" s="56">
        <v>2439.1500000000005</v>
      </c>
      <c r="H22" s="56">
        <v>2651.25</v>
      </c>
      <c r="I22" s="56">
        <v>4000.5</v>
      </c>
      <c r="J22" s="56">
        <v>887.25</v>
      </c>
      <c r="K22" s="56">
        <v>886.2</v>
      </c>
      <c r="L22" s="56">
        <v>3547.9500000000003</v>
      </c>
      <c r="M22" s="56">
        <v>1646.4</v>
      </c>
      <c r="N22" s="56">
        <v>24523.800000000003</v>
      </c>
      <c r="P22" s="26" t="s">
        <v>11</v>
      </c>
      <c r="Q22" s="56">
        <v>11368.349999999997</v>
      </c>
      <c r="R22" s="56">
        <v>13155.450000000004</v>
      </c>
      <c r="S22" s="56">
        <v>24523.800000000003</v>
      </c>
    </row>
    <row r="23" spans="1:19" x14ac:dyDescent="0.35">
      <c r="A23" s="26" t="s">
        <v>12</v>
      </c>
      <c r="B23" s="56">
        <v>882</v>
      </c>
      <c r="C23" s="56">
        <v>3875</v>
      </c>
      <c r="D23" s="56">
        <v>1275</v>
      </c>
      <c r="E23" s="56">
        <v>1704</v>
      </c>
      <c r="F23" s="56">
        <v>933</v>
      </c>
      <c r="G23" s="56">
        <v>2623</v>
      </c>
      <c r="H23" s="56">
        <v>2705</v>
      </c>
      <c r="I23" s="56">
        <v>3995</v>
      </c>
      <c r="J23" s="56">
        <v>836</v>
      </c>
      <c r="K23" s="56">
        <v>922</v>
      </c>
      <c r="L23" s="56">
        <v>3523</v>
      </c>
      <c r="M23" s="56">
        <v>1673</v>
      </c>
      <c r="N23" s="56">
        <v>24946</v>
      </c>
      <c r="P23" s="26" t="s">
        <v>12</v>
      </c>
      <c r="Q23" s="56">
        <v>11682</v>
      </c>
      <c r="R23" s="56">
        <v>13264</v>
      </c>
      <c r="S23" s="56">
        <v>24946</v>
      </c>
    </row>
    <row r="24" spans="1:19" x14ac:dyDescent="0.35">
      <c r="A24" s="26" t="s">
        <v>13</v>
      </c>
      <c r="B24" s="56">
        <v>905.1</v>
      </c>
      <c r="C24" s="56">
        <v>4174.8000000000011</v>
      </c>
      <c r="D24" s="56">
        <v>1339.8000000000002</v>
      </c>
      <c r="E24" s="56">
        <v>1777.65</v>
      </c>
      <c r="F24" s="56">
        <v>1064.7</v>
      </c>
      <c r="G24" s="56">
        <v>2657.5500000000006</v>
      </c>
      <c r="H24" s="56">
        <v>2722.6500000000005</v>
      </c>
      <c r="I24" s="56">
        <v>4204.2</v>
      </c>
      <c r="J24" s="56">
        <v>891.45000000000016</v>
      </c>
      <c r="K24" s="56">
        <v>920.85000000000014</v>
      </c>
      <c r="L24" s="56">
        <v>3554.25</v>
      </c>
      <c r="M24" s="56">
        <v>1676.8500000000001</v>
      </c>
      <c r="N24" s="56">
        <v>25889.850000000002</v>
      </c>
      <c r="P24" s="26" t="s">
        <v>13</v>
      </c>
      <c r="Q24" s="56">
        <v>12303.9</v>
      </c>
      <c r="R24" s="56">
        <v>13585.949999999997</v>
      </c>
      <c r="S24" s="56">
        <v>25889.85</v>
      </c>
    </row>
    <row r="25" spans="1:19" x14ac:dyDescent="0.35">
      <c r="A25" s="26" t="s">
        <v>14</v>
      </c>
      <c r="B25" s="56">
        <v>868</v>
      </c>
      <c r="C25" s="56">
        <v>4189</v>
      </c>
      <c r="D25" s="56">
        <v>1297</v>
      </c>
      <c r="E25" s="56">
        <v>1707</v>
      </c>
      <c r="F25" s="56">
        <v>937</v>
      </c>
      <c r="G25" s="56">
        <v>2642</v>
      </c>
      <c r="H25" s="56">
        <v>2772</v>
      </c>
      <c r="I25" s="56">
        <v>4355</v>
      </c>
      <c r="J25" s="56">
        <v>849</v>
      </c>
      <c r="K25" s="56">
        <v>897</v>
      </c>
      <c r="L25" s="56">
        <v>3473</v>
      </c>
      <c r="M25" s="56">
        <v>1659</v>
      </c>
      <c r="N25" s="56">
        <v>25645</v>
      </c>
      <c r="P25" s="26" t="s">
        <v>14</v>
      </c>
      <c r="Q25" s="56">
        <v>12114</v>
      </c>
      <c r="R25" s="56">
        <v>13531</v>
      </c>
      <c r="S25" s="56">
        <v>25645</v>
      </c>
    </row>
    <row r="26" spans="1:19" x14ac:dyDescent="0.35">
      <c r="A26" s="26" t="s">
        <v>15</v>
      </c>
      <c r="B26" s="56">
        <v>874.65000000000009</v>
      </c>
      <c r="C26" s="56">
        <v>4206.2999999999993</v>
      </c>
      <c r="D26" s="56">
        <v>1221.1499999999999</v>
      </c>
      <c r="E26" s="56">
        <v>1768.1999999999998</v>
      </c>
      <c r="F26" s="56">
        <v>1008</v>
      </c>
      <c r="G26" s="56">
        <v>2652.3</v>
      </c>
      <c r="H26" s="56">
        <v>2741.5500000000006</v>
      </c>
      <c r="I26" s="56">
        <v>4471.95</v>
      </c>
      <c r="J26" s="56">
        <v>847.34999999999991</v>
      </c>
      <c r="K26" s="56">
        <v>900.90000000000009</v>
      </c>
      <c r="L26" s="56">
        <v>3347.4</v>
      </c>
      <c r="M26" s="56">
        <v>1746.15</v>
      </c>
      <c r="N26" s="56">
        <v>25785.9</v>
      </c>
      <c r="P26" s="26" t="s">
        <v>15</v>
      </c>
      <c r="Q26" s="56">
        <v>12202.050000000003</v>
      </c>
      <c r="R26" s="56">
        <v>13583.849999999997</v>
      </c>
      <c r="S26" s="56">
        <v>25785.9</v>
      </c>
    </row>
    <row r="27" spans="1:19" x14ac:dyDescent="0.35">
      <c r="A27" s="26" t="s">
        <v>16</v>
      </c>
      <c r="B27" s="56">
        <v>872.86956521739125</v>
      </c>
      <c r="C27" s="56">
        <v>3982.6956521739121</v>
      </c>
      <c r="D27" s="56">
        <v>1265.478260869565</v>
      </c>
      <c r="E27" s="56">
        <v>1679.9999999999998</v>
      </c>
      <c r="F27" s="56">
        <v>973.304347826087</v>
      </c>
      <c r="G27" s="56">
        <v>2698.95652173913</v>
      </c>
      <c r="H27" s="56">
        <v>2712.652173913043</v>
      </c>
      <c r="I27" s="56">
        <v>4210.0434782608691</v>
      </c>
      <c r="J27" s="56">
        <v>863.73913043478251</v>
      </c>
      <c r="K27" s="56">
        <v>871.95652173913038</v>
      </c>
      <c r="L27" s="56">
        <v>3297</v>
      </c>
      <c r="M27" s="56">
        <v>1615.1739130434783</v>
      </c>
      <c r="N27" s="56">
        <v>25043.869565217392</v>
      </c>
      <c r="P27" s="26" t="s">
        <v>16</v>
      </c>
      <c r="Q27" s="56">
        <v>11853.130434782603</v>
      </c>
      <c r="R27" s="56">
        <v>13190.73913043478</v>
      </c>
      <c r="S27" s="56">
        <v>25043.869565217385</v>
      </c>
    </row>
    <row r="28" spans="1:19" x14ac:dyDescent="0.35">
      <c r="A28" s="26" t="s">
        <v>17</v>
      </c>
      <c r="B28" s="56">
        <v>961</v>
      </c>
      <c r="C28" s="56">
        <v>4090</v>
      </c>
      <c r="D28" s="56">
        <v>1262</v>
      </c>
      <c r="E28" s="56">
        <v>1687</v>
      </c>
      <c r="F28" s="56">
        <v>1004</v>
      </c>
      <c r="G28" s="56">
        <v>2578</v>
      </c>
      <c r="H28" s="56">
        <v>2759</v>
      </c>
      <c r="I28" s="56">
        <v>4403</v>
      </c>
      <c r="J28" s="56">
        <v>834</v>
      </c>
      <c r="K28" s="56">
        <v>866</v>
      </c>
      <c r="L28" s="56">
        <v>3058</v>
      </c>
      <c r="M28" s="56">
        <v>1639</v>
      </c>
      <c r="N28" s="56">
        <v>25141</v>
      </c>
      <c r="P28" s="26" t="s">
        <v>17</v>
      </c>
      <c r="Q28" s="56">
        <v>12234</v>
      </c>
      <c r="R28" s="56">
        <v>12907</v>
      </c>
      <c r="S28" s="56">
        <v>25141</v>
      </c>
    </row>
    <row r="29" spans="1:19" x14ac:dyDescent="0.35">
      <c r="A29" s="26" t="s">
        <v>18</v>
      </c>
      <c r="B29" s="56">
        <v>893</v>
      </c>
      <c r="C29" s="56">
        <v>4026</v>
      </c>
      <c r="D29" s="56">
        <v>1163</v>
      </c>
      <c r="E29" s="56">
        <v>1617</v>
      </c>
      <c r="F29" s="56">
        <v>1047</v>
      </c>
      <c r="G29" s="56">
        <v>2746</v>
      </c>
      <c r="H29" s="56">
        <v>2739</v>
      </c>
      <c r="I29" s="56">
        <v>4470</v>
      </c>
      <c r="J29" s="56">
        <v>860</v>
      </c>
      <c r="K29" s="56">
        <v>939</v>
      </c>
      <c r="L29" s="56">
        <v>3188</v>
      </c>
      <c r="M29" s="56">
        <v>1599</v>
      </c>
      <c r="N29" s="56">
        <v>25287</v>
      </c>
      <c r="P29" s="26" t="s">
        <v>18</v>
      </c>
      <c r="Q29" s="56">
        <v>12096</v>
      </c>
      <c r="R29" s="56">
        <v>13191</v>
      </c>
      <c r="S29" s="56">
        <v>25287</v>
      </c>
    </row>
    <row r="30" spans="1:19" x14ac:dyDescent="0.35">
      <c r="A30" s="26" t="s">
        <v>19</v>
      </c>
      <c r="B30" s="56">
        <v>881.08695652173913</v>
      </c>
      <c r="C30" s="56">
        <v>3947.9999999999995</v>
      </c>
      <c r="D30" s="56">
        <v>1144.9565217391303</v>
      </c>
      <c r="E30" s="56">
        <v>1657.173913043478</v>
      </c>
      <c r="F30" s="56">
        <v>959.60869565217388</v>
      </c>
      <c r="G30" s="56">
        <v>2740.95652173913</v>
      </c>
      <c r="H30" s="56">
        <v>2769.260869565217</v>
      </c>
      <c r="I30" s="56">
        <v>4373.478260869565</v>
      </c>
      <c r="J30" s="56">
        <v>841.82608695652152</v>
      </c>
      <c r="K30" s="56">
        <v>924.91304347826087</v>
      </c>
      <c r="L30" s="56">
        <v>3174.6521739130435</v>
      </c>
      <c r="M30" s="56">
        <v>1579.5652173913043</v>
      </c>
      <c r="N30" s="56">
        <v>24995.47826086956</v>
      </c>
      <c r="P30" s="26" t="s">
        <v>19</v>
      </c>
      <c r="Q30" s="56">
        <v>11782.826086956522</v>
      </c>
      <c r="R30" s="56">
        <v>13212.652173913038</v>
      </c>
      <c r="S30" s="56">
        <v>24995.47826086956</v>
      </c>
    </row>
    <row r="31" spans="1:19" x14ac:dyDescent="0.35">
      <c r="A31" s="26" t="s">
        <v>20</v>
      </c>
      <c r="B31" s="56">
        <v>934</v>
      </c>
      <c r="C31" s="56">
        <v>3973</v>
      </c>
      <c r="D31" s="56">
        <v>1180</v>
      </c>
      <c r="E31" s="56">
        <v>1782</v>
      </c>
      <c r="F31" s="56">
        <v>968</v>
      </c>
      <c r="G31" s="56">
        <v>2796</v>
      </c>
      <c r="H31" s="56">
        <v>2658</v>
      </c>
      <c r="I31" s="56">
        <v>4386</v>
      </c>
      <c r="J31" s="56">
        <v>815</v>
      </c>
      <c r="K31" s="56">
        <v>986</v>
      </c>
      <c r="L31" s="56">
        <v>3396</v>
      </c>
      <c r="M31" s="56">
        <v>1640</v>
      </c>
      <c r="N31" s="56">
        <v>25514</v>
      </c>
      <c r="P31" s="26" t="s">
        <v>20</v>
      </c>
      <c r="Q31" s="56">
        <v>11952</v>
      </c>
      <c r="R31" s="56">
        <v>13562</v>
      </c>
      <c r="S31" s="56">
        <v>25514</v>
      </c>
    </row>
    <row r="32" spans="1:19" x14ac:dyDescent="0.35">
      <c r="A32" s="26" t="s">
        <v>21</v>
      </c>
      <c r="B32" s="56">
        <v>863.1</v>
      </c>
      <c r="C32" s="56">
        <v>3950.1000000000004</v>
      </c>
      <c r="D32" s="56">
        <v>1272.6000000000001</v>
      </c>
      <c r="E32" s="56">
        <v>1755.6000000000004</v>
      </c>
      <c r="F32" s="56">
        <v>1024.8000000000002</v>
      </c>
      <c r="G32" s="56">
        <v>2759.4</v>
      </c>
      <c r="H32" s="56">
        <v>2744.7000000000003</v>
      </c>
      <c r="I32" s="56">
        <v>4319.7</v>
      </c>
      <c r="J32" s="56">
        <v>812.69999999999993</v>
      </c>
      <c r="K32" s="56">
        <v>906.14999999999986</v>
      </c>
      <c r="L32" s="56">
        <v>3337.95</v>
      </c>
      <c r="M32" s="56">
        <v>1723.0500000000002</v>
      </c>
      <c r="N32" s="56">
        <v>25469.850000000002</v>
      </c>
      <c r="P32" s="26" t="s">
        <v>21</v>
      </c>
      <c r="Q32" s="56">
        <v>11922.750000000002</v>
      </c>
      <c r="R32" s="56">
        <v>13547.100000000004</v>
      </c>
      <c r="S32" s="56">
        <v>25469.850000000006</v>
      </c>
    </row>
    <row r="33" spans="1:19" x14ac:dyDescent="0.35">
      <c r="A33" s="25">
        <v>2020</v>
      </c>
      <c r="B33" s="56">
        <v>10684.030185146661</v>
      </c>
      <c r="C33" s="56">
        <v>39432.096973164138</v>
      </c>
      <c r="D33" s="56">
        <v>13818.426877470356</v>
      </c>
      <c r="E33" s="56">
        <v>19127.47179113793</v>
      </c>
      <c r="F33" s="56">
        <v>10874.297753276473</v>
      </c>
      <c r="G33" s="56">
        <v>29234.209007697107</v>
      </c>
      <c r="H33" s="56">
        <v>30574.701965883087</v>
      </c>
      <c r="I33" s="56">
        <v>49279.226586228418</v>
      </c>
      <c r="J33" s="56">
        <v>9385.1546910755151</v>
      </c>
      <c r="K33" s="56">
        <v>11235.556126482214</v>
      </c>
      <c r="L33" s="56">
        <v>32335.468213022672</v>
      </c>
      <c r="M33" s="56">
        <v>17791.506729769088</v>
      </c>
      <c r="N33" s="56">
        <v>273772.14690035366</v>
      </c>
      <c r="P33" s="25">
        <v>2020</v>
      </c>
      <c r="Q33" s="56">
        <v>128672.8114936551</v>
      </c>
      <c r="R33" s="56">
        <v>145099.33540669858</v>
      </c>
      <c r="S33" s="56">
        <v>273772.14690035366</v>
      </c>
    </row>
    <row r="34" spans="1:19" x14ac:dyDescent="0.35">
      <c r="A34" s="26" t="s">
        <v>10</v>
      </c>
      <c r="B34" s="56">
        <v>926.86363636363649</v>
      </c>
      <c r="C34" s="56">
        <v>3990.0000000000005</v>
      </c>
      <c r="D34" s="56">
        <v>1197.9545454545455</v>
      </c>
      <c r="E34" s="56">
        <v>1668.5454545454545</v>
      </c>
      <c r="F34" s="56">
        <v>914.4545454545455</v>
      </c>
      <c r="G34" s="56">
        <v>2784.409090909091</v>
      </c>
      <c r="H34" s="56">
        <v>2790.136363636364</v>
      </c>
      <c r="I34" s="56">
        <v>4281.136363636364</v>
      </c>
      <c r="J34" s="56">
        <v>805.63636363636363</v>
      </c>
      <c r="K34" s="56">
        <v>952.63636363636374</v>
      </c>
      <c r="L34" s="56">
        <v>3646.3636363636365</v>
      </c>
      <c r="M34" s="56">
        <v>1705.7727272727273</v>
      </c>
      <c r="N34" s="56">
        <v>25663.909090909092</v>
      </c>
      <c r="P34" s="26" t="s">
        <v>10</v>
      </c>
      <c r="Q34" s="56">
        <v>11821.090909090904</v>
      </c>
      <c r="R34" s="56">
        <v>13842.818181818182</v>
      </c>
      <c r="S34" s="56">
        <v>25663.909090909088</v>
      </c>
    </row>
    <row r="35" spans="1:19" x14ac:dyDescent="0.35">
      <c r="A35" s="26" t="s">
        <v>11</v>
      </c>
      <c r="B35" s="56">
        <v>939.75</v>
      </c>
      <c r="C35" s="56">
        <v>3798.8999999999996</v>
      </c>
      <c r="D35" s="56">
        <v>1212.75</v>
      </c>
      <c r="E35" s="56">
        <v>1594.95</v>
      </c>
      <c r="F35" s="56">
        <v>964.95</v>
      </c>
      <c r="G35" s="56">
        <v>2697.45</v>
      </c>
      <c r="H35" s="56">
        <v>2659.6500000000005</v>
      </c>
      <c r="I35" s="56">
        <v>4129.6500000000005</v>
      </c>
      <c r="J35" s="56">
        <v>845.25000000000011</v>
      </c>
      <c r="K35" s="56">
        <v>924.00000000000011</v>
      </c>
      <c r="L35" s="56">
        <v>3668.7</v>
      </c>
      <c r="M35" s="56">
        <v>1657.9499999999998</v>
      </c>
      <c r="N35" s="56">
        <v>25093.950000000004</v>
      </c>
      <c r="P35" s="26" t="s">
        <v>11</v>
      </c>
      <c r="Q35" s="56">
        <v>11551.050000000003</v>
      </c>
      <c r="R35" s="56">
        <v>13542.900000000003</v>
      </c>
      <c r="S35" s="56">
        <v>25093.950000000004</v>
      </c>
    </row>
    <row r="36" spans="1:19" x14ac:dyDescent="0.35">
      <c r="A36" s="26" t="s">
        <v>12</v>
      </c>
      <c r="B36" s="56">
        <v>944.0454545454545</v>
      </c>
      <c r="C36" s="56">
        <v>4798.5000000000009</v>
      </c>
      <c r="D36" s="56">
        <v>1307.7272727272727</v>
      </c>
      <c r="E36" s="56">
        <v>1796.4545454545455</v>
      </c>
      <c r="F36" s="56">
        <v>1088.1818181818182</v>
      </c>
      <c r="G36" s="56">
        <v>2883.6818181818185</v>
      </c>
      <c r="H36" s="56">
        <v>2865.5454545454545</v>
      </c>
      <c r="I36" s="56">
        <v>4147.5</v>
      </c>
      <c r="J36" s="56">
        <v>898.22727272727275</v>
      </c>
      <c r="K36" s="56">
        <v>949.77272727272737</v>
      </c>
      <c r="L36" s="56">
        <v>4019.590909090909</v>
      </c>
      <c r="M36" s="56">
        <v>1755.4090909090912</v>
      </c>
      <c r="N36" s="56">
        <v>27454.636363636364</v>
      </c>
      <c r="P36" s="26" t="s">
        <v>12</v>
      </c>
      <c r="Q36" s="56">
        <v>13022.86363636364</v>
      </c>
      <c r="R36" s="56">
        <v>14431.772727272732</v>
      </c>
      <c r="S36" s="56">
        <v>27454.636363636371</v>
      </c>
    </row>
    <row r="37" spans="1:19" x14ac:dyDescent="0.35">
      <c r="A37" s="26" t="s">
        <v>13</v>
      </c>
      <c r="B37" s="56">
        <v>830.55</v>
      </c>
      <c r="C37" s="56">
        <v>3297</v>
      </c>
      <c r="D37" s="56">
        <v>1230.6000000000001</v>
      </c>
      <c r="E37" s="56">
        <v>1547.7000000000003</v>
      </c>
      <c r="F37" s="56">
        <v>857.85000000000014</v>
      </c>
      <c r="G37" s="56">
        <v>2272.1999999999994</v>
      </c>
      <c r="H37" s="56">
        <v>2520</v>
      </c>
      <c r="I37" s="56">
        <v>2835</v>
      </c>
      <c r="J37" s="56">
        <v>814.8</v>
      </c>
      <c r="K37" s="56">
        <v>994.35000000000014</v>
      </c>
      <c r="L37" s="56">
        <v>2824.5000000000005</v>
      </c>
      <c r="M37" s="56">
        <v>1312.4999999999998</v>
      </c>
      <c r="N37" s="56">
        <v>21337.05</v>
      </c>
      <c r="P37" s="26" t="s">
        <v>13</v>
      </c>
      <c r="Q37" s="56">
        <v>10135.649999999998</v>
      </c>
      <c r="R37" s="56">
        <v>11201.4</v>
      </c>
      <c r="S37" s="56">
        <v>21337.049999999996</v>
      </c>
    </row>
    <row r="38" spans="1:19" x14ac:dyDescent="0.35">
      <c r="A38" s="26" t="s">
        <v>14</v>
      </c>
      <c r="B38" s="56">
        <v>858.78947368421063</v>
      </c>
      <c r="C38" s="56">
        <v>2151.9473684210525</v>
      </c>
      <c r="D38" s="56">
        <v>1029</v>
      </c>
      <c r="E38" s="56">
        <v>1493.2105263157896</v>
      </c>
      <c r="F38" s="56">
        <v>736.10526315789468</v>
      </c>
      <c r="G38" s="56">
        <v>1966.2631578947369</v>
      </c>
      <c r="H38" s="56">
        <v>2532.1578947368425</v>
      </c>
      <c r="I38" s="56">
        <v>3280.4210526315796</v>
      </c>
      <c r="J38" s="56">
        <v>690.78947368421063</v>
      </c>
      <c r="K38" s="56">
        <v>987</v>
      </c>
      <c r="L38" s="56">
        <v>1412.526315789474</v>
      </c>
      <c r="M38" s="56">
        <v>1289.8421052631581</v>
      </c>
      <c r="N38" s="56">
        <v>18428.052631578947</v>
      </c>
      <c r="P38" s="26" t="s">
        <v>14</v>
      </c>
      <c r="Q38" s="56">
        <v>8804.5263157894733</v>
      </c>
      <c r="R38" s="56">
        <v>9623.5263157894751</v>
      </c>
      <c r="S38" s="56">
        <v>18428.052631578947</v>
      </c>
    </row>
    <row r="39" spans="1:19" x14ac:dyDescent="0.35">
      <c r="A39" s="26" t="s">
        <v>15</v>
      </c>
      <c r="B39" s="56">
        <v>800.86363636363637</v>
      </c>
      <c r="C39" s="56">
        <v>2029.3636363636367</v>
      </c>
      <c r="D39" s="56">
        <v>908.72727272727275</v>
      </c>
      <c r="E39" s="56">
        <v>1394.5909090909092</v>
      </c>
      <c r="F39" s="56">
        <v>758.86363636363649</v>
      </c>
      <c r="G39" s="56">
        <v>1811.7272727272727</v>
      </c>
      <c r="H39" s="56">
        <v>2219.3181818181815</v>
      </c>
      <c r="I39" s="56">
        <v>3635.8636363636369</v>
      </c>
      <c r="J39" s="56">
        <v>606.13636363636363</v>
      </c>
      <c r="K39" s="56">
        <v>919.22727272727275</v>
      </c>
      <c r="L39" s="56">
        <v>1660.909090909091</v>
      </c>
      <c r="M39" s="56">
        <v>1266.6818181818182</v>
      </c>
      <c r="N39" s="56">
        <v>18012.272727272732</v>
      </c>
      <c r="P39" s="26" t="s">
        <v>15</v>
      </c>
      <c r="Q39" s="56">
        <v>8362.7727272727261</v>
      </c>
      <c r="R39" s="56">
        <v>9649.5</v>
      </c>
      <c r="S39" s="56">
        <v>18012.272727272728</v>
      </c>
    </row>
    <row r="40" spans="1:19" x14ac:dyDescent="0.35">
      <c r="A40" s="26" t="s">
        <v>16</v>
      </c>
      <c r="B40" s="56">
        <v>847.304347826087</v>
      </c>
      <c r="C40" s="56">
        <v>2429.6086956521744</v>
      </c>
      <c r="D40" s="56">
        <v>938.60869565217388</v>
      </c>
      <c r="E40" s="56">
        <v>1515.6521739130435</v>
      </c>
      <c r="F40" s="56">
        <v>760.56521739130437</v>
      </c>
      <c r="G40" s="56">
        <v>1959.391304347826</v>
      </c>
      <c r="H40" s="56">
        <v>2466.1304347826085</v>
      </c>
      <c r="I40" s="56">
        <v>4016.478260869565</v>
      </c>
      <c r="J40" s="56">
        <v>676.56521739130426</v>
      </c>
      <c r="K40" s="56">
        <v>865.56521739130449</v>
      </c>
      <c r="L40" s="56">
        <v>1916.4782608695652</v>
      </c>
      <c r="M40" s="56">
        <v>1244.4782608695652</v>
      </c>
      <c r="N40" s="56">
        <v>19636.826086956517</v>
      </c>
      <c r="P40" s="26" t="s">
        <v>16</v>
      </c>
      <c r="Q40" s="56">
        <v>9157.8260869565256</v>
      </c>
      <c r="R40" s="56">
        <v>10479</v>
      </c>
      <c r="S40" s="56">
        <v>19636.826086956527</v>
      </c>
    </row>
    <row r="41" spans="1:19" x14ac:dyDescent="0.35">
      <c r="A41" s="26" t="s">
        <v>17</v>
      </c>
      <c r="B41" s="56">
        <v>892.49999999999989</v>
      </c>
      <c r="C41" s="56">
        <v>2699.5499999999997</v>
      </c>
      <c r="D41" s="56">
        <v>1105.6500000000001</v>
      </c>
      <c r="E41" s="56">
        <v>1565.5500000000002</v>
      </c>
      <c r="F41" s="56">
        <v>842.10000000000014</v>
      </c>
      <c r="G41" s="56">
        <v>2235.4499999999998</v>
      </c>
      <c r="H41" s="56">
        <v>2328.9</v>
      </c>
      <c r="I41" s="56">
        <v>4188.4500000000007</v>
      </c>
      <c r="J41" s="56">
        <v>792.75000000000011</v>
      </c>
      <c r="K41" s="56">
        <v>893.55000000000007</v>
      </c>
      <c r="L41" s="56">
        <v>2160.9</v>
      </c>
      <c r="M41" s="56">
        <v>1367.1000000000001</v>
      </c>
      <c r="N41" s="56">
        <v>21072.45</v>
      </c>
      <c r="P41" s="26" t="s">
        <v>17</v>
      </c>
      <c r="Q41" s="56">
        <v>10003.35</v>
      </c>
      <c r="R41" s="56">
        <v>11069.1</v>
      </c>
      <c r="S41" s="56">
        <v>21072.45</v>
      </c>
    </row>
    <row r="42" spans="1:19" x14ac:dyDescent="0.35">
      <c r="A42" s="26" t="s">
        <v>18</v>
      </c>
      <c r="B42" s="56">
        <v>894.40909090909111</v>
      </c>
      <c r="C42" s="56">
        <v>3218.7272727272734</v>
      </c>
      <c r="D42" s="56">
        <v>1134.0000000000002</v>
      </c>
      <c r="E42" s="56">
        <v>1604.5909090909092</v>
      </c>
      <c r="F42" s="56">
        <v>920.18181818181824</v>
      </c>
      <c r="G42" s="56">
        <v>2513.318181818182</v>
      </c>
      <c r="H42" s="56">
        <v>2592.545454545454</v>
      </c>
      <c r="I42" s="56">
        <v>4608.545454545455</v>
      </c>
      <c r="J42" s="56">
        <v>781.77272727272737</v>
      </c>
      <c r="K42" s="56">
        <v>960.27272727272737</v>
      </c>
      <c r="L42" s="56">
        <v>2544.818181818182</v>
      </c>
      <c r="M42" s="56">
        <v>1492.9090909090908</v>
      </c>
      <c r="N42" s="56">
        <v>23266.090909090915</v>
      </c>
      <c r="P42" s="26" t="s">
        <v>18</v>
      </c>
      <c r="Q42" s="56">
        <v>10978.227272727272</v>
      </c>
      <c r="R42" s="56">
        <v>12287.863636363638</v>
      </c>
      <c r="S42" s="56">
        <v>23266.090909090912</v>
      </c>
    </row>
    <row r="43" spans="1:19" x14ac:dyDescent="0.35">
      <c r="A43" s="26" t="s">
        <v>19</v>
      </c>
      <c r="B43" s="56">
        <v>903.95454545454561</v>
      </c>
      <c r="C43" s="56">
        <v>3307.5000000000005</v>
      </c>
      <c r="D43" s="56">
        <v>1188.4090909090908</v>
      </c>
      <c r="E43" s="56">
        <v>1612.227272727273</v>
      </c>
      <c r="F43" s="56">
        <v>986.04545454545462</v>
      </c>
      <c r="G43" s="56">
        <v>2639.318181818182</v>
      </c>
      <c r="H43" s="56">
        <v>2513.3181818181815</v>
      </c>
      <c r="I43" s="56">
        <v>4847.181818181818</v>
      </c>
      <c r="J43" s="56">
        <v>835.22727272727275</v>
      </c>
      <c r="K43" s="56">
        <v>941.18181818181813</v>
      </c>
      <c r="L43" s="56">
        <v>2652.681818181818</v>
      </c>
      <c r="M43" s="56">
        <v>1514.8636363636365</v>
      </c>
      <c r="N43" s="56">
        <v>23941.909090909092</v>
      </c>
      <c r="P43" s="26" t="s">
        <v>19</v>
      </c>
      <c r="Q43" s="56">
        <v>11183.454545454544</v>
      </c>
      <c r="R43" s="56">
        <v>12758.45454545455</v>
      </c>
      <c r="S43" s="56">
        <v>23941.909090909096</v>
      </c>
    </row>
    <row r="44" spans="1:19" x14ac:dyDescent="0.35">
      <c r="A44" s="26" t="s">
        <v>20</v>
      </c>
      <c r="B44" s="56">
        <v>927</v>
      </c>
      <c r="C44" s="56">
        <v>3691</v>
      </c>
      <c r="D44" s="56">
        <v>1302</v>
      </c>
      <c r="E44" s="56">
        <v>1672</v>
      </c>
      <c r="F44" s="56">
        <v>1052</v>
      </c>
      <c r="G44" s="56">
        <v>2726</v>
      </c>
      <c r="H44" s="56">
        <v>2549</v>
      </c>
      <c r="I44" s="56">
        <v>4797</v>
      </c>
      <c r="J44" s="56">
        <v>832</v>
      </c>
      <c r="K44" s="56">
        <v>914</v>
      </c>
      <c r="L44" s="56">
        <v>2787</v>
      </c>
      <c r="M44" s="56">
        <v>1576</v>
      </c>
      <c r="N44" s="56">
        <v>24825</v>
      </c>
      <c r="P44" s="26" t="s">
        <v>20</v>
      </c>
      <c r="Q44" s="56">
        <v>11749</v>
      </c>
      <c r="R44" s="56">
        <v>13076</v>
      </c>
      <c r="S44" s="56">
        <v>24825</v>
      </c>
    </row>
    <row r="45" spans="1:19" x14ac:dyDescent="0.35">
      <c r="A45" s="26" t="s">
        <v>21</v>
      </c>
      <c r="B45" s="56">
        <v>918</v>
      </c>
      <c r="C45" s="56">
        <v>4020</v>
      </c>
      <c r="D45" s="56">
        <v>1263</v>
      </c>
      <c r="E45" s="56">
        <v>1662</v>
      </c>
      <c r="F45" s="56">
        <v>993</v>
      </c>
      <c r="G45" s="56">
        <v>2745</v>
      </c>
      <c r="H45" s="56">
        <v>2538</v>
      </c>
      <c r="I45" s="56">
        <v>4512</v>
      </c>
      <c r="J45" s="56">
        <v>806</v>
      </c>
      <c r="K45" s="56">
        <v>934</v>
      </c>
      <c r="L45" s="56">
        <v>3041</v>
      </c>
      <c r="M45" s="56">
        <v>1608</v>
      </c>
      <c r="N45" s="56">
        <v>25040</v>
      </c>
      <c r="P45" s="26" t="s">
        <v>21</v>
      </c>
      <c r="Q45" s="56">
        <v>11903</v>
      </c>
      <c r="R45" s="56">
        <v>13137</v>
      </c>
      <c r="S45" s="56">
        <v>25040</v>
      </c>
    </row>
    <row r="46" spans="1:19" x14ac:dyDescent="0.35">
      <c r="A46" s="25">
        <v>2021</v>
      </c>
      <c r="B46" s="56">
        <v>11058.933409610985</v>
      </c>
      <c r="C46" s="56">
        <v>48256.65453505305</v>
      </c>
      <c r="D46" s="56">
        <v>15121.708217183275</v>
      </c>
      <c r="E46" s="56">
        <v>20170.25391096318</v>
      </c>
      <c r="F46" s="56">
        <v>12626.084761805701</v>
      </c>
      <c r="G46" s="56">
        <v>35675.600052007489</v>
      </c>
      <c r="H46" s="56">
        <v>31610.362284168925</v>
      </c>
      <c r="I46" s="56">
        <v>55136.185198668616</v>
      </c>
      <c r="J46" s="56">
        <v>10060.489837736635</v>
      </c>
      <c r="K46" s="56">
        <v>11752.737736634073</v>
      </c>
      <c r="L46" s="56">
        <v>36342.565602246723</v>
      </c>
      <c r="M46" s="56">
        <v>18808.313958810071</v>
      </c>
      <c r="N46" s="56">
        <v>306619.88950488874</v>
      </c>
      <c r="P46" s="25">
        <v>2021</v>
      </c>
      <c r="Q46" s="56">
        <v>146809.35176825465</v>
      </c>
      <c r="R46" s="56">
        <v>159810.53773663405</v>
      </c>
      <c r="S46" s="56">
        <v>306619.88950488868</v>
      </c>
    </row>
    <row r="47" spans="1:19" x14ac:dyDescent="0.35">
      <c r="A47" s="26" t="s">
        <v>10</v>
      </c>
      <c r="B47" s="56">
        <v>850.50000000000011</v>
      </c>
      <c r="C47" s="56">
        <v>3643.5000000000005</v>
      </c>
      <c r="D47" s="56">
        <v>1181.25</v>
      </c>
      <c r="E47" s="56">
        <v>1649.5500000000002</v>
      </c>
      <c r="F47" s="56">
        <v>984.90000000000009</v>
      </c>
      <c r="G47" s="56">
        <v>2638.65</v>
      </c>
      <c r="H47" s="56">
        <v>2536.8000000000002</v>
      </c>
      <c r="I47" s="56">
        <v>4255.6499999999996</v>
      </c>
      <c r="J47" s="56">
        <v>813.75</v>
      </c>
      <c r="K47" s="56">
        <v>999.6</v>
      </c>
      <c r="L47" s="56">
        <v>2815.05</v>
      </c>
      <c r="M47" s="56">
        <v>1481.55</v>
      </c>
      <c r="N47" s="56">
        <v>23850.75</v>
      </c>
      <c r="P47" s="26" t="s">
        <v>10</v>
      </c>
      <c r="Q47" s="56">
        <v>11433.45</v>
      </c>
      <c r="R47" s="56">
        <v>12417.3</v>
      </c>
      <c r="S47" s="56">
        <v>23850.75</v>
      </c>
    </row>
    <row r="48" spans="1:19" x14ac:dyDescent="0.35">
      <c r="A48" s="26" t="s">
        <v>11</v>
      </c>
      <c r="B48" s="56">
        <v>939.75000000000011</v>
      </c>
      <c r="C48" s="56">
        <v>3613.05</v>
      </c>
      <c r="D48" s="56">
        <v>1164.45</v>
      </c>
      <c r="E48" s="56">
        <v>1651.65</v>
      </c>
      <c r="F48" s="56">
        <v>1039.5</v>
      </c>
      <c r="G48" s="56">
        <v>2836.05</v>
      </c>
      <c r="H48" s="56">
        <v>2513.7000000000003</v>
      </c>
      <c r="I48" s="56">
        <v>4135.9500000000007</v>
      </c>
      <c r="J48" s="56">
        <v>816.9</v>
      </c>
      <c r="K48" s="56">
        <v>975.45</v>
      </c>
      <c r="L48" s="56">
        <v>2691.15</v>
      </c>
      <c r="M48" s="56">
        <v>1441.65</v>
      </c>
      <c r="N48" s="56">
        <v>23819.250000000007</v>
      </c>
      <c r="P48" s="26" t="s">
        <v>11</v>
      </c>
      <c r="Q48" s="56">
        <v>11394.599999999999</v>
      </c>
      <c r="R48" s="56">
        <v>12424.649999999998</v>
      </c>
      <c r="S48" s="56">
        <v>23819.249999999996</v>
      </c>
    </row>
    <row r="49" spans="1:19" x14ac:dyDescent="0.35">
      <c r="A49" s="26" t="s">
        <v>12</v>
      </c>
      <c r="B49" s="56">
        <v>972.39130434782601</v>
      </c>
      <c r="C49" s="56">
        <v>3673.1739130434771</v>
      </c>
      <c r="D49" s="56">
        <v>1211.6086956521738</v>
      </c>
      <c r="E49" s="56">
        <v>1694.608695652174</v>
      </c>
      <c r="F49" s="56">
        <v>1041.7826086956522</v>
      </c>
      <c r="G49" s="56">
        <v>3075.1304347826081</v>
      </c>
      <c r="H49" s="56">
        <v>2576.608695652174</v>
      </c>
      <c r="I49" s="56">
        <v>4457.4782608695659</v>
      </c>
      <c r="J49" s="56">
        <v>840.91304347826087</v>
      </c>
      <c r="K49" s="56">
        <v>1018.0434782608693</v>
      </c>
      <c r="L49" s="56">
        <v>2802.1304347826085</v>
      </c>
      <c r="M49" s="56">
        <v>1631.6086956521742</v>
      </c>
      <c r="N49" s="56">
        <v>24995.478260869564</v>
      </c>
      <c r="P49" s="26" t="s">
        <v>12</v>
      </c>
      <c r="Q49" s="56">
        <v>11734.434782608698</v>
      </c>
      <c r="R49" s="56">
        <v>13261.043478260865</v>
      </c>
      <c r="S49" s="56">
        <v>24995.47826086956</v>
      </c>
    </row>
    <row r="50" spans="1:19" x14ac:dyDescent="0.35">
      <c r="A50" s="26" t="s">
        <v>13</v>
      </c>
      <c r="B50" s="56">
        <v>933.45</v>
      </c>
      <c r="C50" s="56">
        <v>4000.5</v>
      </c>
      <c r="D50" s="56">
        <v>1333.5</v>
      </c>
      <c r="E50" s="56">
        <v>1731.4500000000003</v>
      </c>
      <c r="F50" s="56">
        <v>1069.9500000000003</v>
      </c>
      <c r="G50" s="56">
        <v>3079.65</v>
      </c>
      <c r="H50" s="56">
        <v>2667</v>
      </c>
      <c r="I50" s="56">
        <v>4696.6500000000005</v>
      </c>
      <c r="J50" s="56">
        <v>825.30000000000007</v>
      </c>
      <c r="K50" s="56">
        <v>1036.3499999999999</v>
      </c>
      <c r="L50" s="56">
        <v>2999.85</v>
      </c>
      <c r="M50" s="56">
        <v>1667.4</v>
      </c>
      <c r="N50" s="56">
        <v>26041.05</v>
      </c>
      <c r="P50" s="26" t="s">
        <v>13</v>
      </c>
      <c r="Q50" s="56">
        <v>12438.3</v>
      </c>
      <c r="R50" s="56">
        <v>13602.749999999998</v>
      </c>
      <c r="S50" s="56">
        <v>26041.049999999996</v>
      </c>
    </row>
    <row r="51" spans="1:19" x14ac:dyDescent="0.35">
      <c r="A51" s="26" t="s">
        <v>14</v>
      </c>
      <c r="B51" s="56">
        <v>995.84210526315792</v>
      </c>
      <c r="C51" s="56">
        <v>4254.1578947368434</v>
      </c>
      <c r="D51" s="56">
        <v>1441.2631578947371</v>
      </c>
      <c r="E51" s="56">
        <v>1749.6315789473686</v>
      </c>
      <c r="F51" s="56">
        <v>1074.3157894736844</v>
      </c>
      <c r="G51" s="56">
        <v>3194.21052631579</v>
      </c>
      <c r="H51" s="56">
        <v>2840.5263157894742</v>
      </c>
      <c r="I51" s="56">
        <v>4742.6842105263167</v>
      </c>
      <c r="J51" s="56">
        <v>895.26315789473688</v>
      </c>
      <c r="K51" s="56">
        <v>1041.1578947368421</v>
      </c>
      <c r="L51" s="56">
        <v>3162.1578947368425</v>
      </c>
      <c r="M51" s="56">
        <v>1807.105263157895</v>
      </c>
      <c r="N51" s="56">
        <v>27198.315789473694</v>
      </c>
      <c r="P51" s="26" t="s">
        <v>14</v>
      </c>
      <c r="Q51" s="56">
        <v>13032.157894736842</v>
      </c>
      <c r="R51" s="56">
        <v>14166.157894736843</v>
      </c>
      <c r="S51" s="56">
        <v>27198.315789473687</v>
      </c>
    </row>
    <row r="52" spans="1:19" x14ac:dyDescent="0.35">
      <c r="A52" s="26" t="s">
        <v>15</v>
      </c>
      <c r="B52" s="56">
        <v>900.13636363636374</v>
      </c>
      <c r="C52" s="56">
        <v>4225.7727272727261</v>
      </c>
      <c r="D52" s="56">
        <v>1248.5454545454547</v>
      </c>
      <c r="E52" s="56">
        <v>1691.4545454545455</v>
      </c>
      <c r="F52" s="56">
        <v>1137.818181818182</v>
      </c>
      <c r="G52" s="56">
        <v>3081.2727272727275</v>
      </c>
      <c r="H52" s="56">
        <v>2693.727272727273</v>
      </c>
      <c r="I52" s="56">
        <v>4684.9090909090919</v>
      </c>
      <c r="J52" s="56">
        <v>803.72727272727263</v>
      </c>
      <c r="K52" s="56">
        <v>973.63636363636374</v>
      </c>
      <c r="L52" s="56">
        <v>2939.045454545455</v>
      </c>
      <c r="M52" s="56">
        <v>1596.9545454545455</v>
      </c>
      <c r="N52" s="56">
        <v>25977</v>
      </c>
      <c r="P52" s="26" t="s">
        <v>15</v>
      </c>
      <c r="Q52" s="56">
        <v>12575.181818181818</v>
      </c>
      <c r="R52" s="56">
        <v>13401.818181818184</v>
      </c>
      <c r="S52" s="56">
        <v>25977</v>
      </c>
    </row>
    <row r="53" spans="1:19" x14ac:dyDescent="0.35">
      <c r="A53" s="26" t="s">
        <v>16</v>
      </c>
      <c r="B53" s="56">
        <v>870.54545454545462</v>
      </c>
      <c r="C53" s="56">
        <v>4188.545454545455</v>
      </c>
      <c r="D53" s="56">
        <v>1309.6363636363637</v>
      </c>
      <c r="E53" s="56">
        <v>1645.6363636363637</v>
      </c>
      <c r="F53" s="56">
        <v>940.22727272727275</v>
      </c>
      <c r="G53" s="56">
        <v>2961.0000000000005</v>
      </c>
      <c r="H53" s="56">
        <v>2646</v>
      </c>
      <c r="I53" s="56">
        <v>4721.181818181818</v>
      </c>
      <c r="J53" s="56">
        <v>815.18181818181824</v>
      </c>
      <c r="K53" s="56">
        <v>977.45454545454538</v>
      </c>
      <c r="L53" s="56">
        <v>2977.2272727272734</v>
      </c>
      <c r="M53" s="56">
        <v>1552.0909090909092</v>
      </c>
      <c r="N53" s="56">
        <v>25604.727272727272</v>
      </c>
      <c r="P53" s="26" t="s">
        <v>16</v>
      </c>
      <c r="Q53" s="56">
        <v>12431.045454545458</v>
      </c>
      <c r="R53" s="56">
        <v>13173.68181818182</v>
      </c>
      <c r="S53" s="56">
        <v>25604.727272727279</v>
      </c>
    </row>
    <row r="54" spans="1:19" x14ac:dyDescent="0.35">
      <c r="A54" s="26" t="s">
        <v>17</v>
      </c>
      <c r="B54" s="56">
        <v>915</v>
      </c>
      <c r="C54" s="56">
        <v>4043</v>
      </c>
      <c r="D54" s="56">
        <v>1172</v>
      </c>
      <c r="E54" s="56">
        <v>1659</v>
      </c>
      <c r="F54" s="56">
        <v>1077</v>
      </c>
      <c r="G54" s="56">
        <v>2993</v>
      </c>
      <c r="H54" s="56">
        <v>2698</v>
      </c>
      <c r="I54" s="56">
        <v>4746</v>
      </c>
      <c r="J54" s="56">
        <v>855</v>
      </c>
      <c r="K54" s="56">
        <v>916</v>
      </c>
      <c r="L54" s="56">
        <v>2980</v>
      </c>
      <c r="M54" s="56">
        <v>1506</v>
      </c>
      <c r="N54" s="56">
        <v>25560</v>
      </c>
      <c r="P54" s="26" t="s">
        <v>17</v>
      </c>
      <c r="Q54" s="56">
        <v>12407</v>
      </c>
      <c r="R54" s="56">
        <v>13153</v>
      </c>
      <c r="S54" s="56">
        <v>25560</v>
      </c>
    </row>
    <row r="55" spans="1:19" x14ac:dyDescent="0.35">
      <c r="A55" s="26" t="s">
        <v>18</v>
      </c>
      <c r="B55" s="56">
        <v>894.40909090909099</v>
      </c>
      <c r="C55" s="56">
        <v>4208.590909090909</v>
      </c>
      <c r="D55" s="56">
        <v>1323.0000000000002</v>
      </c>
      <c r="E55" s="56">
        <v>1655.1818181818182</v>
      </c>
      <c r="F55" s="56">
        <v>1039.5</v>
      </c>
      <c r="G55" s="56">
        <v>2969.590909090909</v>
      </c>
      <c r="H55" s="56">
        <v>2610.6818181818185</v>
      </c>
      <c r="I55" s="56">
        <v>4674.4090909090919</v>
      </c>
      <c r="J55" s="56">
        <v>851.45454545454572</v>
      </c>
      <c r="K55" s="56">
        <v>927.81818181818187</v>
      </c>
      <c r="L55" s="56">
        <v>3197.727272727273</v>
      </c>
      <c r="M55" s="56">
        <v>1510.090909090909</v>
      </c>
      <c r="N55" s="56">
        <v>25862.454545454544</v>
      </c>
      <c r="P55" s="26" t="s">
        <v>18</v>
      </c>
      <c r="Q55" s="56">
        <v>12532.227272727278</v>
      </c>
      <c r="R55" s="56">
        <v>13330.22727272727</v>
      </c>
      <c r="S55" s="56">
        <v>25862.454545454548</v>
      </c>
    </row>
    <row r="56" spans="1:19" x14ac:dyDescent="0.35">
      <c r="A56" s="26" t="s">
        <v>19</v>
      </c>
      <c r="B56" s="56">
        <v>947</v>
      </c>
      <c r="C56" s="56">
        <v>3976</v>
      </c>
      <c r="D56" s="56">
        <v>1173</v>
      </c>
      <c r="E56" s="56">
        <v>1652</v>
      </c>
      <c r="F56" s="56">
        <v>1033</v>
      </c>
      <c r="G56" s="56">
        <v>2980</v>
      </c>
      <c r="H56" s="56">
        <v>2571</v>
      </c>
      <c r="I56" s="56">
        <v>4780</v>
      </c>
      <c r="J56" s="56">
        <v>848</v>
      </c>
      <c r="K56" s="56">
        <v>945</v>
      </c>
      <c r="L56" s="56">
        <v>3095</v>
      </c>
      <c r="M56" s="56">
        <v>1479</v>
      </c>
      <c r="N56" s="56">
        <v>25479</v>
      </c>
      <c r="P56" s="26" t="s">
        <v>19</v>
      </c>
      <c r="Q56" s="56">
        <v>12139</v>
      </c>
      <c r="R56" s="56">
        <v>13340</v>
      </c>
      <c r="S56" s="56">
        <v>25479</v>
      </c>
    </row>
    <row r="57" spans="1:19" x14ac:dyDescent="0.35">
      <c r="A57" s="26" t="s">
        <v>20</v>
      </c>
      <c r="B57" s="56">
        <v>904.90909090909099</v>
      </c>
      <c r="C57" s="56">
        <v>4213.363636363636</v>
      </c>
      <c r="D57" s="56">
        <v>1229.4545454545457</v>
      </c>
      <c r="E57" s="56">
        <v>1699.0909090909092</v>
      </c>
      <c r="F57" s="56">
        <v>1069.090909090909</v>
      </c>
      <c r="G57" s="56">
        <v>2918.045454545455</v>
      </c>
      <c r="H57" s="56">
        <v>2723.3181818181824</v>
      </c>
      <c r="I57" s="56">
        <v>4782.2727272727279</v>
      </c>
      <c r="J57" s="56">
        <v>819</v>
      </c>
      <c r="K57" s="56">
        <v>961.22727272727286</v>
      </c>
      <c r="L57" s="56">
        <v>3355.227272727273</v>
      </c>
      <c r="M57" s="56">
        <v>1577.8636363636363</v>
      </c>
      <c r="N57" s="56">
        <v>26252.863636363636</v>
      </c>
      <c r="P57" s="26" t="s">
        <v>20</v>
      </c>
      <c r="Q57" s="56">
        <v>12327.954545454551</v>
      </c>
      <c r="R57" s="56">
        <v>13924.90909090909</v>
      </c>
      <c r="S57" s="56">
        <v>26252.86363636364</v>
      </c>
    </row>
    <row r="58" spans="1:19" x14ac:dyDescent="0.35">
      <c r="A58" s="26" t="s">
        <v>21</v>
      </c>
      <c r="B58" s="56">
        <v>935</v>
      </c>
      <c r="C58" s="56">
        <v>4217</v>
      </c>
      <c r="D58" s="56">
        <v>1334</v>
      </c>
      <c r="E58" s="56">
        <v>1691</v>
      </c>
      <c r="F58" s="56">
        <v>1119</v>
      </c>
      <c r="G58" s="56">
        <v>2949</v>
      </c>
      <c r="H58" s="56">
        <v>2533</v>
      </c>
      <c r="I58" s="56">
        <v>4459</v>
      </c>
      <c r="J58" s="56">
        <v>876</v>
      </c>
      <c r="K58" s="56">
        <v>981</v>
      </c>
      <c r="L58" s="56">
        <v>3328</v>
      </c>
      <c r="M58" s="56">
        <v>1557</v>
      </c>
      <c r="N58" s="56">
        <v>25979</v>
      </c>
      <c r="P58" s="26" t="s">
        <v>21</v>
      </c>
      <c r="Q58" s="56">
        <v>12364</v>
      </c>
      <c r="R58" s="56">
        <v>13615</v>
      </c>
      <c r="S58" s="56">
        <v>25979</v>
      </c>
    </row>
    <row r="59" spans="1:19" x14ac:dyDescent="0.35">
      <c r="A59" s="25">
        <v>2022</v>
      </c>
      <c r="B59" s="56">
        <v>2776.0173913043477</v>
      </c>
      <c r="C59" s="56">
        <v>12635.060869565215</v>
      </c>
      <c r="D59" s="56">
        <v>3624.3717391304349</v>
      </c>
      <c r="E59" s="56">
        <v>5104.141304347826</v>
      </c>
      <c r="F59" s="56">
        <v>3115.532608695652</v>
      </c>
      <c r="G59" s="56">
        <v>8769.8282608695663</v>
      </c>
      <c r="H59" s="56">
        <v>7814.2369565217396</v>
      </c>
      <c r="I59" s="56">
        <v>13707.293478260868</v>
      </c>
      <c r="J59" s="56">
        <v>2522.3739130434788</v>
      </c>
      <c r="K59" s="56">
        <v>2964.7434782608698</v>
      </c>
      <c r="L59" s="56">
        <v>10456.21956521739</v>
      </c>
      <c r="M59" s="56">
        <v>4654.8326086956522</v>
      </c>
      <c r="N59" s="56">
        <v>78144.65217391304</v>
      </c>
      <c r="P59" s="25">
        <v>2022</v>
      </c>
      <c r="Q59" s="56">
        <v>36974.015217391301</v>
      </c>
      <c r="R59" s="56">
        <v>41170.636956521732</v>
      </c>
      <c r="S59" s="56">
        <v>78144.652173913026</v>
      </c>
    </row>
    <row r="60" spans="1:19" x14ac:dyDescent="0.35">
      <c r="A60" s="26" t="s">
        <v>10</v>
      </c>
      <c r="B60" s="56">
        <v>933.45000000000016</v>
      </c>
      <c r="C60" s="56">
        <v>4319.7000000000007</v>
      </c>
      <c r="D60" s="56">
        <v>1256.8499999999999</v>
      </c>
      <c r="E60" s="56">
        <v>1717.8</v>
      </c>
      <c r="F60" s="56">
        <v>1103.55</v>
      </c>
      <c r="G60" s="56">
        <v>3088.05</v>
      </c>
      <c r="H60" s="56">
        <v>2559.9000000000005</v>
      </c>
      <c r="I60" s="56">
        <v>4638.8999999999996</v>
      </c>
      <c r="J60" s="56">
        <v>893.55000000000007</v>
      </c>
      <c r="K60" s="56">
        <v>962.85000000000014</v>
      </c>
      <c r="L60" s="56">
        <v>3469.2</v>
      </c>
      <c r="M60" s="56">
        <v>1614.9000000000003</v>
      </c>
      <c r="N60" s="56">
        <v>26558.699999999997</v>
      </c>
      <c r="P60" s="26" t="s">
        <v>10</v>
      </c>
      <c r="Q60" s="56">
        <v>12576.899999999996</v>
      </c>
      <c r="R60" s="56">
        <v>13981.8</v>
      </c>
      <c r="S60" s="56">
        <v>26558.699999999997</v>
      </c>
    </row>
    <row r="61" spans="1:19" x14ac:dyDescent="0.35">
      <c r="A61" s="26" t="s">
        <v>11</v>
      </c>
      <c r="B61" s="56">
        <v>910.35</v>
      </c>
      <c r="C61" s="56">
        <v>4139.0999999999995</v>
      </c>
      <c r="D61" s="56">
        <v>1218.0000000000002</v>
      </c>
      <c r="E61" s="56">
        <v>1657.9499999999998</v>
      </c>
      <c r="F61" s="56">
        <v>1012.2000000000002</v>
      </c>
      <c r="G61" s="56">
        <v>2862.3</v>
      </c>
      <c r="H61" s="56">
        <v>2567.25</v>
      </c>
      <c r="I61" s="56">
        <v>4606.3500000000004</v>
      </c>
      <c r="J61" s="56">
        <v>853.65000000000009</v>
      </c>
      <c r="K61" s="56">
        <v>1046.8499999999999</v>
      </c>
      <c r="L61" s="56">
        <v>3531.1500000000005</v>
      </c>
      <c r="M61" s="56">
        <v>1536.15</v>
      </c>
      <c r="N61" s="56">
        <v>25941.300000000003</v>
      </c>
      <c r="P61" s="26" t="s">
        <v>11</v>
      </c>
      <c r="Q61" s="56">
        <v>12191.550000000005</v>
      </c>
      <c r="R61" s="56">
        <v>13749.749999999996</v>
      </c>
      <c r="S61" s="56">
        <v>25941.300000000003</v>
      </c>
    </row>
    <row r="62" spans="1:19" x14ac:dyDescent="0.35">
      <c r="A62" s="26" t="s">
        <v>12</v>
      </c>
      <c r="B62" s="56">
        <v>932.21739130434764</v>
      </c>
      <c r="C62" s="56">
        <v>4176.2608695652161</v>
      </c>
      <c r="D62" s="56">
        <v>1149.5217391304345</v>
      </c>
      <c r="E62" s="56">
        <v>1728.391304347826</v>
      </c>
      <c r="F62" s="56">
        <v>999.78260869565213</v>
      </c>
      <c r="G62" s="56">
        <v>2819.478260869565</v>
      </c>
      <c r="H62" s="56">
        <v>2687.086956521739</v>
      </c>
      <c r="I62" s="56">
        <v>4462.0434782608691</v>
      </c>
      <c r="J62" s="56">
        <v>775.17391304347825</v>
      </c>
      <c r="K62" s="56">
        <v>955.04347826086951</v>
      </c>
      <c r="L62" s="56">
        <v>3455.869565217391</v>
      </c>
      <c r="M62" s="56">
        <v>1503.782608695652</v>
      </c>
      <c r="N62" s="56">
        <v>25644.65217391304</v>
      </c>
      <c r="P62" s="26" t="s">
        <v>12</v>
      </c>
      <c r="Q62" s="56">
        <v>12205.565217391302</v>
      </c>
      <c r="R62" s="56">
        <v>13439.086956521733</v>
      </c>
      <c r="S62" s="56">
        <v>25644.652173913033</v>
      </c>
    </row>
    <row r="63" spans="1:19" x14ac:dyDescent="0.35">
      <c r="A63" s="25" t="s">
        <v>9</v>
      </c>
      <c r="B63" s="56">
        <v>46068.328364884524</v>
      </c>
      <c r="C63" s="56">
        <v>196112.0870293323</v>
      </c>
      <c r="D63" s="56">
        <v>62483.325577283118</v>
      </c>
      <c r="E63" s="56">
        <v>84951.029498647826</v>
      </c>
      <c r="F63" s="56">
        <v>50101.978635323496</v>
      </c>
      <c r="G63" s="56">
        <v>136491.30476388597</v>
      </c>
      <c r="H63" s="56">
        <v>134954.30687539003</v>
      </c>
      <c r="I63" s="56">
        <v>219666.88642604536</v>
      </c>
      <c r="J63" s="56">
        <v>42239.389941751622</v>
      </c>
      <c r="K63" s="56">
        <v>47500.79992718951</v>
      </c>
      <c r="L63" s="56">
        <v>161529.75876846261</v>
      </c>
      <c r="M63" s="56">
        <v>80925.356854587066</v>
      </c>
      <c r="N63" s="56">
        <v>1263024.5526627833</v>
      </c>
      <c r="P63" s="25" t="s">
        <v>9</v>
      </c>
      <c r="Q63" s="56">
        <v>596912.77594133571</v>
      </c>
      <c r="R63" s="56">
        <v>666111.77672144782</v>
      </c>
      <c r="S63" s="56">
        <v>1263024.5526627833</v>
      </c>
    </row>
    <row r="64" spans="1:19" x14ac:dyDescent="0.35">
      <c r="A64" s="25"/>
      <c r="B64" s="56"/>
      <c r="C64" s="56"/>
      <c r="D64" s="56"/>
      <c r="E64" s="56"/>
      <c r="F64" s="56"/>
      <c r="G64" s="56"/>
      <c r="H64" s="56"/>
      <c r="I64" s="56"/>
      <c r="J64" s="56"/>
      <c r="K64" s="56"/>
      <c r="L64" s="56"/>
      <c r="M64" s="56"/>
      <c r="N64" s="56"/>
      <c r="P64" s="25"/>
      <c r="Q64" s="56"/>
      <c r="R64" s="56"/>
      <c r="S64" s="56"/>
    </row>
    <row r="70" spans="1:10" x14ac:dyDescent="0.35">
      <c r="A70" s="24" t="s">
        <v>22</v>
      </c>
      <c r="B70" s="211" t="s">
        <v>47</v>
      </c>
    </row>
    <row r="72" spans="1:10" x14ac:dyDescent="0.35">
      <c r="A72" s="24" t="s">
        <v>0</v>
      </c>
      <c r="B72" s="24" t="s">
        <v>1</v>
      </c>
      <c r="C72"/>
      <c r="D72"/>
      <c r="E72"/>
      <c r="F72"/>
      <c r="G72"/>
      <c r="H72"/>
      <c r="I72"/>
      <c r="J72"/>
    </row>
    <row r="73" spans="1:10" x14ac:dyDescent="0.35">
      <c r="A73"/>
      <c r="B73" s="211">
        <v>2019</v>
      </c>
      <c r="C73"/>
      <c r="D73" s="211">
        <v>2020</v>
      </c>
      <c r="E73"/>
      <c r="F73" s="211">
        <v>2021</v>
      </c>
      <c r="G73"/>
      <c r="H73" s="211">
        <v>2022</v>
      </c>
      <c r="I73"/>
      <c r="J73" s="211" t="s">
        <v>9</v>
      </c>
    </row>
    <row r="74" spans="1:10" x14ac:dyDescent="0.35">
      <c r="A74" s="24" t="s">
        <v>2</v>
      </c>
      <c r="B74" s="211" t="s">
        <v>28</v>
      </c>
      <c r="C74" s="211" t="s">
        <v>30</v>
      </c>
      <c r="D74" s="211" t="s">
        <v>28</v>
      </c>
      <c r="E74" s="211" t="s">
        <v>30</v>
      </c>
      <c r="F74" s="211" t="s">
        <v>28</v>
      </c>
      <c r="G74" s="211" t="s">
        <v>30</v>
      </c>
      <c r="H74" s="211" t="s">
        <v>28</v>
      </c>
      <c r="I74" s="211" t="s">
        <v>30</v>
      </c>
      <c r="J74"/>
    </row>
    <row r="75" spans="1:10" x14ac:dyDescent="0.35">
      <c r="A75" s="25" t="s">
        <v>10</v>
      </c>
      <c r="B75" s="27">
        <v>12054.95454545455</v>
      </c>
      <c r="C75" s="27">
        <v>13556.454545454539</v>
      </c>
      <c r="D75" s="27">
        <v>11821.090909090904</v>
      </c>
      <c r="E75" s="27">
        <v>13842.818181818182</v>
      </c>
      <c r="F75" s="27">
        <v>11433.45</v>
      </c>
      <c r="G75" s="27">
        <v>12417.3</v>
      </c>
      <c r="H75" s="27">
        <v>12576.899999999996</v>
      </c>
      <c r="I75" s="27">
        <v>13981.8</v>
      </c>
      <c r="J75" s="27">
        <v>101684.76818181817</v>
      </c>
    </row>
    <row r="76" spans="1:10" x14ac:dyDescent="0.35">
      <c r="A76" s="25" t="s">
        <v>11</v>
      </c>
      <c r="B76" s="27">
        <v>11368.349999999997</v>
      </c>
      <c r="C76" s="27">
        <v>13155.450000000004</v>
      </c>
      <c r="D76" s="27">
        <v>11551.050000000003</v>
      </c>
      <c r="E76" s="27">
        <v>13542.900000000003</v>
      </c>
      <c r="F76" s="27">
        <v>11394.599999999999</v>
      </c>
      <c r="G76" s="27">
        <v>12424.649999999998</v>
      </c>
      <c r="H76" s="27">
        <v>12191.550000000005</v>
      </c>
      <c r="I76" s="27">
        <v>13749.749999999996</v>
      </c>
      <c r="J76" s="27">
        <v>99378.3</v>
      </c>
    </row>
    <row r="77" spans="1:10" x14ac:dyDescent="0.35">
      <c r="A77" s="25" t="s">
        <v>12</v>
      </c>
      <c r="B77" s="27">
        <v>11682</v>
      </c>
      <c r="C77" s="27">
        <v>13264</v>
      </c>
      <c r="D77" s="27">
        <v>13022.86363636364</v>
      </c>
      <c r="E77" s="27">
        <v>14431.772727272732</v>
      </c>
      <c r="F77" s="27">
        <v>11734.434782608698</v>
      </c>
      <c r="G77" s="27">
        <v>13261.043478260865</v>
      </c>
      <c r="H77" s="27">
        <v>12205.565217391302</v>
      </c>
      <c r="I77" s="27">
        <v>13439.086956521733</v>
      </c>
      <c r="J77" s="27">
        <v>103040.76679841895</v>
      </c>
    </row>
    <row r="78" spans="1:10" x14ac:dyDescent="0.35">
      <c r="A78" s="25" t="s">
        <v>13</v>
      </c>
      <c r="B78" s="27">
        <v>12303.9</v>
      </c>
      <c r="C78" s="27">
        <v>13585.949999999997</v>
      </c>
      <c r="D78" s="27">
        <v>10135.649999999998</v>
      </c>
      <c r="E78" s="27">
        <v>11201.4</v>
      </c>
      <c r="F78" s="27">
        <v>12438.3</v>
      </c>
      <c r="G78" s="27">
        <v>13602.749999999998</v>
      </c>
      <c r="H78" s="27">
        <v>0</v>
      </c>
      <c r="I78" s="27">
        <v>0</v>
      </c>
      <c r="J78" s="27">
        <v>73267.95</v>
      </c>
    </row>
    <row r="79" spans="1:10" x14ac:dyDescent="0.35">
      <c r="A79" s="25" t="s">
        <v>14</v>
      </c>
      <c r="B79" s="27">
        <v>12114</v>
      </c>
      <c r="C79" s="27">
        <v>13531</v>
      </c>
      <c r="D79" s="27">
        <v>8804.5263157894733</v>
      </c>
      <c r="E79" s="27">
        <v>9623.5263157894751</v>
      </c>
      <c r="F79" s="27">
        <v>13032.157894736842</v>
      </c>
      <c r="G79" s="27">
        <v>14166.157894736843</v>
      </c>
      <c r="H79" s="27">
        <v>0</v>
      </c>
      <c r="I79" s="27">
        <v>0</v>
      </c>
      <c r="J79" s="27">
        <v>71271.368421052626</v>
      </c>
    </row>
    <row r="80" spans="1:10" x14ac:dyDescent="0.35">
      <c r="A80" s="25" t="s">
        <v>15</v>
      </c>
      <c r="B80" s="27">
        <v>12202.050000000003</v>
      </c>
      <c r="C80" s="27">
        <v>13583.849999999997</v>
      </c>
      <c r="D80" s="27">
        <v>8362.7727272727261</v>
      </c>
      <c r="E80" s="27">
        <v>9649.5</v>
      </c>
      <c r="F80" s="27">
        <v>12575.181818181818</v>
      </c>
      <c r="G80" s="27">
        <v>13401.818181818184</v>
      </c>
      <c r="H80" s="27">
        <v>0</v>
      </c>
      <c r="I80" s="27">
        <v>0</v>
      </c>
      <c r="J80" s="27">
        <v>69775.172727272729</v>
      </c>
    </row>
    <row r="81" spans="1:10" x14ac:dyDescent="0.35">
      <c r="A81" s="25" t="s">
        <v>16</v>
      </c>
      <c r="B81" s="27">
        <v>11853.130434782603</v>
      </c>
      <c r="C81" s="27">
        <v>13190.73913043478</v>
      </c>
      <c r="D81" s="27">
        <v>9157.8260869565256</v>
      </c>
      <c r="E81" s="27">
        <v>10479</v>
      </c>
      <c r="F81" s="27">
        <v>12431.045454545458</v>
      </c>
      <c r="G81" s="27">
        <v>13173.68181818182</v>
      </c>
      <c r="H81" s="27">
        <v>0</v>
      </c>
      <c r="I81" s="27">
        <v>0</v>
      </c>
      <c r="J81" s="27">
        <v>70285.422924901184</v>
      </c>
    </row>
    <row r="82" spans="1:10" x14ac:dyDescent="0.35">
      <c r="A82" s="25" t="s">
        <v>17</v>
      </c>
      <c r="B82" s="27">
        <v>12234</v>
      </c>
      <c r="C82" s="27">
        <v>12907</v>
      </c>
      <c r="D82" s="27">
        <v>10003.35</v>
      </c>
      <c r="E82" s="27">
        <v>11069.1</v>
      </c>
      <c r="F82" s="27">
        <v>12407</v>
      </c>
      <c r="G82" s="27">
        <v>13153</v>
      </c>
      <c r="H82" s="27">
        <v>0</v>
      </c>
      <c r="I82" s="27">
        <v>0</v>
      </c>
      <c r="J82" s="27">
        <v>71773.45</v>
      </c>
    </row>
    <row r="83" spans="1:10" x14ac:dyDescent="0.35">
      <c r="A83" s="25" t="s">
        <v>18</v>
      </c>
      <c r="B83" s="27">
        <v>12096</v>
      </c>
      <c r="C83" s="27">
        <v>13191</v>
      </c>
      <c r="D83" s="27">
        <v>10978.227272727272</v>
      </c>
      <c r="E83" s="27">
        <v>12287.863636363638</v>
      </c>
      <c r="F83" s="27">
        <v>12532.227272727278</v>
      </c>
      <c r="G83" s="27">
        <v>13330.22727272727</v>
      </c>
      <c r="H83" s="27">
        <v>0</v>
      </c>
      <c r="I83" s="27">
        <v>0</v>
      </c>
      <c r="J83" s="27">
        <v>74415.545454545456</v>
      </c>
    </row>
    <row r="84" spans="1:10" x14ac:dyDescent="0.35">
      <c r="A84" s="25" t="s">
        <v>19</v>
      </c>
      <c r="B84" s="27">
        <v>11782.826086956522</v>
      </c>
      <c r="C84" s="27">
        <v>13212.652173913038</v>
      </c>
      <c r="D84" s="27">
        <v>11183.454545454544</v>
      </c>
      <c r="E84" s="27">
        <v>12758.45454545455</v>
      </c>
      <c r="F84" s="27">
        <v>12139</v>
      </c>
      <c r="G84" s="27">
        <v>13340</v>
      </c>
      <c r="H84" s="27">
        <v>0</v>
      </c>
      <c r="I84" s="27">
        <v>0</v>
      </c>
      <c r="J84" s="27">
        <v>74416.387351778656</v>
      </c>
    </row>
    <row r="85" spans="1:10" x14ac:dyDescent="0.35">
      <c r="A85" s="25" t="s">
        <v>20</v>
      </c>
      <c r="B85" s="27">
        <v>11952</v>
      </c>
      <c r="C85" s="27">
        <v>13562</v>
      </c>
      <c r="D85" s="27">
        <v>11749</v>
      </c>
      <c r="E85" s="27">
        <v>13076</v>
      </c>
      <c r="F85" s="27">
        <v>12327.954545454551</v>
      </c>
      <c r="G85" s="27">
        <v>13924.90909090909</v>
      </c>
      <c r="H85" s="27">
        <v>0</v>
      </c>
      <c r="I85" s="27">
        <v>0</v>
      </c>
      <c r="J85" s="27">
        <v>76591.863636363647</v>
      </c>
    </row>
    <row r="86" spans="1:10" x14ac:dyDescent="0.35">
      <c r="A86" s="25" t="s">
        <v>21</v>
      </c>
      <c r="B86" s="27">
        <v>11922.750000000002</v>
      </c>
      <c r="C86" s="27">
        <v>13547.100000000004</v>
      </c>
      <c r="D86" s="27">
        <v>11903</v>
      </c>
      <c r="E86" s="27">
        <v>13137</v>
      </c>
      <c r="F86" s="27">
        <v>12364</v>
      </c>
      <c r="G86" s="27">
        <v>13615</v>
      </c>
      <c r="H86" s="27">
        <v>0</v>
      </c>
      <c r="I86" s="27">
        <v>0</v>
      </c>
      <c r="J86" s="27">
        <v>76488.850000000006</v>
      </c>
    </row>
    <row r="87" spans="1:10" x14ac:dyDescent="0.35">
      <c r="A87" s="25" t="s">
        <v>9</v>
      </c>
      <c r="B87" s="27">
        <v>143565.96106719368</v>
      </c>
      <c r="C87" s="27">
        <v>160287.19584980235</v>
      </c>
      <c r="D87" s="27">
        <v>128672.8114936551</v>
      </c>
      <c r="E87" s="27">
        <v>145099.33540669858</v>
      </c>
      <c r="F87" s="27">
        <v>146809.35176825465</v>
      </c>
      <c r="G87" s="27">
        <v>159810.53773663405</v>
      </c>
      <c r="H87" s="27">
        <v>36974.015217391301</v>
      </c>
      <c r="I87" s="27">
        <v>41170.636956521732</v>
      </c>
      <c r="J87" s="27">
        <v>962389.84549615136</v>
      </c>
    </row>
    <row r="88" spans="1:10" s="211" customFormat="1" x14ac:dyDescent="0.35">
      <c r="A88" s="25"/>
      <c r="B88" s="27"/>
      <c r="C88" s="27"/>
      <c r="D88" s="27"/>
      <c r="E88" s="27"/>
      <c r="F88" s="27"/>
      <c r="G88" s="27"/>
      <c r="H88" s="27"/>
    </row>
    <row r="89" spans="1:10" s="211" customFormat="1" x14ac:dyDescent="0.35">
      <c r="A89" s="25"/>
      <c r="B89" s="27"/>
      <c r="C89" s="27"/>
      <c r="D89" s="27"/>
      <c r="E89" s="27"/>
      <c r="F89" s="27"/>
      <c r="G89" s="27"/>
      <c r="H89" s="27"/>
    </row>
    <row r="90" spans="1:10" s="211" customFormat="1" x14ac:dyDescent="0.35">
      <c r="A90" s="25"/>
      <c r="B90" s="27"/>
      <c r="C90" s="27"/>
      <c r="D90" s="27"/>
      <c r="E90" s="27"/>
      <c r="F90" s="27"/>
      <c r="G90" s="27"/>
      <c r="H90" s="27"/>
    </row>
    <row r="91" spans="1:10" s="211" customFormat="1" x14ac:dyDescent="0.35">
      <c r="A91" s="25"/>
      <c r="B91" s="27"/>
      <c r="C91" s="27"/>
      <c r="D91" s="27"/>
      <c r="E91" s="27"/>
      <c r="F91" s="27"/>
      <c r="G91" s="27"/>
      <c r="H91" s="27"/>
    </row>
    <row r="92" spans="1:10" s="211" customFormat="1" x14ac:dyDescent="0.35">
      <c r="A92" s="25"/>
      <c r="B92" s="27"/>
      <c r="C92" s="27"/>
      <c r="D92" s="27"/>
      <c r="E92" s="27"/>
      <c r="F92" s="27"/>
      <c r="G92" s="27"/>
      <c r="H92" s="27"/>
    </row>
    <row r="93" spans="1:10" s="211" customFormat="1" x14ac:dyDescent="0.35">
      <c r="A93" s="25"/>
      <c r="B93" s="27"/>
      <c r="C93" s="27"/>
      <c r="D93" s="27"/>
      <c r="E93" s="27"/>
      <c r="F93" s="27"/>
      <c r="G93" s="27"/>
      <c r="H93" s="27"/>
    </row>
    <row r="94" spans="1:10" s="211" customFormat="1" x14ac:dyDescent="0.35">
      <c r="A94" s="25"/>
      <c r="B94" s="27"/>
      <c r="C94" s="27"/>
      <c r="D94" s="27"/>
      <c r="E94" s="27"/>
      <c r="F94" s="27"/>
      <c r="G94" s="27"/>
      <c r="H94" s="27"/>
    </row>
    <row r="95" spans="1:10" s="211" customFormat="1" x14ac:dyDescent="0.35">
      <c r="A95" s="25"/>
      <c r="B95" s="27"/>
      <c r="C95" s="27"/>
      <c r="D95" s="27"/>
      <c r="E95" s="27"/>
      <c r="F95" s="27"/>
      <c r="G95" s="27"/>
      <c r="H95" s="27"/>
    </row>
    <row r="96" spans="1:10" s="211" customFormat="1" x14ac:dyDescent="0.35">
      <c r="A96" s="25"/>
      <c r="B96" s="27"/>
      <c r="C96" s="27"/>
      <c r="D96" s="27"/>
      <c r="E96" s="27"/>
      <c r="F96" s="27"/>
      <c r="G96" s="27"/>
      <c r="H96" s="27"/>
    </row>
    <row r="97" spans="1:10" s="211" customFormat="1" x14ac:dyDescent="0.35">
      <c r="A97" s="25"/>
      <c r="B97" s="27"/>
      <c r="C97" s="27"/>
      <c r="D97" s="27"/>
      <c r="E97" s="27"/>
      <c r="F97" s="27"/>
      <c r="G97" s="27"/>
      <c r="H97" s="27"/>
    </row>
    <row r="98" spans="1:10" s="211" customFormat="1" x14ac:dyDescent="0.35">
      <c r="A98" s="25"/>
      <c r="B98" s="27"/>
      <c r="C98" s="27"/>
      <c r="D98" s="27"/>
      <c r="E98" s="27"/>
      <c r="F98" s="27"/>
      <c r="G98" s="27"/>
      <c r="H98" s="27"/>
    </row>
    <row r="99" spans="1:10" s="211" customFormat="1" x14ac:dyDescent="0.35">
      <c r="A99" s="25"/>
      <c r="B99" s="27"/>
      <c r="C99" s="27"/>
      <c r="D99" s="27"/>
      <c r="E99" s="27"/>
      <c r="F99" s="27"/>
      <c r="G99" s="27"/>
      <c r="H99" s="27"/>
    </row>
    <row r="100" spans="1:10" s="211" customFormat="1" x14ac:dyDescent="0.35">
      <c r="A100" s="25"/>
      <c r="B100" s="27"/>
      <c r="C100" s="27"/>
      <c r="D100" s="27"/>
      <c r="E100" s="27"/>
      <c r="F100" s="27"/>
      <c r="G100" s="27"/>
      <c r="H100" s="27"/>
    </row>
    <row r="101" spans="1:10" s="211" customFormat="1" x14ac:dyDescent="0.35">
      <c r="A101" s="25"/>
      <c r="B101" s="27"/>
      <c r="C101" s="27"/>
      <c r="D101" s="27"/>
      <c r="E101" s="27"/>
      <c r="F101" s="27"/>
      <c r="G101" s="27"/>
      <c r="H101" s="27"/>
    </row>
    <row r="103" spans="1:10" x14ac:dyDescent="0.35">
      <c r="A103" s="18" t="str">
        <f>"Figure 3. Percentage of baseline levels of first treatments by gender.
Tumour Site: "&amp;'FT - Gender, Tumour Site'!$G$3&amp;", "&amp;'FT - Gender, Tumour Site'!B6</f>
        <v>Figure 3. Percentage of baseline levels of first treatments by gender.
Tumour Site: (All), Selected Geography: England</v>
      </c>
      <c r="F103" s="135" t="s">
        <v>148</v>
      </c>
      <c r="G103" s="17"/>
      <c r="H103" s="17"/>
      <c r="I103" s="135" t="s">
        <v>149</v>
      </c>
      <c r="J103" s="17"/>
    </row>
    <row r="104" spans="1:10" x14ac:dyDescent="0.35">
      <c r="C104" s="16" t="s">
        <v>28</v>
      </c>
      <c r="D104" s="16" t="s">
        <v>30</v>
      </c>
      <c r="F104" s="139" t="s">
        <v>28</v>
      </c>
      <c r="G104" s="139" t="s">
        <v>30</v>
      </c>
      <c r="H104" s="135"/>
      <c r="I104" s="139" t="s">
        <v>28</v>
      </c>
      <c r="J104" s="139" t="s">
        <v>30</v>
      </c>
    </row>
    <row r="105" spans="1:10" x14ac:dyDescent="0.35">
      <c r="A105" s="252">
        <v>2020</v>
      </c>
      <c r="B105" s="17" t="s">
        <v>79</v>
      </c>
      <c r="C105" s="148">
        <f t="shared" ref="C105:D116" si="0">D75/B75</f>
        <v>0.98060020587536545</v>
      </c>
      <c r="D105" s="148">
        <f t="shared" si="0"/>
        <v>1.0211237853823409</v>
      </c>
      <c r="F105" s="138">
        <f t="shared" ref="F105:F116" si="1">C105-(D75/(D75+(B75+1)*_xlfn.F.INV(0.975,2*B75+2,2*D75)))/(1-(D75/(D75+(B75+1)*_xlfn.F.INV(0.975,2*B75+2,2*D75))))</f>
        <v>2.4645936600750429E-2</v>
      </c>
      <c r="G105" s="138">
        <f t="shared" ref="G105:G116" si="2">D105-(E75/(E75+(C75+1)*_xlfn.F.INV(0.975,2*C75+2,2*E75)))/(1-(E75/(E75+(C75+1)*_xlfn.F.INV(0.975,2*C75+2,2*E75))))</f>
        <v>2.3971379319068342E-2</v>
      </c>
      <c r="H105" s="138"/>
      <c r="I105" s="138">
        <f t="shared" ref="I105:I116" si="3">(((D75+1)*_xlfn.F.INV(0.975,2*D75+2,2*B75))/(B75+(D75+1)*_xlfn.F.INV(0.975,2*D75+2,2*B75)))/(1-(((D75+1)*_xlfn.F.INV(0.975,2*D75+2,2*B75))/(B75+(D75+1)*_xlfn.F.INV(0.975,2*D75+2,2*B75))))-C105</f>
        <v>2.5279766269173387E-2</v>
      </c>
      <c r="J105" s="138">
        <f t="shared" ref="J105:J116" si="4">(((E75+1)*_xlfn.F.INV(0.975,2*E75+2,2*C75))/(C75+(E75+1)*_xlfn.F.INV(0.975,2*E75+2,2*C75)))/(1-(((E75+1)*_xlfn.F.INV(0.975,2*E75+2,2*C75))/(C75+(E75+1)*_xlfn.F.INV(0.975,2*E75+2,2*C75))))-D105</f>
        <v>2.454917922674027E-2</v>
      </c>
    </row>
    <row r="106" spans="1:10" x14ac:dyDescent="0.35">
      <c r="A106" s="252"/>
      <c r="B106" s="17" t="s">
        <v>80</v>
      </c>
      <c r="C106" s="148">
        <f t="shared" si="0"/>
        <v>1.01607093377667</v>
      </c>
      <c r="D106" s="148">
        <f t="shared" si="0"/>
        <v>1.0294516721206799</v>
      </c>
      <c r="F106" s="138">
        <f t="shared" si="1"/>
        <v>2.6057945349899581E-2</v>
      </c>
      <c r="G106" s="138">
        <f t="shared" si="2"/>
        <v>2.4480221283756709E-2</v>
      </c>
      <c r="H106" s="138"/>
      <c r="I106" s="138">
        <f t="shared" si="3"/>
        <v>2.6745209366231038E-2</v>
      </c>
      <c r="J106" s="138">
        <f t="shared" si="4"/>
        <v>2.5078738424255675E-2</v>
      </c>
    </row>
    <row r="107" spans="1:10" x14ac:dyDescent="0.35">
      <c r="A107" s="252"/>
      <c r="B107" s="17" t="s">
        <v>45</v>
      </c>
      <c r="C107" s="148">
        <f t="shared" si="0"/>
        <v>1.1147803147032733</v>
      </c>
      <c r="D107" s="148">
        <f t="shared" si="0"/>
        <v>1.0880407665314182</v>
      </c>
      <c r="F107" s="138">
        <f t="shared" si="1"/>
        <v>2.7582158874003504E-2</v>
      </c>
      <c r="G107" s="138">
        <f t="shared" si="2"/>
        <v>2.5424862088146538E-2</v>
      </c>
      <c r="H107" s="138"/>
      <c r="I107" s="138">
        <f t="shared" si="3"/>
        <v>2.829158007670185E-2</v>
      </c>
      <c r="J107" s="138">
        <f t="shared" si="4"/>
        <v>2.6039708919328497E-2</v>
      </c>
    </row>
    <row r="108" spans="1:10" x14ac:dyDescent="0.35">
      <c r="A108" s="252"/>
      <c r="B108" s="17" t="s">
        <v>46</v>
      </c>
      <c r="C108" s="148">
        <f t="shared" si="0"/>
        <v>0.8237753882915172</v>
      </c>
      <c r="D108" s="148">
        <f t="shared" si="0"/>
        <v>0.82448411778344555</v>
      </c>
      <c r="F108" s="138">
        <f t="shared" si="1"/>
        <v>2.1454889210128947E-2</v>
      </c>
      <c r="G108" s="138">
        <f t="shared" si="2"/>
        <v>2.0439726279832371E-2</v>
      </c>
      <c r="H108" s="138"/>
      <c r="I108" s="138">
        <f t="shared" si="3"/>
        <v>2.2014495621440866E-2</v>
      </c>
      <c r="J108" s="138">
        <f t="shared" si="4"/>
        <v>2.0946613354986598E-2</v>
      </c>
    </row>
    <row r="109" spans="1:10" x14ac:dyDescent="0.35">
      <c r="A109" s="252"/>
      <c r="B109" s="17" t="s">
        <v>43</v>
      </c>
      <c r="C109" s="148">
        <f t="shared" si="0"/>
        <v>0.72680587054560619</v>
      </c>
      <c r="D109" s="148">
        <f t="shared" si="0"/>
        <v>0.71122062787594964</v>
      </c>
      <c r="F109" s="138">
        <f t="shared" si="1"/>
        <v>1.9758310321197792E-2</v>
      </c>
      <c r="G109" s="138">
        <f t="shared" si="2"/>
        <v>1.8419088626759339E-2</v>
      </c>
      <c r="H109" s="138"/>
      <c r="I109" s="138">
        <f t="shared" si="3"/>
        <v>2.0288177190634138E-2</v>
      </c>
      <c r="J109" s="138">
        <f t="shared" si="4"/>
        <v>1.8887747570597413E-2</v>
      </c>
    </row>
    <row r="110" spans="1:10" x14ac:dyDescent="0.35">
      <c r="A110" s="252"/>
      <c r="B110" s="17" t="s">
        <v>59</v>
      </c>
      <c r="C110" s="148">
        <f t="shared" si="0"/>
        <v>0.68535801174988831</v>
      </c>
      <c r="D110" s="148">
        <f t="shared" si="0"/>
        <v>0.7103656179948985</v>
      </c>
      <c r="F110" s="138">
        <f t="shared" si="1"/>
        <v>1.8886003293167253E-2</v>
      </c>
      <c r="G110" s="138">
        <f t="shared" si="2"/>
        <v>1.8367962728733311E-2</v>
      </c>
      <c r="H110" s="138"/>
      <c r="I110" s="138">
        <f t="shared" si="3"/>
        <v>1.9395692481355642E-2</v>
      </c>
      <c r="J110" s="138">
        <f t="shared" si="4"/>
        <v>1.883449691860295E-2</v>
      </c>
    </row>
    <row r="111" spans="1:10" x14ac:dyDescent="0.35">
      <c r="A111" s="252"/>
      <c r="B111" s="17" t="s">
        <v>78</v>
      </c>
      <c r="C111" s="148">
        <f t="shared" si="0"/>
        <v>0.77260822677553609</v>
      </c>
      <c r="D111" s="148">
        <f t="shared" si="0"/>
        <v>0.7944209870561364</v>
      </c>
      <c r="F111" s="138">
        <f t="shared" si="1"/>
        <v>2.0865130491578343E-2</v>
      </c>
      <c r="G111" s="138">
        <f t="shared" si="2"/>
        <v>2.0189815085318807E-2</v>
      </c>
      <c r="H111" s="138"/>
      <c r="I111" s="138">
        <f t="shared" si="3"/>
        <v>2.1425308254220288E-2</v>
      </c>
      <c r="J111" s="138">
        <f t="shared" si="4"/>
        <v>2.0700960657869527E-2</v>
      </c>
    </row>
    <row r="112" spans="1:10" x14ac:dyDescent="0.35">
      <c r="A112" s="252"/>
      <c r="B112" s="17" t="s">
        <v>81</v>
      </c>
      <c r="C112" s="148">
        <f t="shared" si="0"/>
        <v>0.81766797449730266</v>
      </c>
      <c r="D112" s="148">
        <f t="shared" si="0"/>
        <v>0.85760440071279154</v>
      </c>
      <c r="F112" s="138">
        <f t="shared" si="1"/>
        <v>2.1399494231645222E-2</v>
      </c>
      <c r="G112" s="138">
        <f t="shared" si="2"/>
        <v>2.1576190886211322E-2</v>
      </c>
      <c r="H112" s="138"/>
      <c r="I112" s="138">
        <f t="shared" si="3"/>
        <v>2.1959896422507064E-2</v>
      </c>
      <c r="J112" s="138">
        <f t="shared" si="4"/>
        <v>2.2122164471652161E-2</v>
      </c>
    </row>
    <row r="113" spans="1:10" x14ac:dyDescent="0.35">
      <c r="A113" s="252"/>
      <c r="B113" s="17" t="s">
        <v>18</v>
      </c>
      <c r="C113" s="148">
        <f t="shared" si="0"/>
        <v>0.90759154040404033</v>
      </c>
      <c r="D113" s="148">
        <f t="shared" si="0"/>
        <v>0.9315338970785868</v>
      </c>
      <c r="F113" s="138">
        <f t="shared" si="1"/>
        <v>2.3228796507297478E-2</v>
      </c>
      <c r="G113" s="138">
        <f t="shared" si="2"/>
        <v>2.2685876058264887E-2</v>
      </c>
      <c r="H113" s="138"/>
      <c r="I113" s="138">
        <f t="shared" si="3"/>
        <v>2.3831396735756072E-2</v>
      </c>
      <c r="J113" s="138">
        <f t="shared" si="4"/>
        <v>2.3247032581387828E-2</v>
      </c>
    </row>
    <row r="114" spans="1:10" x14ac:dyDescent="0.35">
      <c r="A114" s="252"/>
      <c r="B114" s="17" t="s">
        <v>82</v>
      </c>
      <c r="C114" s="148">
        <f t="shared" si="0"/>
        <v>0.94913176710929503</v>
      </c>
      <c r="D114" s="148">
        <f t="shared" si="0"/>
        <v>0.96562403804474217</v>
      </c>
      <c r="F114" s="138">
        <f t="shared" si="1"/>
        <v>2.4326899055441276E-2</v>
      </c>
      <c r="G114" s="138">
        <f t="shared" si="2"/>
        <v>2.3282026101329567E-2</v>
      </c>
      <c r="H114" s="138"/>
      <c r="I114" s="138">
        <f t="shared" si="3"/>
        <v>2.4962559354199554E-2</v>
      </c>
      <c r="J114" s="138">
        <f t="shared" si="4"/>
        <v>2.3854683507245622E-2</v>
      </c>
    </row>
    <row r="115" spans="1:10" x14ac:dyDescent="0.35">
      <c r="A115" s="252"/>
      <c r="B115" s="17" t="s">
        <v>83</v>
      </c>
      <c r="C115" s="148">
        <f t="shared" si="0"/>
        <v>0.98301539491298529</v>
      </c>
      <c r="D115" s="148">
        <f t="shared" si="0"/>
        <v>0.96416457749594453</v>
      </c>
      <c r="F115" s="138">
        <f t="shared" si="1"/>
        <v>2.4796203715698018E-2</v>
      </c>
      <c r="G115" s="138">
        <f t="shared" si="2"/>
        <v>2.2956679619065778E-2</v>
      </c>
      <c r="H115" s="138"/>
      <c r="I115" s="138">
        <f t="shared" si="3"/>
        <v>2.5436465183182544E-2</v>
      </c>
      <c r="J115" s="138">
        <f t="shared" si="4"/>
        <v>2.3514011880554353E-2</v>
      </c>
    </row>
    <row r="116" spans="1:10" x14ac:dyDescent="0.35">
      <c r="A116" s="252"/>
      <c r="B116" s="17" t="s">
        <v>84</v>
      </c>
      <c r="C116" s="148">
        <f t="shared" si="0"/>
        <v>0.99834350296701668</v>
      </c>
      <c r="D116" s="148">
        <f t="shared" si="0"/>
        <v>0.96972783843036492</v>
      </c>
      <c r="F116" s="138">
        <f t="shared" si="1"/>
        <v>2.5116072877933937E-2</v>
      </c>
      <c r="G116" s="138">
        <f t="shared" si="2"/>
        <v>2.3068103363394488E-2</v>
      </c>
      <c r="H116" s="138"/>
      <c r="I116" s="138">
        <f t="shared" si="3"/>
        <v>2.576410990993061E-2</v>
      </c>
      <c r="J116" s="138">
        <f t="shared" si="4"/>
        <v>2.362802996754243E-2</v>
      </c>
    </row>
    <row r="117" spans="1:10" x14ac:dyDescent="0.35">
      <c r="A117" s="252">
        <v>2021</v>
      </c>
      <c r="B117" s="17" t="s">
        <v>79</v>
      </c>
      <c r="C117" s="148">
        <f>F75/D75</f>
        <v>0.96720768733850171</v>
      </c>
      <c r="D117" s="148">
        <f>G75/E75</f>
        <v>0.89702110053785677</v>
      </c>
      <c r="F117" s="138">
        <f>C117-(F75/(F75+(D75+1)*_xlfn.F.INV(0.975,2*D75+2,2*F75)))/(1-(F75/(F75+(D75+1)*_xlfn.F.INV(0.975,2*D75+2,2*F75))))</f>
        <v>2.4631746390088582E-2</v>
      </c>
      <c r="G117" s="138">
        <f>D117-(G75/(G75+(E75+1)*_xlfn.F.INV(0.975,2*E75+2,2*G75)))/(1-(G75/(G75+(E75+1)*_xlfn.F.INV(0.975,2*E75+2,2*G75))))</f>
        <v>2.154024162546464E-2</v>
      </c>
      <c r="H117" s="138"/>
      <c r="I117" s="138">
        <f>(((F75+1)*_xlfn.F.INV(0.975,2*F75+2,2*D75))/(D75+(F75+1)*_xlfn.F.INV(0.975,2*F75+2,2*D75)))/(1-(((F75+1)*_xlfn.F.INV(0.975,2*F75+2,2*D75))/(D75+(F75+1)*_xlfn.F.INV(0.975,2*F75+2,2*D75))))-C117</f>
        <v>2.5272694249939498E-2</v>
      </c>
      <c r="J117" s="138">
        <f>(((G75+1)*_xlfn.F.INV(0.975,2*G75+2,2*E75))/(E75+(G75+1)*_xlfn.F.INV(0.975,2*G75+2,2*E75)))/(1-(((G75+1)*_xlfn.F.INV(0.975,2*G75+2,2*E75))/(E75+(G75+1)*_xlfn.F.INV(0.975,2*G75+2,2*E75))))-D117</f>
        <v>2.2062903335340112E-2</v>
      </c>
    </row>
    <row r="118" spans="1:10" x14ac:dyDescent="0.35">
      <c r="A118" s="252"/>
      <c r="B118" s="17" t="s">
        <v>80</v>
      </c>
      <c r="C118" s="148">
        <f>F76/D76</f>
        <v>0.98645577674756801</v>
      </c>
      <c r="D118" s="148">
        <f>G76/E76</f>
        <v>0.91742905876880099</v>
      </c>
      <c r="F118" s="138">
        <f>C118-(F76/(F76+(D76+1)*_xlfn.F.INV(0.975,2*D76+2,2*F76)))/(1-(F76/(F76+(D76+1)*_xlfn.F.INV(0.975,2*D76+2,2*F76))))</f>
        <v>2.5284946318967272E-2</v>
      </c>
      <c r="G118" s="138">
        <f>D118-(G76/(G76+(E76+1)*_xlfn.F.INV(0.975,2*E76+2,2*G76)))/(1-(G76/(G76+(E76+1)*_xlfn.F.INV(0.975,2*E76+2,2*G76))))</f>
        <v>2.2140160168600431E-2</v>
      </c>
      <c r="H118" s="138"/>
      <c r="I118" s="138">
        <f>(((F76+1)*_xlfn.F.INV(0.975,2*F76+2,2*D76))/(D76+(F76+1)*_xlfn.F.INV(0.975,2*F76+2,2*D76)))/(1-(((F76+1)*_xlfn.F.INV(0.975,2*F76+2,2*D76))/(D76+(F76+1)*_xlfn.F.INV(0.975,2*F76+2,2*D76))))-C118</f>
        <v>2.5948946123989569E-2</v>
      </c>
      <c r="J118" s="138">
        <f>(((G76+1)*_xlfn.F.INV(0.975,2*G76+2,2*E76))/(E76+(G76+1)*_xlfn.F.INV(0.975,2*G76+2,2*E76)))/(1-(((G76+1)*_xlfn.F.INV(0.975,2*G76+2,2*E76))/(E76+(G76+1)*_xlfn.F.INV(0.975,2*G76+2,2*E76))))-D118</f>
        <v>2.2681686652172184E-2</v>
      </c>
    </row>
    <row r="119" spans="1:10" x14ac:dyDescent="0.35">
      <c r="A119" s="252"/>
      <c r="B119" s="17" t="s">
        <v>45</v>
      </c>
      <c r="C119" s="148">
        <f t="shared" ref="C119:C128" si="5">F77/B77</f>
        <v>1.0044885107523283</v>
      </c>
      <c r="D119" s="148">
        <f t="shared" ref="D119:D128" si="6">G77/C77</f>
        <v>0.99977710179891921</v>
      </c>
      <c r="F119" s="138">
        <f t="shared" ref="F119:F128" si="7">C119-(F77/(F77+(B77+1)*_xlfn.F.INV(0.975,2*B77+2,2*F77)))/(1-(F77/(F77+(B77+1)*_xlfn.F.INV(0.975,2*B77+2,2*F77))))</f>
        <v>2.5488397132139018E-2</v>
      </c>
      <c r="G119" s="138">
        <f t="shared" ref="G119:G128" si="8">D119-(G77/(G77+(C77+1)*_xlfn.F.INV(0.975,2*C77+2,2*G77)))/(1-(G77/(G77+(C77+1)*_xlfn.F.INV(0.975,2*C77+2,2*G77))))</f>
        <v>2.3849597731481653E-2</v>
      </c>
      <c r="H119" s="138"/>
      <c r="I119" s="138">
        <f t="shared" ref="I119:I128" si="9">(((F77+1)*_xlfn.F.INV(0.975,2*F77+2,2*B77))/(B77+(F77+1)*_xlfn.F.INV(0.975,2*F77+2,2*B77)))/(1-(((F77+1)*_xlfn.F.INV(0.975,2*F77+2,2*B77))/(B77+(F77+1)*_xlfn.F.INV(0.975,2*F77+2,2*B77))))-C119</f>
        <v>2.6152362980138788E-2</v>
      </c>
      <c r="J119" s="138">
        <f t="shared" ref="J119:J128" si="10">(((G77+1)*_xlfn.F.INV(0.975,2*G77+2,2*C77))/(C77+(G77+1)*_xlfn.F.INV(0.975,2*G77+2,2*C77)))/(1-(((G77+1)*_xlfn.F.INV(0.975,2*G77+2,2*C77))/(C77+(G77+1)*_xlfn.F.INV(0.975,2*G77+2,2*C77))))-D119</f>
        <v>2.4432414293273919E-2</v>
      </c>
    </row>
    <row r="120" spans="1:10" x14ac:dyDescent="0.35">
      <c r="A120" s="252"/>
      <c r="B120" s="17" t="s">
        <v>46</v>
      </c>
      <c r="C120" s="148">
        <f t="shared" si="5"/>
        <v>1.0109233657620753</v>
      </c>
      <c r="D120" s="148">
        <f t="shared" si="6"/>
        <v>1.0012365716052245</v>
      </c>
      <c r="F120" s="138">
        <f t="shared" si="7"/>
        <v>2.4961594495675699E-2</v>
      </c>
      <c r="G120" s="138">
        <f t="shared" si="8"/>
        <v>2.3593932477142143E-2</v>
      </c>
      <c r="H120" s="138"/>
      <c r="I120" s="138">
        <f t="shared" si="9"/>
        <v>2.5594422131922423E-2</v>
      </c>
      <c r="J120" s="138">
        <f t="shared" si="10"/>
        <v>2.4163428078386451E-2</v>
      </c>
    </row>
    <row r="121" spans="1:10" x14ac:dyDescent="0.35">
      <c r="A121" s="252"/>
      <c r="B121" s="17" t="s">
        <v>43</v>
      </c>
      <c r="C121" s="148">
        <f t="shared" si="5"/>
        <v>1.0757931232241078</v>
      </c>
      <c r="D121" s="148">
        <f t="shared" si="6"/>
        <v>1.0469409426307623</v>
      </c>
      <c r="F121" s="138">
        <f t="shared" si="7"/>
        <v>2.636534665873369E-2</v>
      </c>
      <c r="G121" s="138">
        <f t="shared" si="8"/>
        <v>2.4449980891926071E-2</v>
      </c>
      <c r="H121" s="138"/>
      <c r="I121" s="138">
        <f t="shared" si="9"/>
        <v>2.7033889880853756E-2</v>
      </c>
      <c r="J121" s="138">
        <f t="shared" si="10"/>
        <v>2.503803764457313E-2</v>
      </c>
    </row>
    <row r="122" spans="1:10" x14ac:dyDescent="0.35">
      <c r="A122" s="252"/>
      <c r="B122" s="17" t="s">
        <v>59</v>
      </c>
      <c r="C122" s="148">
        <f t="shared" si="5"/>
        <v>1.0305794369127987</v>
      </c>
      <c r="D122" s="148">
        <f t="shared" si="6"/>
        <v>0.98659939426732379</v>
      </c>
      <c r="F122" s="138">
        <f t="shared" si="7"/>
        <v>2.5430608435357938E-2</v>
      </c>
      <c r="G122" s="138">
        <f t="shared" si="8"/>
        <v>2.3336547818333608E-2</v>
      </c>
      <c r="H122" s="138"/>
      <c r="I122" s="138">
        <f t="shared" si="9"/>
        <v>2.6076475530640852E-2</v>
      </c>
      <c r="J122" s="138">
        <f t="shared" si="10"/>
        <v>2.3900943338389324E-2</v>
      </c>
    </row>
    <row r="123" spans="1:10" x14ac:dyDescent="0.35">
      <c r="A123" s="252"/>
      <c r="B123" s="17" t="s">
        <v>78</v>
      </c>
      <c r="C123" s="148">
        <f t="shared" si="5"/>
        <v>1.0487563199394974</v>
      </c>
      <c r="D123" s="148">
        <f t="shared" si="6"/>
        <v>0.99870687214080334</v>
      </c>
      <c r="F123" s="138">
        <f t="shared" si="7"/>
        <v>2.6141755344291528E-2</v>
      </c>
      <c r="G123" s="138">
        <f t="shared" si="8"/>
        <v>2.3896091726079427E-2</v>
      </c>
      <c r="H123" s="138"/>
      <c r="I123" s="138">
        <f t="shared" si="9"/>
        <v>2.6814083895569496E-2</v>
      </c>
      <c r="J123" s="138">
        <f t="shared" si="10"/>
        <v>2.4481774543267387E-2</v>
      </c>
    </row>
    <row r="124" spans="1:10" x14ac:dyDescent="0.35">
      <c r="A124" s="252"/>
      <c r="B124" s="17" t="s">
        <v>81</v>
      </c>
      <c r="C124" s="148">
        <f t="shared" si="5"/>
        <v>1.0141409187510217</v>
      </c>
      <c r="D124" s="148">
        <f t="shared" si="6"/>
        <v>1.0190594251181528</v>
      </c>
      <c r="F124" s="138">
        <f t="shared" si="7"/>
        <v>2.5091707957854315E-2</v>
      </c>
      <c r="G124" s="138">
        <f t="shared" si="8"/>
        <v>2.4523937594960077E-2</v>
      </c>
      <c r="H124" s="138"/>
      <c r="I124" s="138">
        <f t="shared" si="9"/>
        <v>2.5729410012147458E-2</v>
      </c>
      <c r="J124" s="138">
        <f t="shared" si="10"/>
        <v>2.5130117151806353E-2</v>
      </c>
    </row>
    <row r="125" spans="1:10" x14ac:dyDescent="0.35">
      <c r="A125" s="252"/>
      <c r="B125" s="17" t="s">
        <v>18</v>
      </c>
      <c r="C125" s="148">
        <f t="shared" si="5"/>
        <v>1.036063762626263</v>
      </c>
      <c r="D125" s="148">
        <f t="shared" si="6"/>
        <v>1.0105547170591518</v>
      </c>
      <c r="F125" s="138">
        <f t="shared" si="7"/>
        <v>2.5643335152211844E-2</v>
      </c>
      <c r="G125" s="138">
        <f t="shared" si="8"/>
        <v>2.4108444414129182E-2</v>
      </c>
      <c r="H125" s="138"/>
      <c r="I125" s="138">
        <f t="shared" si="9"/>
        <v>2.6297064934230008E-2</v>
      </c>
      <c r="J125" s="138">
        <f t="shared" si="10"/>
        <v>2.4698431056861647E-2</v>
      </c>
    </row>
    <row r="126" spans="1:10" x14ac:dyDescent="0.35">
      <c r="A126" s="252"/>
      <c r="B126" s="17" t="s">
        <v>82</v>
      </c>
      <c r="C126" s="148">
        <f t="shared" si="5"/>
        <v>1.0302282245715024</v>
      </c>
      <c r="D126" s="148">
        <f t="shared" si="6"/>
        <v>1.0096383242675833</v>
      </c>
      <c r="F126" s="138">
        <f t="shared" si="7"/>
        <v>2.586822074162165E-2</v>
      </c>
      <c r="G126" s="138">
        <f t="shared" si="8"/>
        <v>2.4072396421218278E-2</v>
      </c>
      <c r="H126" s="138"/>
      <c r="I126" s="138">
        <f t="shared" si="9"/>
        <v>2.6537011365277863E-2</v>
      </c>
      <c r="J126" s="138">
        <f t="shared" si="10"/>
        <v>2.4661082006842028E-2</v>
      </c>
    </row>
    <row r="127" spans="1:10" x14ac:dyDescent="0.35">
      <c r="A127" s="252"/>
      <c r="B127" s="17" t="s">
        <v>83</v>
      </c>
      <c r="C127" s="148">
        <f t="shared" si="5"/>
        <v>1.0314553669222348</v>
      </c>
      <c r="D127" s="148">
        <f t="shared" si="6"/>
        <v>1.0267592605005966</v>
      </c>
      <c r="F127" s="138">
        <f t="shared" si="7"/>
        <v>2.5709358233706903E-2</v>
      </c>
      <c r="G127" s="138">
        <f t="shared" si="8"/>
        <v>2.4065980873545056E-2</v>
      </c>
      <c r="H127" s="138"/>
      <c r="I127" s="138">
        <f t="shared" si="9"/>
        <v>2.6369137291211597E-2</v>
      </c>
      <c r="J127" s="138">
        <f t="shared" si="10"/>
        <v>2.46455298611159E-2</v>
      </c>
    </row>
    <row r="128" spans="1:10" x14ac:dyDescent="0.35">
      <c r="A128" s="252"/>
      <c r="B128" s="17" t="s">
        <v>84</v>
      </c>
      <c r="C128" s="148">
        <f t="shared" si="5"/>
        <v>1.0370090792812059</v>
      </c>
      <c r="D128" s="148">
        <f t="shared" si="6"/>
        <v>1.0050121428202343</v>
      </c>
      <c r="F128" s="138">
        <f t="shared" si="7"/>
        <v>2.5845046148602169E-2</v>
      </c>
      <c r="G128" s="138">
        <f t="shared" si="8"/>
        <v>2.369407584974359E-2</v>
      </c>
      <c r="H128" s="138"/>
      <c r="I128" s="138">
        <f t="shared" si="9"/>
        <v>2.6508696586105218E-2</v>
      </c>
      <c r="J128" s="138">
        <f t="shared" si="10"/>
        <v>2.4266537452996673E-2</v>
      </c>
    </row>
    <row r="129" spans="1:10" s="211" customFormat="1" x14ac:dyDescent="0.35">
      <c r="A129" s="252">
        <v>2022</v>
      </c>
      <c r="B129" s="17" t="s">
        <v>79</v>
      </c>
      <c r="C129" s="148">
        <f>H75/D75</f>
        <v>1.063937338501292</v>
      </c>
      <c r="D129" s="148">
        <f>I75/E75</f>
        <v>1.0100399944835194</v>
      </c>
      <c r="F129" s="138">
        <f>C129-(H75/(H75+(D75+1)*_xlfn.F.INV(0.975,2*D75+2,2*H75)))/(1-(H75/(H75+(D75+1)*_xlfn.F.INV(0.975,2*D75+2,2*H75))))</f>
        <v>2.6463546361221058E-2</v>
      </c>
      <c r="G129" s="138">
        <f>D129-(I75/(I75+(E75+1)*_xlfn.F.INV(0.975,2*E75+2,2*I75)))/(1-(I75/(I75+(E75+1)*_xlfn.F.INV(0.975,2*E75+2,2*I75))))</f>
        <v>2.3530161933792537E-2</v>
      </c>
      <c r="H129" s="138"/>
      <c r="I129" s="138">
        <f>(((H75+1)*_xlfn.F.INV(0.975,2*H75+2,2*D75))/(D75+(H75+1)*_xlfn.F.INV(0.975,2*H75+2,2*D75)))/(1-(((H75+1)*_xlfn.F.INV(0.975,2*H75+2,2*D75))/(D75+(H75+1)*_xlfn.F.INV(0.975,2*H75+2,2*D75))))-C129</f>
        <v>2.714388917620858E-2</v>
      </c>
      <c r="J129" s="138">
        <f>(((I75+1)*_xlfn.F.INV(0.975,2*I75+2,2*E75))/(E75+(I75+1)*_xlfn.F.INV(0.975,2*I75+2,2*E75)))/(1-(((I75+1)*_xlfn.F.INV(0.975,2*I75+2,2*E75))/(E75+(I75+1)*_xlfn.F.INV(0.975,2*I75+2,2*E75))))-D129</f>
        <v>2.409211399508826E-2</v>
      </c>
    </row>
    <row r="130" spans="1:10" s="211" customFormat="1" x14ac:dyDescent="0.35">
      <c r="A130" s="252"/>
      <c r="B130" s="17" t="s">
        <v>80</v>
      </c>
      <c r="C130" s="148">
        <f>H76/D76</f>
        <v>1.0554495045904919</v>
      </c>
      <c r="D130" s="148">
        <f>I76/E76</f>
        <v>1.0152736858427658</v>
      </c>
      <c r="F130" s="138">
        <f>C130-(H76/(H76+(D76+1)*_xlfn.F.INV(0.975,2*D76+2,2*H76)))/(1-(H76/(H76+(D76+1)*_xlfn.F.INV(0.975,2*D76+2,2*H76))))</f>
        <v>2.660593604278727E-2</v>
      </c>
      <c r="G130" s="138">
        <f>D130-(I76/(I76+(E76+1)*_xlfn.F.INV(0.975,2*E76+2,2*I76)))/(1-(I76/(I76+(E76+1)*_xlfn.F.INV(0.975,2*E76+2,2*I76))))</f>
        <v>2.3879679829344025E-2</v>
      </c>
      <c r="H130" s="138"/>
      <c r="I130" s="138">
        <f>(((H76+1)*_xlfn.F.INV(0.975,2*H76+2,2*D76))/(D76+(H76+1)*_xlfn.F.INV(0.975,2*H76+2,2*D76)))/(1-(((H76+1)*_xlfn.F.INV(0.975,2*H76+2,2*D76))/(D76+(H76+1)*_xlfn.F.INV(0.975,2*H76+2,2*D76))))-C130</f>
        <v>2.729869365415083E-2</v>
      </c>
      <c r="J130" s="138">
        <f>(((I76+1)*_xlfn.F.INV(0.975,2*I76+2,2*E76))/(E76+(I76+1)*_xlfn.F.INV(0.975,2*I76+2,2*E76)))/(1-(((I76+1)*_xlfn.F.INV(0.975,2*I76+2,2*E76))/(E76+(I76+1)*_xlfn.F.INV(0.975,2*I76+2,2*E76))))-D130</f>
        <v>2.4455978394684497E-2</v>
      </c>
    </row>
    <row r="131" spans="1:10" s="211" customFormat="1" x14ac:dyDescent="0.35">
      <c r="A131" s="252"/>
      <c r="B131" s="17" t="s">
        <v>45</v>
      </c>
      <c r="C131" s="148">
        <f>H77/B77</f>
        <v>1.0448181148254838</v>
      </c>
      <c r="D131" s="148">
        <f>I77/C77</f>
        <v>1.0132001625845697</v>
      </c>
      <c r="F131" s="138">
        <f>C131-(H77/(H77+(B77+1)*_xlfn.F.INV(0.975,2*B77+2,2*H77)))/(1-(H77/(H77+(B77+1)*_xlfn.F.INV(0.975,2*B77+2,2*H77))))</f>
        <v>2.6255834955636992E-2</v>
      </c>
      <c r="G131" s="138">
        <f>D131-(I77/(I77+(C77+1)*_xlfn.F.INV(0.975,2*C77+2,2*I77)))/(1-(I77/(I77+(C77+1)*_xlfn.F.INV(0.975,2*C77+2,2*I77))))</f>
        <v>2.408986924923362E-2</v>
      </c>
      <c r="H131" s="138"/>
      <c r="I131" s="138">
        <f>(((H77+1)*_xlfn.F.INV(0.975,2*H77+2,2*B77))/(B77+(H77+1)*_xlfn.F.INV(0.975,2*H77+2,2*B77)))/(1-(((H77+1)*_xlfn.F.INV(0.975,2*H77+2,2*B77))/(B77+(H77+1)*_xlfn.F.INV(0.975,2*H77+2,2*B77))))-C131</f>
        <v>2.6936417204799001E-2</v>
      </c>
      <c r="J131" s="138">
        <f>(((I77+1)*_xlfn.F.INV(0.975,2*I77+2,2*C77))/(C77+(I77+1)*_xlfn.F.INV(0.975,2*I77+2,2*C77)))/(1-(((I77+1)*_xlfn.F.INV(0.975,2*I77+2,2*C77))/(C77+(I77+1)*_xlfn.F.INV(0.975,2*I77+2,2*C77))))-D131</f>
        <v>2.4677556960332803E-2</v>
      </c>
    </row>
    <row r="132" spans="1:10" s="211" customFormat="1" x14ac:dyDescent="0.35">
      <c r="A132" s="252"/>
      <c r="B132" s="17" t="s">
        <v>46</v>
      </c>
      <c r="C132" s="148"/>
      <c r="D132" s="148"/>
      <c r="F132" s="138"/>
      <c r="G132" s="138"/>
      <c r="H132" s="138"/>
      <c r="I132" s="138"/>
      <c r="J132" s="138"/>
    </row>
    <row r="133" spans="1:10" s="211" customFormat="1" x14ac:dyDescent="0.35">
      <c r="A133" s="252"/>
      <c r="B133" s="17" t="s">
        <v>43</v>
      </c>
      <c r="C133" s="148"/>
      <c r="D133" s="148"/>
      <c r="F133" s="138"/>
      <c r="G133" s="138"/>
      <c r="H133" s="138"/>
      <c r="I133" s="138"/>
      <c r="J133" s="138"/>
    </row>
    <row r="134" spans="1:10" s="211" customFormat="1" x14ac:dyDescent="0.35">
      <c r="A134" s="252"/>
      <c r="B134" s="17" t="s">
        <v>59</v>
      </c>
      <c r="C134" s="148"/>
      <c r="D134" s="148"/>
      <c r="F134" s="138"/>
      <c r="G134" s="138"/>
      <c r="H134" s="138"/>
      <c r="I134" s="138"/>
      <c r="J134" s="138"/>
    </row>
    <row r="135" spans="1:10" s="211" customFormat="1" x14ac:dyDescent="0.35">
      <c r="A135" s="252"/>
      <c r="B135" s="17" t="s">
        <v>78</v>
      </c>
      <c r="C135" s="148"/>
      <c r="D135" s="148"/>
      <c r="F135" s="138"/>
      <c r="G135" s="138"/>
      <c r="H135" s="138"/>
      <c r="I135" s="138"/>
      <c r="J135" s="138"/>
    </row>
    <row r="136" spans="1:10" s="211" customFormat="1" x14ac:dyDescent="0.35">
      <c r="A136" s="252"/>
      <c r="B136" s="17" t="s">
        <v>81</v>
      </c>
      <c r="C136" s="148"/>
      <c r="D136" s="148"/>
      <c r="F136" s="138"/>
      <c r="G136" s="138"/>
      <c r="H136" s="138"/>
      <c r="I136" s="138"/>
      <c r="J136" s="138"/>
    </row>
    <row r="137" spans="1:10" s="211" customFormat="1" x14ac:dyDescent="0.35">
      <c r="A137" s="252"/>
      <c r="B137" s="17" t="s">
        <v>18</v>
      </c>
      <c r="C137" s="148"/>
      <c r="D137" s="148"/>
      <c r="F137" s="138"/>
      <c r="G137" s="138"/>
      <c r="H137" s="138"/>
      <c r="I137" s="138"/>
      <c r="J137" s="138"/>
    </row>
    <row r="138" spans="1:10" s="211" customFormat="1" x14ac:dyDescent="0.35">
      <c r="A138" s="252"/>
      <c r="B138" s="17" t="s">
        <v>82</v>
      </c>
      <c r="C138" s="148"/>
      <c r="D138" s="148"/>
      <c r="F138" s="138"/>
      <c r="G138" s="138"/>
      <c r="H138" s="138"/>
      <c r="I138" s="138"/>
      <c r="J138" s="138"/>
    </row>
    <row r="139" spans="1:10" s="211" customFormat="1" x14ac:dyDescent="0.35">
      <c r="A139" s="252"/>
      <c r="B139" s="17" t="s">
        <v>83</v>
      </c>
      <c r="C139" s="148"/>
      <c r="D139" s="148"/>
      <c r="F139" s="138"/>
      <c r="G139" s="138"/>
      <c r="H139" s="138"/>
      <c r="I139" s="138"/>
      <c r="J139" s="138"/>
    </row>
    <row r="140" spans="1:10" s="211" customFormat="1" x14ac:dyDescent="0.35">
      <c r="A140" s="252"/>
      <c r="B140" s="17" t="s">
        <v>84</v>
      </c>
      <c r="C140" s="148"/>
      <c r="D140" s="148"/>
      <c r="F140" s="138"/>
      <c r="G140" s="138"/>
      <c r="H140" s="138"/>
      <c r="I140" s="138"/>
      <c r="J140" s="138"/>
    </row>
    <row r="141" spans="1:10" s="211" customFormat="1" x14ac:dyDescent="0.35">
      <c r="A141" s="216"/>
      <c r="B141" s="17"/>
      <c r="C141" s="148"/>
      <c r="D141" s="148"/>
      <c r="F141" s="138"/>
      <c r="G141" s="138"/>
      <c r="H141" s="138"/>
      <c r="I141" s="138"/>
      <c r="J141" s="138"/>
    </row>
    <row r="142" spans="1:10" s="211" customFormat="1" x14ac:dyDescent="0.35">
      <c r="A142" s="216"/>
      <c r="B142" s="17"/>
      <c r="C142" s="148"/>
      <c r="D142" s="148"/>
      <c r="F142" s="138"/>
      <c r="G142" s="138"/>
      <c r="H142" s="138"/>
      <c r="I142" s="138"/>
      <c r="J142" s="138"/>
    </row>
    <row r="143" spans="1:10" s="211" customFormat="1" x14ac:dyDescent="0.35">
      <c r="A143" s="215"/>
      <c r="B143" s="17"/>
      <c r="C143" s="148"/>
      <c r="D143" s="148"/>
      <c r="F143" s="138"/>
      <c r="G143" s="138"/>
      <c r="H143" s="138"/>
      <c r="I143" s="138"/>
      <c r="J143" s="138"/>
    </row>
    <row r="144" spans="1:10" s="211" customFormat="1" x14ac:dyDescent="0.35">
      <c r="A144" s="215"/>
      <c r="B144" s="17"/>
      <c r="C144" s="148"/>
      <c r="D144" s="148"/>
      <c r="F144" s="138"/>
      <c r="G144" s="138"/>
      <c r="H144" s="138"/>
      <c r="I144" s="138"/>
      <c r="J144" s="138"/>
    </row>
    <row r="145" spans="1:10" s="211" customFormat="1" x14ac:dyDescent="0.35">
      <c r="A145" s="215"/>
      <c r="B145" s="17"/>
      <c r="C145" s="148"/>
      <c r="D145" s="148"/>
      <c r="F145" s="138"/>
      <c r="G145" s="138"/>
      <c r="H145" s="138"/>
      <c r="I145" s="138"/>
      <c r="J145" s="138"/>
    </row>
    <row r="146" spans="1:10" s="211" customFormat="1" x14ac:dyDescent="0.35">
      <c r="A146" s="215"/>
      <c r="B146" s="17"/>
      <c r="C146" s="148"/>
      <c r="D146" s="148"/>
      <c r="F146" s="138"/>
      <c r="G146" s="138"/>
      <c r="H146" s="138"/>
      <c r="I146" s="138"/>
      <c r="J146" s="138"/>
    </row>
    <row r="147" spans="1:10" s="211" customFormat="1" x14ac:dyDescent="0.35">
      <c r="A147" s="215"/>
      <c r="B147" s="17"/>
      <c r="C147" s="148"/>
      <c r="D147" s="148"/>
      <c r="F147" s="138"/>
      <c r="G147" s="138"/>
      <c r="H147" s="138"/>
      <c r="I147" s="138"/>
      <c r="J147" s="138"/>
    </row>
    <row r="148" spans="1:10" s="211" customFormat="1" x14ac:dyDescent="0.35">
      <c r="A148" s="215"/>
      <c r="B148" s="17"/>
      <c r="C148" s="148"/>
      <c r="D148" s="148"/>
      <c r="F148" s="138"/>
      <c r="G148" s="138"/>
      <c r="H148" s="138"/>
      <c r="I148" s="138"/>
      <c r="J148" s="138"/>
    </row>
    <row r="149" spans="1:10" x14ac:dyDescent="0.35">
      <c r="A149" s="164"/>
      <c r="B149" s="17"/>
      <c r="C149" s="148"/>
      <c r="D149" s="148"/>
      <c r="F149" s="138"/>
      <c r="G149" s="138"/>
      <c r="H149" s="138"/>
      <c r="I149" s="138"/>
      <c r="J149" s="138"/>
    </row>
    <row r="150" spans="1:10" x14ac:dyDescent="0.35">
      <c r="A150" s="164"/>
      <c r="B150" s="17"/>
      <c r="C150" s="148"/>
      <c r="D150" s="148"/>
      <c r="F150" s="138"/>
      <c r="G150" s="138"/>
      <c r="H150" s="138"/>
      <c r="I150" s="138"/>
      <c r="J150" s="138"/>
    </row>
    <row r="151" spans="1:10" x14ac:dyDescent="0.35">
      <c r="A151" s="35" t="str">
        <f>"Figure 4. Proportion of first treatments by gender. 
Tumour Site: "&amp;'FT - Gender, Tumour Site'!$G$3&amp;", "&amp;'FT - Gender, Tumour Site'!B6</f>
        <v>Figure 4. Proportion of first treatments by gender. 
Tumour Site: (All), Selected Geography: England</v>
      </c>
    </row>
    <row r="152" spans="1:10" x14ac:dyDescent="0.35">
      <c r="C152" s="16" t="s">
        <v>28</v>
      </c>
      <c r="D152" s="16" t="s">
        <v>30</v>
      </c>
    </row>
    <row r="153" spans="1:10" x14ac:dyDescent="0.35">
      <c r="A153" s="252" t="s">
        <v>45</v>
      </c>
      <c r="B153" s="17">
        <v>2019</v>
      </c>
      <c r="C153" s="159">
        <f>B77/SUM($B77:$C77)</f>
        <v>0.46829150966086747</v>
      </c>
      <c r="D153" s="159">
        <f>C77/SUM($B77:$C77)</f>
        <v>0.53170849033913248</v>
      </c>
      <c r="E153" s="31"/>
    </row>
    <row r="154" spans="1:10" x14ac:dyDescent="0.35">
      <c r="A154" s="252"/>
      <c r="B154" s="17">
        <v>2020</v>
      </c>
      <c r="C154" s="159">
        <f>D77/SUM($D77:$E77)</f>
        <v>0.47434114456574644</v>
      </c>
      <c r="D154" s="159">
        <f>E77/SUM($D77:$E77)</f>
        <v>0.5256588554342535</v>
      </c>
      <c r="E154" s="31"/>
    </row>
    <row r="155" spans="1:10" x14ac:dyDescent="0.35">
      <c r="A155" s="252"/>
      <c r="B155" s="17">
        <v>2021</v>
      </c>
      <c r="C155" s="159">
        <f>F77/SUM($F77:$G77)</f>
        <v>0.46946230274693179</v>
      </c>
      <c r="D155" s="159">
        <f>G77/SUM($F77:$G77)</f>
        <v>0.53053769725306832</v>
      </c>
      <c r="E155" s="31"/>
    </row>
    <row r="156" spans="1:10" s="211" customFormat="1" x14ac:dyDescent="0.35">
      <c r="A156" s="252"/>
      <c r="B156" s="17">
        <v>2022</v>
      </c>
      <c r="C156" s="159">
        <f>H77/SUM($H$77:$I$77)</f>
        <v>0.47594972763200066</v>
      </c>
      <c r="D156" s="159">
        <f>I77/SUM($H$77:$I$77)</f>
        <v>0.52405027236799939</v>
      </c>
      <c r="E156" s="31"/>
    </row>
    <row r="157" spans="1:10" x14ac:dyDescent="0.35">
      <c r="A157" s="252" t="s">
        <v>46</v>
      </c>
      <c r="B157" s="17">
        <v>2019</v>
      </c>
      <c r="C157" s="159">
        <f>B78/SUM($B78:$C78)</f>
        <v>0.47524029687309893</v>
      </c>
      <c r="D157" s="159">
        <f>C78/SUM($B78:$C78)</f>
        <v>0.52475970312690101</v>
      </c>
      <c r="E157" s="31"/>
    </row>
    <row r="158" spans="1:10" x14ac:dyDescent="0.35">
      <c r="A158" s="252"/>
      <c r="B158" s="17">
        <v>2020</v>
      </c>
      <c r="C158" s="159">
        <f>D78/SUM($D78:$E78)</f>
        <v>0.47502583534274889</v>
      </c>
      <c r="D158" s="159">
        <f>E78/SUM($D78:$E78)</f>
        <v>0.52497416465725122</v>
      </c>
      <c r="E158" s="31"/>
    </row>
    <row r="159" spans="1:10" x14ac:dyDescent="0.35">
      <c r="A159" s="252"/>
      <c r="B159" s="17">
        <v>2021</v>
      </c>
      <c r="C159" s="159">
        <f>F78/SUM($F78:$G78)</f>
        <v>0.4776420305632838</v>
      </c>
      <c r="D159" s="159">
        <f>G78/SUM($F78:$G78)</f>
        <v>0.52235796943671631</v>
      </c>
      <c r="E159" s="31"/>
    </row>
    <row r="160" spans="1:10" x14ac:dyDescent="0.35">
      <c r="A160" s="252" t="s">
        <v>43</v>
      </c>
      <c r="B160" s="17">
        <v>2019</v>
      </c>
      <c r="C160" s="159">
        <f>B79/SUM($B79:$C79)</f>
        <v>0.47237278221875612</v>
      </c>
      <c r="D160" s="159">
        <f>C79/SUM($B79:$C79)</f>
        <v>0.52762721778124388</v>
      </c>
      <c r="E160" s="31"/>
    </row>
    <row r="161" spans="1:9" x14ac:dyDescent="0.35">
      <c r="A161" s="252"/>
      <c r="B161" s="17">
        <v>2020</v>
      </c>
      <c r="C161" s="159">
        <f>D79/SUM($D79:$E79)</f>
        <v>0.47777844419120735</v>
      </c>
      <c r="D161" s="159">
        <f>E79/SUM($D79:$E79)</f>
        <v>0.5222215558087927</v>
      </c>
      <c r="E161" s="31"/>
    </row>
    <row r="162" spans="1:9" x14ac:dyDescent="0.35">
      <c r="A162" s="252"/>
      <c r="B162" s="17">
        <v>2021</v>
      </c>
      <c r="C162" s="159">
        <f>F79/SUM($F79:$G79)</f>
        <v>0.47915312093628082</v>
      </c>
      <c r="D162" s="159">
        <f>G79/SUM($F79:$G79)</f>
        <v>0.52084687906371907</v>
      </c>
      <c r="E162" s="31"/>
    </row>
    <row r="163" spans="1:9" x14ac:dyDescent="0.35">
      <c r="A163" s="252" t="s">
        <v>59</v>
      </c>
      <c r="B163" s="17">
        <v>2019</v>
      </c>
      <c r="C163" s="159">
        <f>B80/SUM($B80:$C80)</f>
        <v>0.47320628715693469</v>
      </c>
      <c r="D163" s="159">
        <f>C80/SUM($B80:$C80)</f>
        <v>0.5267937128430652</v>
      </c>
      <c r="E163" s="31"/>
    </row>
    <row r="164" spans="1:9" x14ac:dyDescent="0.35">
      <c r="A164" s="252"/>
      <c r="B164" s="17">
        <v>2020</v>
      </c>
      <c r="C164" s="159">
        <f>D80/SUM($D80:$E80)</f>
        <v>0.46428192898781123</v>
      </c>
      <c r="D164" s="159">
        <f>E80/SUM($D80:$E80)</f>
        <v>0.5357180710121886</v>
      </c>
      <c r="E164" s="31"/>
    </row>
    <row r="165" spans="1:9" x14ac:dyDescent="0.35">
      <c r="A165" s="252"/>
      <c r="B165" s="17">
        <v>2021</v>
      </c>
      <c r="C165" s="159">
        <f>F80/SUM($F80:$G80)</f>
        <v>0.48408907180127875</v>
      </c>
      <c r="D165" s="159">
        <f>G80/SUM($F80:$G80)</f>
        <v>0.51591092819872131</v>
      </c>
      <c r="E165" s="31"/>
      <c r="H165" s="31"/>
      <c r="I165" s="31"/>
    </row>
    <row r="166" spans="1:9" x14ac:dyDescent="0.35">
      <c r="A166" s="252" t="s">
        <v>78</v>
      </c>
      <c r="B166" s="17">
        <v>2019</v>
      </c>
      <c r="C166" s="159">
        <f>B81/SUM($B81:$C81)</f>
        <v>0.47329468810383157</v>
      </c>
      <c r="D166" s="159">
        <f>C81/SUM($B81:$C81)</f>
        <v>0.52670531189616832</v>
      </c>
      <c r="E166" s="31"/>
      <c r="F166" s="159"/>
      <c r="G166" s="159"/>
    </row>
    <row r="167" spans="1:9" x14ac:dyDescent="0.35">
      <c r="A167" s="252"/>
      <c r="B167" s="17">
        <v>2020</v>
      </c>
      <c r="C167" s="159">
        <f>D81/SUM($D81:$E81)</f>
        <v>0.46635978983586746</v>
      </c>
      <c r="D167" s="159">
        <f>E81/SUM($D81:$E81)</f>
        <v>0.53364021016413243</v>
      </c>
      <c r="E167" s="31"/>
      <c r="F167" s="159"/>
      <c r="G167" s="159"/>
    </row>
    <row r="168" spans="1:9" x14ac:dyDescent="0.35">
      <c r="A168" s="252"/>
      <c r="B168" s="17">
        <v>2021</v>
      </c>
      <c r="C168" s="159">
        <f>F81/SUM($F81:$G81)</f>
        <v>0.48549806143751861</v>
      </c>
      <c r="D168" s="159">
        <f>G81/SUM($F81:$G81)</f>
        <v>0.51450193856248128</v>
      </c>
      <c r="E168" s="31"/>
      <c r="F168" s="31"/>
      <c r="G168" s="31"/>
    </row>
    <row r="169" spans="1:9" x14ac:dyDescent="0.35">
      <c r="A169" s="252" t="s">
        <v>81</v>
      </c>
      <c r="B169" s="17">
        <v>2019</v>
      </c>
      <c r="C169" s="159">
        <f>B82/SUM($B82:$C82)</f>
        <v>0.48661548864404758</v>
      </c>
      <c r="D169" s="159">
        <f>C82/SUM($B82:$C82)</f>
        <v>0.51338451135595242</v>
      </c>
      <c r="E169" s="31"/>
      <c r="F169" s="31"/>
      <c r="G169" s="31"/>
    </row>
    <row r="170" spans="1:9" x14ac:dyDescent="0.35">
      <c r="A170" s="252"/>
      <c r="B170" s="17">
        <v>2020</v>
      </c>
      <c r="C170" s="159">
        <f>D82/SUM($D82:$E82)</f>
        <v>0.47471224276246948</v>
      </c>
      <c r="D170" s="159">
        <f>E82/SUM($D82:$E82)</f>
        <v>0.52528775723753052</v>
      </c>
      <c r="E170" s="31"/>
      <c r="F170" s="31"/>
      <c r="G170" s="31"/>
    </row>
    <row r="171" spans="1:9" x14ac:dyDescent="0.35">
      <c r="A171" s="252"/>
      <c r="B171" s="17">
        <v>2021</v>
      </c>
      <c r="C171" s="159">
        <f>F82/SUM($F82:$G82)</f>
        <v>0.48540688575899843</v>
      </c>
      <c r="D171" s="159">
        <f>G82/SUM($F82:$G82)</f>
        <v>0.51459311424100151</v>
      </c>
      <c r="E171" s="31"/>
      <c r="F171" s="31"/>
      <c r="G171" s="31"/>
    </row>
    <row r="172" spans="1:9" x14ac:dyDescent="0.35">
      <c r="A172" s="252" t="s">
        <v>18</v>
      </c>
      <c r="B172" s="17">
        <v>2019</v>
      </c>
      <c r="C172" s="159">
        <f>B83/SUM($B83:$C83)</f>
        <v>0.47834855854787045</v>
      </c>
      <c r="D172" s="159">
        <f>C83/SUM($B83:$C83)</f>
        <v>0.52165144145212961</v>
      </c>
      <c r="E172" s="31"/>
      <c r="F172" s="31"/>
      <c r="G172" s="31"/>
    </row>
    <row r="173" spans="1:9" x14ac:dyDescent="0.35">
      <c r="A173" s="252"/>
      <c r="B173" s="17">
        <v>2020</v>
      </c>
      <c r="C173" s="159">
        <f>D83/SUM($D83:$E83)</f>
        <v>0.47185525560022967</v>
      </c>
      <c r="D173" s="159">
        <f>E83/SUM($D83:$E83)</f>
        <v>0.52814474439977022</v>
      </c>
      <c r="E173" s="31"/>
      <c r="F173" s="31"/>
      <c r="G173" s="31"/>
    </row>
    <row r="174" spans="1:9" x14ac:dyDescent="0.35">
      <c r="A174" s="252"/>
      <c r="B174" s="17">
        <v>2021</v>
      </c>
      <c r="C174" s="159">
        <f>F83/SUM($F83:$G83)</f>
        <v>0.48457223001402538</v>
      </c>
      <c r="D174" s="159">
        <f>G83/SUM($F83:$G83)</f>
        <v>0.51542776998597462</v>
      </c>
      <c r="E174" s="31"/>
      <c r="F174" s="31"/>
      <c r="G174" s="31"/>
    </row>
    <row r="175" spans="1:9" x14ac:dyDescent="0.35">
      <c r="A175" s="252" t="s">
        <v>82</v>
      </c>
      <c r="B175" s="17">
        <v>2019</v>
      </c>
      <c r="C175" s="159">
        <f>B84/SUM($B84:$C84)</f>
        <v>0.47139830508474584</v>
      </c>
      <c r="D175" s="159">
        <f>C84/SUM($B84:$C84)</f>
        <v>0.52860169491525411</v>
      </c>
      <c r="E175" s="31"/>
      <c r="F175" s="31"/>
      <c r="G175" s="31"/>
    </row>
    <row r="176" spans="1:9" x14ac:dyDescent="0.35">
      <c r="A176" s="252"/>
      <c r="B176" s="17">
        <v>2020</v>
      </c>
      <c r="C176" s="159">
        <f>D84/SUM($D84:$E84)</f>
        <v>0.46710788613348203</v>
      </c>
      <c r="D176" s="159">
        <f>E84/SUM($D84:$E84)</f>
        <v>0.53289211386651791</v>
      </c>
      <c r="E176" s="31"/>
      <c r="F176" s="31"/>
      <c r="G176" s="31"/>
    </row>
    <row r="177" spans="1:7" x14ac:dyDescent="0.35">
      <c r="A177" s="252"/>
      <c r="B177" s="17">
        <v>2021</v>
      </c>
      <c r="C177" s="159">
        <f>F84/SUM($F84:$G84)</f>
        <v>0.47643157109776679</v>
      </c>
      <c r="D177" s="159">
        <f>G84/SUM($F84:$G84)</f>
        <v>0.52356842890223321</v>
      </c>
      <c r="E177" s="31"/>
      <c r="F177" s="31"/>
      <c r="G177" s="31"/>
    </row>
    <row r="178" spans="1:7" x14ac:dyDescent="0.35">
      <c r="A178" s="252" t="s">
        <v>83</v>
      </c>
      <c r="B178" s="17">
        <v>2019</v>
      </c>
      <c r="C178" s="159">
        <f>B85/SUM($B85:$C85)</f>
        <v>0.46844869483420865</v>
      </c>
      <c r="D178" s="159">
        <f>C85/SUM($B85:$C85)</f>
        <v>0.5315513051657913</v>
      </c>
      <c r="E178" s="31"/>
      <c r="F178" s="31"/>
      <c r="G178" s="31"/>
    </row>
    <row r="179" spans="1:7" x14ac:dyDescent="0.35">
      <c r="A179" s="252"/>
      <c r="B179" s="17">
        <v>2020</v>
      </c>
      <c r="C179" s="159">
        <f>D85/SUM($D85:$E85)</f>
        <v>0.47327291037260827</v>
      </c>
      <c r="D179" s="159">
        <f>E85/SUM($D85:$E85)</f>
        <v>0.52672708962739179</v>
      </c>
      <c r="E179" s="31"/>
      <c r="F179" s="31"/>
      <c r="G179" s="31"/>
    </row>
    <row r="180" spans="1:7" x14ac:dyDescent="0.35">
      <c r="A180" s="252"/>
      <c r="B180" s="17">
        <v>2021</v>
      </c>
      <c r="C180" s="159">
        <f>F85/SUM($F85:$G85)</f>
        <v>0.46958513616696379</v>
      </c>
      <c r="D180" s="159">
        <f>G85/SUM($F85:$G85)</f>
        <v>0.53041486383303627</v>
      </c>
      <c r="E180" s="31"/>
      <c r="F180" s="31"/>
      <c r="G180" s="31"/>
    </row>
    <row r="181" spans="1:7" x14ac:dyDescent="0.35">
      <c r="A181" s="252" t="s">
        <v>84</v>
      </c>
      <c r="B181" s="17">
        <v>2019</v>
      </c>
      <c r="C181" s="159">
        <f>B86/SUM($B86:$C86)</f>
        <v>0.46811229748113942</v>
      </c>
      <c r="D181" s="159">
        <f>C86/SUM($B86:$C86)</f>
        <v>0.53188770251886053</v>
      </c>
      <c r="E181" s="31"/>
      <c r="F181" s="31"/>
      <c r="G181" s="31"/>
    </row>
    <row r="182" spans="1:7" x14ac:dyDescent="0.35">
      <c r="A182" s="252"/>
      <c r="B182" s="17">
        <v>2020</v>
      </c>
      <c r="C182" s="159">
        <f>D86/SUM($D86:$E86)</f>
        <v>0.47535942492012778</v>
      </c>
      <c r="D182" s="159">
        <f>E86/SUM($D86:$E86)</f>
        <v>0.52464057507987216</v>
      </c>
      <c r="E182" s="31"/>
      <c r="F182" s="31"/>
      <c r="G182" s="31"/>
    </row>
    <row r="183" spans="1:7" x14ac:dyDescent="0.35">
      <c r="A183" s="252"/>
      <c r="B183" s="17">
        <v>2021</v>
      </c>
      <c r="C183" s="159">
        <f>F86/SUM($F86:$G86)</f>
        <v>0.47592286077216212</v>
      </c>
      <c r="D183" s="159">
        <f>G86/SUM($F86:$G86)</f>
        <v>0.52407713922783783</v>
      </c>
      <c r="E183" s="31"/>
      <c r="F183" s="31"/>
      <c r="G183" s="31"/>
    </row>
    <row r="184" spans="1:7" x14ac:dyDescent="0.35">
      <c r="A184" s="252" t="s">
        <v>79</v>
      </c>
      <c r="B184" s="17">
        <v>2019</v>
      </c>
      <c r="C184" s="159">
        <f>B75/SUM($B75:$C75)</f>
        <v>0.47068689202787839</v>
      </c>
      <c r="D184" s="159">
        <f>C75/SUM($B75:$C75)</f>
        <v>0.52931310797212161</v>
      </c>
      <c r="E184" s="31"/>
      <c r="F184" s="31"/>
      <c r="G184" s="31"/>
    </row>
    <row r="185" spans="1:7" x14ac:dyDescent="0.35">
      <c r="A185" s="252"/>
      <c r="B185" s="17">
        <v>2020</v>
      </c>
      <c r="C185" s="159">
        <f>D75/SUM($D75:$E75)</f>
        <v>0.46061147065387176</v>
      </c>
      <c r="D185" s="159">
        <f>E75/SUM($D75:$E75)</f>
        <v>0.53938852934612813</v>
      </c>
      <c r="E185" s="31"/>
      <c r="F185" s="31"/>
      <c r="G185" s="31"/>
    </row>
    <row r="186" spans="1:7" x14ac:dyDescent="0.35">
      <c r="A186" s="252"/>
      <c r="B186" s="17">
        <v>2021</v>
      </c>
      <c r="C186" s="159">
        <f>F75/SUM($F75:$G75)</f>
        <v>0.47937486242570992</v>
      </c>
      <c r="D186" s="159">
        <f>G75/SUM($F75:$G75)</f>
        <v>0.52062513757429008</v>
      </c>
      <c r="E186" s="31"/>
      <c r="F186" s="31"/>
      <c r="G186" s="31"/>
    </row>
    <row r="187" spans="1:7" s="211" customFormat="1" x14ac:dyDescent="0.35">
      <c r="A187" s="252"/>
      <c r="B187" s="17">
        <v>2022</v>
      </c>
      <c r="C187" s="159">
        <f>H75/SUM($H$75:$I$75)</f>
        <v>0.47355103977227792</v>
      </c>
      <c r="D187" s="159">
        <f>I75/SUM($H$75:$I$75)</f>
        <v>0.52644896022772203</v>
      </c>
      <c r="E187" s="31"/>
      <c r="F187" s="31"/>
      <c r="G187" s="31"/>
    </row>
    <row r="188" spans="1:7" x14ac:dyDescent="0.35">
      <c r="A188" s="252" t="s">
        <v>80</v>
      </c>
      <c r="B188" s="17">
        <v>2019</v>
      </c>
      <c r="C188" s="159">
        <f>B76/SUM($B76:$C76)</f>
        <v>0.46356396643260811</v>
      </c>
      <c r="D188" s="159">
        <f>C76/SUM($B76:$C76)</f>
        <v>0.53643603356739178</v>
      </c>
      <c r="E188" s="31"/>
      <c r="F188" s="31"/>
      <c r="G188" s="31"/>
    </row>
    <row r="189" spans="1:7" x14ac:dyDescent="0.35">
      <c r="A189" s="252"/>
      <c r="B189" s="17">
        <v>2020</v>
      </c>
      <c r="C189" s="159">
        <f>D76/SUM($D76:$E76)</f>
        <v>0.46031214695175532</v>
      </c>
      <c r="D189" s="159">
        <f>E76/SUM($D76:$E76)</f>
        <v>0.53968785304824474</v>
      </c>
      <c r="E189" s="31"/>
      <c r="F189" s="31"/>
      <c r="G189" s="31"/>
    </row>
    <row r="190" spans="1:7" x14ac:dyDescent="0.35">
      <c r="A190" s="252"/>
      <c r="B190" s="17">
        <v>2021</v>
      </c>
      <c r="C190" s="159">
        <f>F76/SUM($F76:$G76)</f>
        <v>0.47837778267577696</v>
      </c>
      <c r="D190" s="159">
        <f>G76/SUM($F76:$G76)</f>
        <v>0.52162221732422309</v>
      </c>
      <c r="E190" s="31"/>
      <c r="F190" s="31"/>
      <c r="G190" s="31"/>
    </row>
    <row r="191" spans="1:7" s="211" customFormat="1" x14ac:dyDescent="0.35">
      <c r="A191" s="252"/>
      <c r="B191" s="17">
        <v>2022</v>
      </c>
      <c r="C191" s="159">
        <f>H76/SUM($H$76:$I$76)</f>
        <v>0.46996680968185878</v>
      </c>
      <c r="D191" s="159">
        <f>I76/SUM($H$76:$I$76)</f>
        <v>0.53003319031814111</v>
      </c>
      <c r="E191" s="31"/>
      <c r="F191" s="31"/>
      <c r="G191" s="31"/>
    </row>
    <row r="192" spans="1:7" s="211" customFormat="1" x14ac:dyDescent="0.35">
      <c r="A192" s="215"/>
      <c r="B192" s="17"/>
      <c r="C192" s="159"/>
      <c r="D192" s="159"/>
      <c r="E192" s="31"/>
      <c r="F192" s="31"/>
      <c r="G192" s="31"/>
    </row>
    <row r="193" spans="1:62" s="211" customFormat="1" x14ac:dyDescent="0.35">
      <c r="A193" s="215"/>
      <c r="B193" s="17"/>
      <c r="C193" s="159"/>
      <c r="D193" s="159"/>
      <c r="E193" s="31"/>
      <c r="F193" s="31"/>
      <c r="G193" s="31"/>
    </row>
    <row r="194" spans="1:62" s="211" customFormat="1" x14ac:dyDescent="0.35">
      <c r="A194" s="215"/>
      <c r="B194" s="17"/>
      <c r="C194" s="159"/>
      <c r="D194" s="159"/>
      <c r="E194" s="31"/>
      <c r="F194" s="31"/>
      <c r="G194" s="31"/>
    </row>
    <row r="195" spans="1:62" s="211" customFormat="1" x14ac:dyDescent="0.35">
      <c r="A195" s="215"/>
      <c r="B195" s="17"/>
      <c r="C195" s="159"/>
      <c r="D195" s="159"/>
      <c r="E195" s="31"/>
      <c r="F195" s="31"/>
      <c r="G195" s="31"/>
    </row>
    <row r="196" spans="1:62" s="211" customFormat="1" x14ac:dyDescent="0.35">
      <c r="A196" s="215"/>
      <c r="B196" s="17"/>
      <c r="C196" s="159"/>
      <c r="D196" s="159"/>
      <c r="E196" s="31"/>
      <c r="F196" s="31"/>
      <c r="G196" s="31"/>
    </row>
    <row r="197" spans="1:62" x14ac:dyDescent="0.35">
      <c r="D197" s="31"/>
      <c r="E197" s="31"/>
      <c r="F197" s="31"/>
      <c r="G197" s="31"/>
    </row>
    <row r="198" spans="1:62" x14ac:dyDescent="0.35">
      <c r="D198" s="31"/>
      <c r="E198" s="31"/>
      <c r="F198" s="31"/>
      <c r="G198" s="31"/>
    </row>
    <row r="199" spans="1:62" x14ac:dyDescent="0.35">
      <c r="D199" s="31"/>
      <c r="E199" s="31"/>
      <c r="F199" s="31"/>
      <c r="G199" s="31"/>
    </row>
    <row r="200" spans="1:62" x14ac:dyDescent="0.35">
      <c r="A200" s="24" t="s">
        <v>22</v>
      </c>
      <c r="B200" s="211" t="s">
        <v>47</v>
      </c>
      <c r="G200" s="28"/>
      <c r="H200" s="28"/>
      <c r="I200" s="28"/>
    </row>
    <row r="201" spans="1:62" x14ac:dyDescent="0.35">
      <c r="G201" s="28"/>
      <c r="H201" s="28"/>
      <c r="I201" s="28"/>
    </row>
    <row r="202" spans="1:62" x14ac:dyDescent="0.35">
      <c r="A202" s="24" t="s">
        <v>0</v>
      </c>
      <c r="B202" s="24" t="s">
        <v>1</v>
      </c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  <c r="BA202"/>
      <c r="BB202"/>
      <c r="BC202"/>
      <c r="BD202"/>
      <c r="BE202"/>
      <c r="BF202"/>
      <c r="BG202"/>
      <c r="BH202"/>
      <c r="BI202"/>
      <c r="BJ202"/>
    </row>
    <row r="203" spans="1:62" x14ac:dyDescent="0.35">
      <c r="A203"/>
      <c r="B203" s="211" t="s">
        <v>12</v>
      </c>
      <c r="C203"/>
      <c r="D203"/>
      <c r="E203"/>
      <c r="F203" s="211" t="s">
        <v>13</v>
      </c>
      <c r="G203"/>
      <c r="H203"/>
      <c r="I203"/>
      <c r="J203" s="211" t="s">
        <v>14</v>
      </c>
      <c r="K203"/>
      <c r="L203"/>
      <c r="M203"/>
      <c r="N203" s="211" t="s">
        <v>15</v>
      </c>
      <c r="O203"/>
      <c r="P203"/>
      <c r="Q203"/>
      <c r="R203" s="211" t="s">
        <v>16</v>
      </c>
      <c r="S203"/>
      <c r="T203"/>
      <c r="U203"/>
      <c r="V203" s="211" t="s">
        <v>17</v>
      </c>
      <c r="W203"/>
      <c r="X203"/>
      <c r="Y203"/>
      <c r="Z203" s="211" t="s">
        <v>18</v>
      </c>
      <c r="AA203"/>
      <c r="AB203"/>
      <c r="AC203"/>
      <c r="AD203" s="211" t="s">
        <v>19</v>
      </c>
      <c r="AE203"/>
      <c r="AF203"/>
      <c r="AG203"/>
      <c r="AH203" s="211" t="s">
        <v>20</v>
      </c>
      <c r="AI203"/>
      <c r="AJ203"/>
      <c r="AK203"/>
      <c r="AL203" s="211" t="s">
        <v>21</v>
      </c>
      <c r="AM203"/>
      <c r="AN203"/>
      <c r="AO203"/>
      <c r="AP203" s="211" t="s">
        <v>10</v>
      </c>
      <c r="AQ203"/>
      <c r="AR203"/>
      <c r="AS203"/>
      <c r="AT203" s="211" t="s">
        <v>11</v>
      </c>
      <c r="AU203"/>
      <c r="AV203"/>
      <c r="AW203"/>
      <c r="AX203" s="211" t="s">
        <v>9</v>
      </c>
      <c r="AY203"/>
      <c r="AZ203"/>
      <c r="BA203"/>
      <c r="BB203"/>
      <c r="BC203"/>
      <c r="BD203"/>
      <c r="BE203"/>
      <c r="BF203"/>
      <c r="BG203"/>
      <c r="BH203"/>
      <c r="BI203"/>
      <c r="BJ203"/>
    </row>
    <row r="204" spans="1:62" x14ac:dyDescent="0.35">
      <c r="A204" s="24" t="s">
        <v>2</v>
      </c>
      <c r="B204" s="211">
        <v>2019</v>
      </c>
      <c r="C204" s="211">
        <v>2020</v>
      </c>
      <c r="D204" s="211">
        <v>2021</v>
      </c>
      <c r="E204" s="211">
        <v>2022</v>
      </c>
      <c r="F204" s="211">
        <v>2019</v>
      </c>
      <c r="G204" s="211">
        <v>2020</v>
      </c>
      <c r="H204" s="211">
        <v>2021</v>
      </c>
      <c r="I204" s="211">
        <v>2022</v>
      </c>
      <c r="J204" s="211">
        <v>2019</v>
      </c>
      <c r="K204" s="211">
        <v>2020</v>
      </c>
      <c r="L204" s="211">
        <v>2021</v>
      </c>
      <c r="M204" s="211">
        <v>2022</v>
      </c>
      <c r="N204" s="211">
        <v>2019</v>
      </c>
      <c r="O204" s="211">
        <v>2020</v>
      </c>
      <c r="P204" s="211">
        <v>2021</v>
      </c>
      <c r="Q204" s="211">
        <v>2022</v>
      </c>
      <c r="R204" s="211">
        <v>2019</v>
      </c>
      <c r="S204" s="211">
        <v>2020</v>
      </c>
      <c r="T204" s="211">
        <v>2021</v>
      </c>
      <c r="U204" s="211">
        <v>2022</v>
      </c>
      <c r="V204" s="211">
        <v>2019</v>
      </c>
      <c r="W204" s="211">
        <v>2020</v>
      </c>
      <c r="X204" s="211">
        <v>2021</v>
      </c>
      <c r="Y204" s="211">
        <v>2022</v>
      </c>
      <c r="Z204" s="211">
        <v>2019</v>
      </c>
      <c r="AA204" s="211">
        <v>2020</v>
      </c>
      <c r="AB204" s="211">
        <v>2021</v>
      </c>
      <c r="AC204" s="211">
        <v>2022</v>
      </c>
      <c r="AD204" s="211">
        <v>2019</v>
      </c>
      <c r="AE204" s="211">
        <v>2020</v>
      </c>
      <c r="AF204" s="211">
        <v>2021</v>
      </c>
      <c r="AG204" s="211">
        <v>2022</v>
      </c>
      <c r="AH204" s="211">
        <v>2019</v>
      </c>
      <c r="AI204" s="211">
        <v>2020</v>
      </c>
      <c r="AJ204" s="211">
        <v>2021</v>
      </c>
      <c r="AK204" s="211">
        <v>2022</v>
      </c>
      <c r="AL204" s="211">
        <v>2019</v>
      </c>
      <c r="AM204" s="211">
        <v>2020</v>
      </c>
      <c r="AN204" s="211">
        <v>2021</v>
      </c>
      <c r="AO204" s="211">
        <v>2022</v>
      </c>
      <c r="AP204" s="211">
        <v>2019</v>
      </c>
      <c r="AQ204" s="211">
        <v>2020</v>
      </c>
      <c r="AR204" s="211">
        <v>2021</v>
      </c>
      <c r="AS204" s="211">
        <v>2022</v>
      </c>
      <c r="AT204" s="211">
        <v>2019</v>
      </c>
      <c r="AU204" s="211">
        <v>2020</v>
      </c>
      <c r="AV204" s="211">
        <v>2021</v>
      </c>
      <c r="AW204" s="211">
        <v>2022</v>
      </c>
      <c r="AX204"/>
      <c r="AY204"/>
      <c r="AZ204"/>
      <c r="BA204"/>
      <c r="BB204"/>
      <c r="BC204"/>
      <c r="BD204"/>
      <c r="BE204"/>
      <c r="BF204"/>
      <c r="BG204"/>
      <c r="BH204"/>
      <c r="BI204"/>
      <c r="BJ204"/>
    </row>
    <row r="205" spans="1:62" x14ac:dyDescent="0.35">
      <c r="A205" s="25" t="s">
        <v>28</v>
      </c>
      <c r="B205" s="27">
        <v>11682</v>
      </c>
      <c r="C205" s="27">
        <v>13022.86363636364</v>
      </c>
      <c r="D205" s="27">
        <v>11734.434782608698</v>
      </c>
      <c r="E205" s="27">
        <v>12205.565217391302</v>
      </c>
      <c r="F205" s="27">
        <v>12303.9</v>
      </c>
      <c r="G205" s="27">
        <v>10135.649999999998</v>
      </c>
      <c r="H205" s="27">
        <v>12438.3</v>
      </c>
      <c r="I205" s="27"/>
      <c r="J205" s="27">
        <v>12114</v>
      </c>
      <c r="K205" s="27">
        <v>8804.5263157894733</v>
      </c>
      <c r="L205" s="27">
        <v>13032.157894736842</v>
      </c>
      <c r="M205" s="27"/>
      <c r="N205" s="27">
        <v>12202.050000000003</v>
      </c>
      <c r="O205" s="27">
        <v>8362.7727272727261</v>
      </c>
      <c r="P205" s="27">
        <v>12575.181818181818</v>
      </c>
      <c r="Q205" s="27"/>
      <c r="R205" s="27">
        <v>11853.130434782603</v>
      </c>
      <c r="S205" s="27">
        <v>9157.8260869565256</v>
      </c>
      <c r="T205" s="27">
        <v>12431.045454545458</v>
      </c>
      <c r="U205" s="27"/>
      <c r="V205" s="27">
        <v>12234</v>
      </c>
      <c r="W205" s="27">
        <v>10003.35</v>
      </c>
      <c r="X205" s="27">
        <v>12407</v>
      </c>
      <c r="Y205" s="27"/>
      <c r="Z205" s="27">
        <v>12096</v>
      </c>
      <c r="AA205" s="27">
        <v>10978.227272727272</v>
      </c>
      <c r="AB205" s="27">
        <v>12532.227272727278</v>
      </c>
      <c r="AC205" s="27"/>
      <c r="AD205" s="27">
        <v>11782.826086956522</v>
      </c>
      <c r="AE205" s="27">
        <v>11183.454545454544</v>
      </c>
      <c r="AF205" s="27">
        <v>12139</v>
      </c>
      <c r="AG205" s="27"/>
      <c r="AH205" s="27">
        <v>11952</v>
      </c>
      <c r="AI205" s="27">
        <v>11749</v>
      </c>
      <c r="AJ205" s="27">
        <v>12327.954545454551</v>
      </c>
      <c r="AK205" s="27"/>
      <c r="AL205" s="27">
        <v>11922.750000000002</v>
      </c>
      <c r="AM205" s="27">
        <v>11903</v>
      </c>
      <c r="AN205" s="27">
        <v>12364</v>
      </c>
      <c r="AO205" s="27"/>
      <c r="AP205" s="27">
        <v>12054.95454545455</v>
      </c>
      <c r="AQ205" s="27">
        <v>11821.090909090904</v>
      </c>
      <c r="AR205" s="27">
        <v>11433.45</v>
      </c>
      <c r="AS205" s="27">
        <v>12576.899999999996</v>
      </c>
      <c r="AT205" s="27">
        <v>11368.349999999997</v>
      </c>
      <c r="AU205" s="27">
        <v>11551.050000000003</v>
      </c>
      <c r="AV205" s="27">
        <v>11394.599999999999</v>
      </c>
      <c r="AW205" s="27">
        <v>12191.550000000005</v>
      </c>
      <c r="AX205" s="27">
        <v>456022.13954649458</v>
      </c>
      <c r="AY205"/>
      <c r="AZ205"/>
      <c r="BA205"/>
      <c r="BB205"/>
      <c r="BC205"/>
      <c r="BD205"/>
      <c r="BE205"/>
      <c r="BF205"/>
      <c r="BG205"/>
      <c r="BH205"/>
      <c r="BI205"/>
      <c r="BJ205"/>
    </row>
    <row r="206" spans="1:62" x14ac:dyDescent="0.35">
      <c r="A206" s="25" t="s">
        <v>30</v>
      </c>
      <c r="B206" s="27">
        <v>13264</v>
      </c>
      <c r="C206" s="27">
        <v>14431.772727272732</v>
      </c>
      <c r="D206" s="27">
        <v>13261.043478260865</v>
      </c>
      <c r="E206" s="27">
        <v>13439.086956521733</v>
      </c>
      <c r="F206" s="27">
        <v>13585.949999999997</v>
      </c>
      <c r="G206" s="27">
        <v>11201.4</v>
      </c>
      <c r="H206" s="27">
        <v>13602.749999999998</v>
      </c>
      <c r="I206" s="27"/>
      <c r="J206" s="27">
        <v>13531</v>
      </c>
      <c r="K206" s="27">
        <v>9623.5263157894751</v>
      </c>
      <c r="L206" s="27">
        <v>14166.157894736843</v>
      </c>
      <c r="M206" s="27"/>
      <c r="N206" s="27">
        <v>13583.849999999997</v>
      </c>
      <c r="O206" s="27">
        <v>9649.5</v>
      </c>
      <c r="P206" s="27">
        <v>13401.818181818184</v>
      </c>
      <c r="Q206" s="27"/>
      <c r="R206" s="27">
        <v>13190.73913043478</v>
      </c>
      <c r="S206" s="27">
        <v>10479</v>
      </c>
      <c r="T206" s="27">
        <v>13173.68181818182</v>
      </c>
      <c r="U206" s="27"/>
      <c r="V206" s="27">
        <v>12907</v>
      </c>
      <c r="W206" s="27">
        <v>11069.1</v>
      </c>
      <c r="X206" s="27">
        <v>13153</v>
      </c>
      <c r="Y206" s="27"/>
      <c r="Z206" s="27">
        <v>13191</v>
      </c>
      <c r="AA206" s="27">
        <v>12287.863636363638</v>
      </c>
      <c r="AB206" s="27">
        <v>13330.22727272727</v>
      </c>
      <c r="AC206" s="27"/>
      <c r="AD206" s="27">
        <v>13212.652173913038</v>
      </c>
      <c r="AE206" s="27">
        <v>12758.45454545455</v>
      </c>
      <c r="AF206" s="27">
        <v>13340</v>
      </c>
      <c r="AG206" s="27"/>
      <c r="AH206" s="27">
        <v>13562</v>
      </c>
      <c r="AI206" s="27">
        <v>13076</v>
      </c>
      <c r="AJ206" s="27">
        <v>13924.90909090909</v>
      </c>
      <c r="AK206" s="27"/>
      <c r="AL206" s="27">
        <v>13547.100000000004</v>
      </c>
      <c r="AM206" s="27">
        <v>13137</v>
      </c>
      <c r="AN206" s="27">
        <v>13615</v>
      </c>
      <c r="AO206" s="27"/>
      <c r="AP206" s="27">
        <v>13556.454545454539</v>
      </c>
      <c r="AQ206" s="27">
        <v>13842.818181818182</v>
      </c>
      <c r="AR206" s="27">
        <v>12417.3</v>
      </c>
      <c r="AS206" s="27">
        <v>13981.8</v>
      </c>
      <c r="AT206" s="27">
        <v>13155.450000000004</v>
      </c>
      <c r="AU206" s="27">
        <v>13542.900000000003</v>
      </c>
      <c r="AV206" s="27">
        <v>12424.649999999998</v>
      </c>
      <c r="AW206" s="27">
        <v>13749.749999999996</v>
      </c>
      <c r="AX206" s="27">
        <v>506367.70594965672</v>
      </c>
      <c r="AY206"/>
      <c r="AZ206"/>
      <c r="BA206"/>
      <c r="BB206"/>
      <c r="BC206"/>
      <c r="BD206"/>
      <c r="BE206"/>
      <c r="BF206"/>
      <c r="BG206"/>
      <c r="BH206"/>
      <c r="BI206"/>
      <c r="BJ206"/>
    </row>
    <row r="207" spans="1:62" x14ac:dyDescent="0.35">
      <c r="A207" s="25" t="s">
        <v>9</v>
      </c>
      <c r="B207" s="27">
        <v>24946</v>
      </c>
      <c r="C207" s="27">
        <v>27454.636363636371</v>
      </c>
      <c r="D207" s="27">
        <v>24995.47826086956</v>
      </c>
      <c r="E207" s="27">
        <v>25644.652173913033</v>
      </c>
      <c r="F207" s="27">
        <v>25889.85</v>
      </c>
      <c r="G207" s="27">
        <v>21337.049999999996</v>
      </c>
      <c r="H207" s="27">
        <v>26041.049999999996</v>
      </c>
      <c r="I207" s="27"/>
      <c r="J207" s="27">
        <v>25645</v>
      </c>
      <c r="K207" s="27">
        <v>18428.052631578947</v>
      </c>
      <c r="L207" s="27">
        <v>27198.315789473687</v>
      </c>
      <c r="M207" s="27"/>
      <c r="N207" s="27">
        <v>25785.9</v>
      </c>
      <c r="O207" s="27">
        <v>18012.272727272728</v>
      </c>
      <c r="P207" s="27">
        <v>25977</v>
      </c>
      <c r="Q207" s="27"/>
      <c r="R207" s="27">
        <v>25043.869565217385</v>
      </c>
      <c r="S207" s="27">
        <v>19636.826086956527</v>
      </c>
      <c r="T207" s="27">
        <v>25604.727272727279</v>
      </c>
      <c r="U207" s="27"/>
      <c r="V207" s="27">
        <v>25141</v>
      </c>
      <c r="W207" s="27">
        <v>21072.45</v>
      </c>
      <c r="X207" s="27">
        <v>25560</v>
      </c>
      <c r="Y207" s="27"/>
      <c r="Z207" s="27">
        <v>25287</v>
      </c>
      <c r="AA207" s="27">
        <v>23266.090909090912</v>
      </c>
      <c r="AB207" s="27">
        <v>25862.454545454548</v>
      </c>
      <c r="AC207" s="27"/>
      <c r="AD207" s="27">
        <v>24995.47826086956</v>
      </c>
      <c r="AE207" s="27">
        <v>23941.909090909096</v>
      </c>
      <c r="AF207" s="27">
        <v>25479</v>
      </c>
      <c r="AG207" s="27"/>
      <c r="AH207" s="27">
        <v>25514</v>
      </c>
      <c r="AI207" s="27">
        <v>24825</v>
      </c>
      <c r="AJ207" s="27">
        <v>26252.86363636364</v>
      </c>
      <c r="AK207" s="27"/>
      <c r="AL207" s="27">
        <v>25469.850000000006</v>
      </c>
      <c r="AM207" s="27">
        <v>25040</v>
      </c>
      <c r="AN207" s="27">
        <v>25979</v>
      </c>
      <c r="AO207" s="27"/>
      <c r="AP207" s="27">
        <v>25611.409090909088</v>
      </c>
      <c r="AQ207" s="27">
        <v>25663.909090909088</v>
      </c>
      <c r="AR207" s="27">
        <v>23850.75</v>
      </c>
      <c r="AS207" s="27">
        <v>26558.699999999997</v>
      </c>
      <c r="AT207" s="27">
        <v>24523.800000000003</v>
      </c>
      <c r="AU207" s="27">
        <v>25093.950000000004</v>
      </c>
      <c r="AV207" s="27">
        <v>23819.249999999996</v>
      </c>
      <c r="AW207" s="27">
        <v>25941.300000000003</v>
      </c>
      <c r="AX207" s="27">
        <v>962389.84549615136</v>
      </c>
      <c r="AY207"/>
      <c r="AZ207"/>
      <c r="BA207"/>
      <c r="BB207"/>
      <c r="BC207"/>
      <c r="BD207"/>
      <c r="BE207"/>
      <c r="BF207"/>
      <c r="BG207"/>
      <c r="BH207"/>
      <c r="BI207"/>
      <c r="BJ207"/>
    </row>
    <row r="209" spans="1:54" ht="15" thickBot="1" x14ac:dyDescent="0.4">
      <c r="A209" s="11" t="str">
        <f>"Figure 5a. Volume of first treatments since March 2021 by gender. 
Tumour Site: "&amp;'FT - Gender, Tumour Site'!$G$3</f>
        <v>Figure 5a. Volume of first treatments since March 2021 by gender. 
Tumour Site: (All)</v>
      </c>
      <c r="G209" s="28"/>
      <c r="H209" s="28"/>
      <c r="I209" s="28"/>
    </row>
    <row r="210" spans="1:54" ht="15" thickBot="1" x14ac:dyDescent="0.4">
      <c r="B210" s="218" t="s">
        <v>12</v>
      </c>
      <c r="C210" s="219"/>
      <c r="D210" s="219"/>
      <c r="E210" s="220"/>
      <c r="F210" s="218" t="s">
        <v>13</v>
      </c>
      <c r="G210" s="219"/>
      <c r="H210" s="219"/>
      <c r="I210" s="220"/>
      <c r="J210" s="218" t="s">
        <v>14</v>
      </c>
      <c r="K210" s="219"/>
      <c r="L210" s="219"/>
      <c r="M210" s="220"/>
      <c r="N210" s="218" t="s">
        <v>15</v>
      </c>
      <c r="O210" s="219"/>
      <c r="P210" s="219"/>
      <c r="Q210" s="220"/>
      <c r="R210" s="218" t="s">
        <v>16</v>
      </c>
      <c r="S210" s="219"/>
      <c r="T210" s="219"/>
      <c r="U210" s="220"/>
      <c r="V210" s="218" t="s">
        <v>17</v>
      </c>
      <c r="W210" s="219"/>
      <c r="X210" s="219"/>
      <c r="Y210" s="220"/>
      <c r="Z210" s="218" t="s">
        <v>18</v>
      </c>
      <c r="AA210" s="219"/>
      <c r="AB210" s="219"/>
      <c r="AC210" s="220"/>
      <c r="AD210" s="218" t="s">
        <v>19</v>
      </c>
      <c r="AE210" s="219"/>
      <c r="AF210" s="219"/>
      <c r="AG210" s="220"/>
      <c r="AH210" s="218" t="s">
        <v>20</v>
      </c>
      <c r="AI210" s="219"/>
      <c r="AJ210" s="219"/>
      <c r="AK210" s="220"/>
      <c r="AL210" s="218" t="s">
        <v>21</v>
      </c>
      <c r="AM210" s="219"/>
      <c r="AN210" s="219"/>
      <c r="AO210" s="220"/>
      <c r="AP210" s="224" t="s">
        <v>10</v>
      </c>
      <c r="AQ210" s="225"/>
      <c r="AR210" s="225"/>
      <c r="AS210" s="226"/>
      <c r="AT210" s="224" t="s">
        <v>11</v>
      </c>
      <c r="AU210" s="225"/>
      <c r="AV210" s="225"/>
      <c r="AW210" s="226"/>
      <c r="AX210" s="224" t="s">
        <v>45</v>
      </c>
      <c r="AY210" s="225"/>
      <c r="AZ210" s="227"/>
      <c r="BA210" s="226"/>
      <c r="BB210" s="3"/>
    </row>
    <row r="211" spans="1:54" x14ac:dyDescent="0.35">
      <c r="B211" s="139">
        <v>2019</v>
      </c>
      <c r="C211" s="139">
        <v>2021</v>
      </c>
      <c r="D211" s="139"/>
      <c r="E211" s="139"/>
      <c r="F211" s="139">
        <v>2019</v>
      </c>
      <c r="G211" s="139">
        <v>2021</v>
      </c>
      <c r="H211" s="139"/>
      <c r="I211" s="139"/>
      <c r="J211" s="139">
        <v>2019</v>
      </c>
      <c r="K211" s="139">
        <v>2021</v>
      </c>
      <c r="N211" s="139">
        <v>2019</v>
      </c>
      <c r="O211" s="139">
        <v>2021</v>
      </c>
      <c r="P211" s="17"/>
      <c r="R211" s="139">
        <v>2019</v>
      </c>
      <c r="S211" s="139">
        <v>2021</v>
      </c>
      <c r="T211" s="139"/>
      <c r="U211" s="17"/>
      <c r="V211" s="139">
        <v>2019</v>
      </c>
      <c r="W211" s="139">
        <v>2021</v>
      </c>
      <c r="X211" s="139"/>
      <c r="Y211" s="139"/>
      <c r="Z211" s="139">
        <v>2019</v>
      </c>
      <c r="AA211" s="139">
        <v>2021</v>
      </c>
      <c r="AC211" s="139"/>
      <c r="AD211" s="139">
        <v>2019</v>
      </c>
      <c r="AE211" s="139">
        <v>2021</v>
      </c>
      <c r="AH211" s="139">
        <v>2019</v>
      </c>
      <c r="AI211" s="139">
        <v>2021</v>
      </c>
      <c r="AJ211" s="17"/>
      <c r="AL211" s="139">
        <v>2019</v>
      </c>
      <c r="AM211" s="139">
        <v>2021</v>
      </c>
      <c r="AN211" s="139"/>
      <c r="AO211" s="17"/>
      <c r="AP211" s="139">
        <v>2020</v>
      </c>
      <c r="AQ211" s="139">
        <v>2022</v>
      </c>
      <c r="AR211" s="139"/>
      <c r="AS211" s="139"/>
      <c r="AT211" s="139">
        <v>2020</v>
      </c>
      <c r="AU211" s="139">
        <v>2022</v>
      </c>
      <c r="AV211" s="139"/>
      <c r="AW211" s="139"/>
      <c r="AX211" s="124">
        <v>2019</v>
      </c>
      <c r="AY211" s="139">
        <v>2022</v>
      </c>
    </row>
    <row r="212" spans="1:54" x14ac:dyDescent="0.35">
      <c r="A212" s="25" t="s">
        <v>28</v>
      </c>
      <c r="B212" s="160">
        <f>B205</f>
        <v>11682</v>
      </c>
      <c r="C212" s="160">
        <f>D205</f>
        <v>11734.434782608698</v>
      </c>
      <c r="D212" s="148">
        <f>C212/B212</f>
        <v>1.0044885107523283</v>
      </c>
      <c r="E212" s="17" t="str">
        <f>TEXT((C212/(C212+(B212+1)*_xlfn.F.INV(0.975,2*B212+2,2*C212)))/(1-(C212/(C212+(B212+1)*_xlfn.F.INV(0.975,2*B212+2,2*C212)))),"0%")&amp;" - "&amp;TEXT((((C212+1)*_xlfn.F.INV(0.975,2*C212+2,2*B212))/(B212+(C212+1)*_xlfn.F.INV(0.975,2*C212+2,2*B212)))/(1-(((C212+1)*_xlfn.F.INV(0.975,2*C212+2,2*B212))/(B212+(C212+1)*_xlfn.F.INV(0.975,2*C212+2,2*B212)))),"0%")</f>
        <v>98% - 103%</v>
      </c>
      <c r="F212" s="160">
        <f>F205</f>
        <v>12303.9</v>
      </c>
      <c r="G212" s="160">
        <f>H205</f>
        <v>12438.3</v>
      </c>
      <c r="H212" s="148">
        <f>G212/F212</f>
        <v>1.0109233657620753</v>
      </c>
      <c r="I212" s="17" t="str">
        <f>TEXT((G212/(G212+(F212+1)*_xlfn.F.INV(0.975,2*F212+2,2*G212)))/(1-(G212/(G212+(F212+1)*_xlfn.F.INV(0.975,2*F212+2,2*G212)))),"0%")&amp;" - "&amp;TEXT((((G212+1)*_xlfn.F.INV(0.975,2*G212+2,2*F212))/(F212+(G212+1)*_xlfn.F.INV(0.975,2*G212+2,2*F212)))/(1-(((G212+1)*_xlfn.F.INV(0.975,2*G212+2,2*F212))/(F212+(G212+1)*_xlfn.F.INV(0.975,2*G212+2,2*F212)))),"0%")</f>
        <v>99% - 104%</v>
      </c>
      <c r="J212" s="160">
        <f>J205</f>
        <v>12114</v>
      </c>
      <c r="K212" s="160">
        <f>L205</f>
        <v>13032.157894736842</v>
      </c>
      <c r="L212" s="148">
        <f>K212/J212</f>
        <v>1.0757931232241078</v>
      </c>
      <c r="M212" s="17" t="str">
        <f>TEXT((K212/(K212+(J212+1)*_xlfn.F.INV(0.975,2*J212+2,2*K212)))/(1-(K212/(K212+(J212+1)*_xlfn.F.INV(0.975,2*J212+2,2*K212)))),"0%")&amp;" - "&amp;TEXT((((K212+1)*_xlfn.F.INV(0.975,2*K212+2,2*J212))/(J212+(K212+1)*_xlfn.F.INV(0.975,2*K212+2,2*J212)))/(1-(((K212+1)*_xlfn.F.INV(0.975,2*K212+2,2*J212))/(J212+(K212+1)*_xlfn.F.INV(0.975,2*K212+2,2*J212)))),"0%")</f>
        <v>105% - 110%</v>
      </c>
      <c r="N212" s="160">
        <f>N205</f>
        <v>12202.050000000003</v>
      </c>
      <c r="O212" s="160">
        <f>P205</f>
        <v>12575.181818181818</v>
      </c>
      <c r="P212" s="148">
        <f>O212/N212</f>
        <v>1.0305794369127987</v>
      </c>
      <c r="Q212" s="17" t="str">
        <f>TEXT((O212/(O212+(N212+1)*_xlfn.F.INV(0.975,2*N212+2,2*O212)))/(1-(O212/(O212+(N212+1)*_xlfn.F.INV(0.975,2*N212+2,2*O212)))),"0%")&amp;" - "&amp;TEXT((((O212+1)*_xlfn.F.INV(0.975,2*O212+2,2*N212))/(N212+(O212+1)*_xlfn.F.INV(0.975,2*O212+2,2*N212)))/(1-(((O212+1)*_xlfn.F.INV(0.975,2*O212+2,2*N212))/(N212+(O212+1)*_xlfn.F.INV(0.975,2*O212+2,2*N212)))),"0%")</f>
        <v>101% - 106%</v>
      </c>
      <c r="R212" s="160">
        <f>R205</f>
        <v>11853.130434782603</v>
      </c>
      <c r="S212" s="160">
        <f>T205</f>
        <v>12431.045454545458</v>
      </c>
      <c r="T212" s="148">
        <f>S212/R212</f>
        <v>1.0487563199394974</v>
      </c>
      <c r="U212" s="17" t="str">
        <f>TEXT((S212/(S212+(R212+1)*_xlfn.F.INV(0.975,2*R212+2,2*S212)))/(1-(S212/(S212+(R212+1)*_xlfn.F.INV(0.975,2*R212+2,2*S212)))),"0%")&amp;" - "&amp;TEXT((((S212+1)*_xlfn.F.INV(0.975,2*S212+2,2*R212))/(R212+(S212+1)*_xlfn.F.INV(0.975,2*S212+2,2*R212)))/(1-(((S212+1)*_xlfn.F.INV(0.975,2*S212+2,2*R212))/(R212+(S212+1)*_xlfn.F.INV(0.975,2*S212+2,2*R212)))),"0%")</f>
        <v>102% - 108%</v>
      </c>
      <c r="V212" s="160">
        <f>V205</f>
        <v>12234</v>
      </c>
      <c r="W212" s="160">
        <f>X205</f>
        <v>12407</v>
      </c>
      <c r="X212" s="148">
        <f>W212/V212</f>
        <v>1.0141409187510217</v>
      </c>
      <c r="Y212" s="17" t="str">
        <f>TEXT((W212/(W212+(V212+1)*_xlfn.F.INV(0.975,2*V212+2,2*W212)))/(1-(W212/(W212+(V212+1)*_xlfn.F.INV(0.975,2*V212+2,2*W212)))),"0%")&amp;" - "&amp;TEXT((((W212+1)*_xlfn.F.INV(0.975,2*W212+2,2*V212))/(V212+(W212+1)*_xlfn.F.INV(0.975,2*W212+2,2*V212)))/(1-(((W212+1)*_xlfn.F.INV(0.975,2*W212+2,2*V212))/(V212+(W212+1)*_xlfn.F.INV(0.975,2*W212+2,2*V212)))),"0%")</f>
        <v>99% - 104%</v>
      </c>
      <c r="Z212" s="160">
        <f>Z205</f>
        <v>12096</v>
      </c>
      <c r="AA212" s="160">
        <f>AB205</f>
        <v>12532.227272727278</v>
      </c>
      <c r="AB212" s="148">
        <f>AA212/Z212</f>
        <v>1.036063762626263</v>
      </c>
      <c r="AC212" s="17" t="str">
        <f>TEXT((AA212/(AA212+(Z212+1)*_xlfn.F.INV(0.975,2*Z212+2,2*AA212)))/(1-(AA212/(AA212+(Z212+1)*_xlfn.F.INV(0.975,2*Z212+2,2*AA212)))),"0%")&amp;" - "&amp;TEXT((((AA212+1)*_xlfn.F.INV(0.975,2*AA212+2,2*Z212))/(Z212+(AA212+1)*_xlfn.F.INV(0.975,2*AA212+2,2*Z212)))/(1-(((AA212+1)*_xlfn.F.INV(0.975,2*AA212+2,2*Z212))/(Z212+(AA212+1)*_xlfn.F.INV(0.975,2*AA212+2,2*Z212)))),"0%")</f>
        <v>101% - 106%</v>
      </c>
      <c r="AD212" s="160">
        <f>AD205</f>
        <v>11782.826086956522</v>
      </c>
      <c r="AE212" s="160">
        <f>AF205</f>
        <v>12139</v>
      </c>
      <c r="AF212" s="148">
        <f>AE212/AD212</f>
        <v>1.0302282245715024</v>
      </c>
      <c r="AG212" s="17" t="str">
        <f>TEXT((AE212/(AE212+(AD212+1)*_xlfn.F.INV(0.975,2*AD212+2,2*AE212)))/(1-(AE212/(AE212+(AD212+1)*_xlfn.F.INV(0.975,2*AD212+2,2*AE212)))),"0%")&amp;" - "&amp;TEXT((((AE212+1)*_xlfn.F.INV(0.975,2*AE212+2,2*AD212))/(AD212+(AE212+1)*_xlfn.F.INV(0.975,2*AE212+2,2*AD212)))/(1-(((AE212+1)*_xlfn.F.INV(0.975,2*AE212+2,2*AD212))/(AD212+(AE212+1)*_xlfn.F.INV(0.975,2*AE212+2,2*AD212)))),"0%")</f>
        <v>100% - 106%</v>
      </c>
      <c r="AH212" s="160">
        <f>AH205</f>
        <v>11952</v>
      </c>
      <c r="AI212" s="160">
        <f>AJ205</f>
        <v>12327.954545454551</v>
      </c>
      <c r="AJ212" s="148">
        <f>AI212/AH212</f>
        <v>1.0314553669222348</v>
      </c>
      <c r="AK212" s="17" t="str">
        <f>TEXT((AI212/(AI212+(AH212+1)*_xlfn.F.INV(0.975,2*AH212+2,2*AI212)))/(1-(AI212/(AI212+(AH212+1)*_xlfn.F.INV(0.975,2*AH212+2,2*AI212)))),"0%")&amp;" - "&amp;TEXT((((AI212+1)*_xlfn.F.INV(0.975,2*AI212+2,2*AH212))/(AH212+(AI212+1)*_xlfn.F.INV(0.975,2*AI212+2,2*AH212)))/(1-(((AI212+1)*_xlfn.F.INV(0.975,2*AI212+2,2*AH212))/(AH212+(AI212+1)*_xlfn.F.INV(0.975,2*AI212+2,2*AH212)))),"0%")</f>
        <v>101% - 106%</v>
      </c>
      <c r="AL212" s="160">
        <f>AL205</f>
        <v>11922.750000000002</v>
      </c>
      <c r="AM212" s="160">
        <f>AN205</f>
        <v>12364</v>
      </c>
      <c r="AN212" s="148">
        <f>AM212/AL212</f>
        <v>1.0370090792812059</v>
      </c>
      <c r="AO212" s="17" t="str">
        <f>TEXT((AM212/(AM212+(AL212+1)*_xlfn.F.INV(0.975,2*AL212+2,2*AM212)))/(1-(AM212/(AM212+(AL212+1)*_xlfn.F.INV(0.975,2*AL212+2,2*AM212)))),"0%")&amp;" - "&amp;TEXT((((AM212+1)*_xlfn.F.INV(0.975,2*AM212+2,2*AL212))/(AL212+(AM212+1)*_xlfn.F.INV(0.975,2*AM212+2,2*AL212)))/(1-(((AM212+1)*_xlfn.F.INV(0.975,2*AM212+2,2*AL212))/(AL212+(AM212+1)*_xlfn.F.INV(0.975,2*AM212+2,2*AL212)))),"0%")</f>
        <v>101% - 106%</v>
      </c>
      <c r="AP212" s="160">
        <f>AQ205</f>
        <v>11821.090909090904</v>
      </c>
      <c r="AQ212" s="160">
        <f>AS205</f>
        <v>12576.899999999996</v>
      </c>
      <c r="AR212" s="148">
        <f>AQ212/AP212</f>
        <v>1.063937338501292</v>
      </c>
      <c r="AS212" s="17" t="str">
        <f>TEXT((AQ212/(AQ212+(AP212+1)*_xlfn.F.INV(0.975,2*AP212+2,2*AQ212)))/(1-(AQ212/(AQ212+(AP212+1)*_xlfn.F.INV(0.975,2*AP212+2,2*AQ212)))),"0%")&amp;" - "&amp;TEXT((((AQ212+1)*_xlfn.F.INV(0.975,2*AQ212+2,2*AP212))/(AP212+(AQ212+1)*_xlfn.F.INV(0.975,2*AQ212+2,2*AP212)))/(1-(((AQ212+1)*_xlfn.F.INV(0.975,2*AQ212+2,2*AP212))/(AP212+(AQ212+1)*_xlfn.F.INV(0.975,2*AQ212+2,2*AP212)))),"0%")</f>
        <v>104% - 109%</v>
      </c>
      <c r="AT212" s="160">
        <f>AU205</f>
        <v>11551.050000000003</v>
      </c>
      <c r="AU212" s="160">
        <f>AW205</f>
        <v>12191.550000000005</v>
      </c>
      <c r="AV212" s="148">
        <f>AU212/AT212</f>
        <v>1.0554495045904919</v>
      </c>
      <c r="AW212" s="17" t="str">
        <f>TEXT((AU212/(AU212+(AT212+1)*_xlfn.F.INV(0.975,2*AT212+2,2*AU212)))/(1-(AU212/(AU212+(AT212+1)*_xlfn.F.INV(0.975,2*AT212+2,2*AU212)))),"0%")&amp;" - "&amp;TEXT((((AU212+1)*_xlfn.F.INV(0.975,2*AU212+2,2*AT212))/(AT212+(AU212+1)*_xlfn.F.INV(0.975,2*AU212+2,2*AT212)))/(1-(((AU212+1)*_xlfn.F.INV(0.975,2*AU212+2,2*AT212))/(AT212+(AU212+1)*_xlfn.F.INV(0.975,2*AU212+2,2*AT212)))),"0%")</f>
        <v>103% - 108%</v>
      </c>
      <c r="AX212" s="27">
        <f>B205</f>
        <v>11682</v>
      </c>
      <c r="AY212" s="27">
        <f>E205</f>
        <v>12205.565217391302</v>
      </c>
      <c r="AZ212" s="148">
        <f>AY212/AX212</f>
        <v>1.0448181148254838</v>
      </c>
      <c r="BA212" s="17" t="str">
        <f>TEXT((AY212/(AY212+(AX212+1)*_xlfn.F.INV(0.975,2*AX212+2,2*AY212)))/(1-(AY212/(AY212+(AX212+1)*_xlfn.F.INV(0.975,2*AX212+2,2*AY212)))),"0%")&amp;" - "&amp;TEXT((((AY212+1)*_xlfn.F.INV(0.975,2*AY212+2,2*AX212))/(AX212+(AY212+1)*_xlfn.F.INV(0.975,2*AY212+2,2*AX212)))/(1-(((AY212+1)*_xlfn.F.INV(0.975,2*AY212+2,2*AX212))/(AX212+(AY212+1)*_xlfn.F.INV(0.975,2*AY212+2,2*AX212)))),"0%")</f>
        <v>102% - 107%</v>
      </c>
    </row>
    <row r="213" spans="1:54" x14ac:dyDescent="0.35">
      <c r="A213" s="25" t="s">
        <v>30</v>
      </c>
      <c r="B213" s="160">
        <f>B206</f>
        <v>13264</v>
      </c>
      <c r="C213" s="160">
        <f>D206</f>
        <v>13261.043478260865</v>
      </c>
      <c r="D213" s="148">
        <f>IF(C213=0,0,C213/B213)</f>
        <v>0.99977710179891921</v>
      </c>
      <c r="E213" s="17" t="str">
        <f>TEXT((C213/(C213+(B213+1)*_xlfn.F.INV(0.975,2*B213+2,2*C213)))/(1-(C213/(C213+(B213+1)*_xlfn.F.INV(0.975,2*B213+2,2*C213)))),"0%")&amp;" - "&amp;TEXT((((C213+1)*_xlfn.F.INV(0.975,2*C213+2,2*B213))/(B213+(C213+1)*_xlfn.F.INV(0.975,2*C213+2,2*B213)))/(1-(((C213+1)*_xlfn.F.INV(0.975,2*C213+2,2*B213))/(B213+(C213+1)*_xlfn.F.INV(0.975,2*C213+2,2*B213)))),"0%")</f>
        <v>98% - 102%</v>
      </c>
      <c r="F213" s="160">
        <f>F206</f>
        <v>13585.949999999997</v>
      </c>
      <c r="G213" s="160">
        <f>H206</f>
        <v>13602.749999999998</v>
      </c>
      <c r="H213" s="148">
        <f>IF(G213=0,0,G213/F213)</f>
        <v>1.0012365716052245</v>
      </c>
      <c r="I213" s="17" t="str">
        <f>TEXT((G213/(G213+(F213+1)*_xlfn.F.INV(0.975,2*F213+2,2*G213)))/(1-(G213/(G213+(F213+1)*_xlfn.F.INV(0.975,2*F213+2,2*G213)))),"0%")&amp;" - "&amp;TEXT((((G213+1)*_xlfn.F.INV(0.975,2*G213+2,2*F213))/(F213+(G213+1)*_xlfn.F.INV(0.975,2*G213+2,2*F213)))/(1-(((G213+1)*_xlfn.F.INV(0.975,2*G213+2,2*F213))/(F213+(G213+1)*_xlfn.F.INV(0.975,2*G213+2,2*F213)))),"0%")</f>
        <v>98% - 103%</v>
      </c>
      <c r="J213" s="160">
        <f>J206</f>
        <v>13531</v>
      </c>
      <c r="K213" s="160">
        <f>L206</f>
        <v>14166.157894736843</v>
      </c>
      <c r="L213" s="148">
        <f>IF(K213=0,0,K213/J213)</f>
        <v>1.0469409426307623</v>
      </c>
      <c r="M213" s="17" t="str">
        <f>TEXT((K213/(K213+(J213+1)*_xlfn.F.INV(0.975,2*J213+2,2*K213)))/(1-(K213/(K213+(J213+1)*_xlfn.F.INV(0.975,2*J213+2,2*K213)))),"0%")&amp;" - "&amp;TEXT((((K213+1)*_xlfn.F.INV(0.975,2*K213+2,2*J213))/(J213+(K213+1)*_xlfn.F.INV(0.975,2*K213+2,2*J213)))/(1-(((K213+1)*_xlfn.F.INV(0.975,2*K213+2,2*J213))/(J213+(K213+1)*_xlfn.F.INV(0.975,2*K213+2,2*J213)))),"0%")</f>
        <v>102% - 107%</v>
      </c>
      <c r="N213" s="160">
        <f>N206</f>
        <v>13583.849999999997</v>
      </c>
      <c r="O213" s="160">
        <f>P206</f>
        <v>13401.818181818184</v>
      </c>
      <c r="P213" s="148">
        <f>IF(O213=0,0,O213/N213)</f>
        <v>0.98659939426732379</v>
      </c>
      <c r="Q213" s="17" t="str">
        <f>TEXT((O213/(O213+(N213+1)*_xlfn.F.INV(0.975,2*N213+2,2*O213)))/(1-(O213/(O213+(N213+1)*_xlfn.F.INV(0.975,2*N213+2,2*O213)))),"0%")&amp;" - "&amp;TEXT((((O213+1)*_xlfn.F.INV(0.975,2*O213+2,2*N213))/(N213+(O213+1)*_xlfn.F.INV(0.975,2*O213+2,2*N213)))/(1-(((O213+1)*_xlfn.F.INV(0.975,2*O213+2,2*N213))/(N213+(O213+1)*_xlfn.F.INV(0.975,2*O213+2,2*N213)))),"0%")</f>
        <v>96% - 101%</v>
      </c>
      <c r="R213" s="160">
        <f>R206</f>
        <v>13190.73913043478</v>
      </c>
      <c r="S213" s="160">
        <f>T206</f>
        <v>13173.68181818182</v>
      </c>
      <c r="T213" s="148">
        <f>IF(S213=0,0,S213/R213)</f>
        <v>0.99870687214080334</v>
      </c>
      <c r="U213" s="17" t="str">
        <f>TEXT((S213/(S213+(R213+1)*_xlfn.F.INV(0.975,2*R213+2,2*S213)))/(1-(S213/(S213+(R213+1)*_xlfn.F.INV(0.975,2*R213+2,2*S213)))),"0%")&amp;" - "&amp;TEXT((((S213+1)*_xlfn.F.INV(0.975,2*S213+2,2*R213))/(R213+(S213+1)*_xlfn.F.INV(0.975,2*S213+2,2*R213)))/(1-(((S213+1)*_xlfn.F.INV(0.975,2*S213+2,2*R213))/(R213+(S213+1)*_xlfn.F.INV(0.975,2*S213+2,2*R213)))),"0%")</f>
        <v>97% - 102%</v>
      </c>
      <c r="V213" s="160">
        <f>V206</f>
        <v>12907</v>
      </c>
      <c r="W213" s="160">
        <f>X206</f>
        <v>13153</v>
      </c>
      <c r="X213" s="148">
        <f>IF(W213=0,0,W213/V213)</f>
        <v>1.0190594251181528</v>
      </c>
      <c r="Y213" s="17" t="str">
        <f>TEXT((W213/(W213+(V213+1)*_xlfn.F.INV(0.975,2*V213+2,2*W213)))/(1-(W213/(W213+(V213+1)*_xlfn.F.INV(0.975,2*V213+2,2*W213)))),"0%")&amp;" - "&amp;TEXT((((W213+1)*_xlfn.F.INV(0.975,2*W213+2,2*V213))/(V213+(W213+1)*_xlfn.F.INV(0.975,2*W213+2,2*V213)))/(1-(((W213+1)*_xlfn.F.INV(0.975,2*W213+2,2*V213))/(V213+(W213+1)*_xlfn.F.INV(0.975,2*W213+2,2*V213)))),"0%")</f>
        <v>99% - 104%</v>
      </c>
      <c r="Z213" s="160">
        <f>Z206</f>
        <v>13191</v>
      </c>
      <c r="AA213" s="160">
        <f>AB206</f>
        <v>13330.22727272727</v>
      </c>
      <c r="AB213" s="148">
        <f>IF(AA213=0,0,AA213/Z213)</f>
        <v>1.0105547170591518</v>
      </c>
      <c r="AC213" s="17" t="str">
        <f>TEXT((AA213/(AA213+(Z213+1)*_xlfn.F.INV(0.975,2*Z213+2,2*AA213)))/(1-(AA213/(AA213+(Z213+1)*_xlfn.F.INV(0.975,2*Z213+2,2*AA213)))),"0%")&amp;" - "&amp;TEXT((((AA213+1)*_xlfn.F.INV(0.975,2*AA213+2,2*Z213))/(Z213+(AA213+1)*_xlfn.F.INV(0.975,2*AA213+2,2*Z213)))/(1-(((AA213+1)*_xlfn.F.INV(0.975,2*AA213+2,2*Z213))/(Z213+(AA213+1)*_xlfn.F.INV(0.975,2*AA213+2,2*Z213)))),"0%")</f>
        <v>99% - 104%</v>
      </c>
      <c r="AD213" s="160">
        <f>AD206</f>
        <v>13212.652173913038</v>
      </c>
      <c r="AE213" s="160">
        <f>AF206</f>
        <v>13340</v>
      </c>
      <c r="AF213" s="148">
        <f>IF(AE213=0,0,AE213/AD213)</f>
        <v>1.0096383242675833</v>
      </c>
      <c r="AG213" s="17" t="str">
        <f>TEXT((AE213/(AE213+(AD213+1)*_xlfn.F.INV(0.975,2*AD213+2,2*AE213)))/(1-(AE213/(AE213+(AD213+1)*_xlfn.F.INV(0.975,2*AD213+2,2*AE213)))),"0%")&amp;" - "&amp;TEXT((((AE213+1)*_xlfn.F.INV(0.975,2*AE213+2,2*AD213))/(AD213+(AE213+1)*_xlfn.F.INV(0.975,2*AE213+2,2*AD213)))/(1-(((AE213+1)*_xlfn.F.INV(0.975,2*AE213+2,2*AD213))/(AD213+(AE213+1)*_xlfn.F.INV(0.975,2*AE213+2,2*AD213)))),"0%")</f>
        <v>99% - 103%</v>
      </c>
      <c r="AH213" s="160">
        <f>AH206</f>
        <v>13562</v>
      </c>
      <c r="AI213" s="160">
        <f>AJ206</f>
        <v>13924.90909090909</v>
      </c>
      <c r="AJ213" s="148">
        <f>IF(AI213=0,0,AI213/AH213)</f>
        <v>1.0267592605005966</v>
      </c>
      <c r="AK213" s="17" t="str">
        <f>TEXT((AI213/(AI213+(AH213+1)*_xlfn.F.INV(0.975,2*AH213+2,2*AI213)))/(1-(AI213/(AI213+(AH213+1)*_xlfn.F.INV(0.975,2*AH213+2,2*AI213)))),"0%")&amp;" - "&amp;TEXT((((AI213+1)*_xlfn.F.INV(0.975,2*AI213+2,2*AH213))/(AH213+(AI213+1)*_xlfn.F.INV(0.975,2*AI213+2,2*AH213)))/(1-(((AI213+1)*_xlfn.F.INV(0.975,2*AI213+2,2*AH213))/(AH213+(AI213+1)*_xlfn.F.INV(0.975,2*AI213+2,2*AH213)))),"0%")</f>
        <v>100% - 105%</v>
      </c>
      <c r="AL213" s="160">
        <f>AL206</f>
        <v>13547.100000000004</v>
      </c>
      <c r="AM213" s="160">
        <f>AN206</f>
        <v>13615</v>
      </c>
      <c r="AN213" s="148">
        <f>IF(AM213=0,0,AM213/AL213)</f>
        <v>1.0050121428202343</v>
      </c>
      <c r="AO213" s="17" t="str">
        <f>TEXT((AM213/(AM213+(AL213+1)*_xlfn.F.INV(0.975,2*AL213+2,2*AM213)))/(1-(AM213/(AM213+(AL213+1)*_xlfn.F.INV(0.975,2*AL213+2,2*AM213)))),"0%")&amp;" - "&amp;TEXT((((AM213+1)*_xlfn.F.INV(0.975,2*AM213+2,2*AL213))/(AL213+(AM213+1)*_xlfn.F.INV(0.975,2*AM213+2,2*AL213)))/(1-(((AM213+1)*_xlfn.F.INV(0.975,2*AM213+2,2*AL213))/(AL213+(AM213+1)*_xlfn.F.INV(0.975,2*AM213+2,2*AL213)))),"0%")</f>
        <v>98% - 103%</v>
      </c>
      <c r="AP213" s="160">
        <f>AQ206</f>
        <v>13842.818181818182</v>
      </c>
      <c r="AQ213" s="160">
        <f>AS206</f>
        <v>13981.8</v>
      </c>
      <c r="AR213" s="148">
        <f>AQ213/AP213</f>
        <v>1.0100399944835194</v>
      </c>
      <c r="AS213" s="17" t="str">
        <f>TEXT((AQ213/(AQ213+(AP213+1)*_xlfn.F.INV(0.975,2*AP213+2,2*AQ213)))/(1-(AQ213/(AQ213+(AP213+1)*_xlfn.F.INV(0.975,2*AP213+2,2*AQ213)))),"0%")&amp;" - "&amp;TEXT((((AQ213+1)*_xlfn.F.INV(0.975,2*AQ213+2,2*AP213))/(AP213+(AQ213+1)*_xlfn.F.INV(0.975,2*AQ213+2,2*AP213)))/(1-(((AQ213+1)*_xlfn.F.INV(0.975,2*AQ213+2,2*AP213))/(AP213+(AQ213+1)*_xlfn.F.INV(0.975,2*AQ213+2,2*AP213)))),"0%")</f>
        <v>99% - 103%</v>
      </c>
      <c r="AT213" s="160">
        <f>AU206</f>
        <v>13542.900000000003</v>
      </c>
      <c r="AU213" s="160">
        <f>AW206</f>
        <v>13749.749999999996</v>
      </c>
      <c r="AV213" s="148">
        <f>AU213/AT213</f>
        <v>1.0152736858427658</v>
      </c>
      <c r="AW213" s="17" t="str">
        <f>TEXT((AU213/(AU213+(AT213+1)*_xlfn.F.INV(0.975,2*AT213+2,2*AU213)))/(1-(AU213/(AU213+(AT213+1)*_xlfn.F.INV(0.975,2*AT213+2,2*AU213)))),"0%")&amp;" - "&amp;TEXT((((AU213+1)*_xlfn.F.INV(0.975,2*AU213+2,2*AT213))/(AT213+(AU213+1)*_xlfn.F.INV(0.975,2*AU213+2,2*AT213)))/(1-(((AU213+1)*_xlfn.F.INV(0.975,2*AU213+2,2*AT213))/(AT213+(AU213+1)*_xlfn.F.INV(0.975,2*AU213+2,2*AT213)))),"0%")</f>
        <v>99% - 104%</v>
      </c>
      <c r="AX213" s="27">
        <f>B206</f>
        <v>13264</v>
      </c>
      <c r="AY213" s="27">
        <f>E206</f>
        <v>13439.086956521733</v>
      </c>
      <c r="AZ213" s="148">
        <f>AY213/AX213</f>
        <v>1.0132001625845697</v>
      </c>
      <c r="BA213" s="17" t="str">
        <f>TEXT((AY213/(AY213+(AX213+1)*_xlfn.F.INV(0.975,2*AX213+2,2*AY213)))/(1-(AY213/(AY213+(AX213+1)*_xlfn.F.INV(0.975,2*AX213+2,2*AY213)))),"0%")&amp;" - "&amp;TEXT((((AY213+1)*_xlfn.F.INV(0.975,2*AY213+2,2*AX213))/(AX213+(AY213+1)*_xlfn.F.INV(0.975,2*AY213+2,2*AX213)))/(1-(((AY213+1)*_xlfn.F.INV(0.975,2*AY213+2,2*AX213))/(AX213+(AY213+1)*_xlfn.F.INV(0.975,2*AY213+2,2*AX213)))),"0%")</f>
        <v>99% - 104%</v>
      </c>
    </row>
    <row r="214" spans="1:54" x14ac:dyDescent="0.35">
      <c r="A214" s="25"/>
      <c r="B214" s="160"/>
      <c r="C214" s="160"/>
      <c r="D214" s="148"/>
      <c r="E214" s="17"/>
      <c r="F214" s="160"/>
      <c r="G214" s="160"/>
      <c r="H214" s="148"/>
      <c r="I214" s="17"/>
      <c r="J214" s="160"/>
      <c r="K214" s="160"/>
      <c r="L214" s="148"/>
      <c r="M214" s="17"/>
      <c r="N214" s="160"/>
      <c r="O214" s="160"/>
      <c r="P214" s="148"/>
      <c r="Q214" s="17"/>
      <c r="R214" s="160"/>
      <c r="S214" s="160"/>
      <c r="T214" s="148"/>
      <c r="U214" s="17"/>
      <c r="V214" s="160"/>
      <c r="W214" s="160"/>
      <c r="X214" s="148"/>
      <c r="Y214" s="17"/>
      <c r="Z214" s="160"/>
      <c r="AA214" s="160"/>
      <c r="AB214" s="148"/>
      <c r="AC214" s="17"/>
      <c r="AD214" s="160"/>
      <c r="AE214" s="160"/>
      <c r="AF214" s="148"/>
      <c r="AG214" s="17"/>
      <c r="AH214" s="160"/>
      <c r="AI214" s="160"/>
      <c r="AJ214" s="148"/>
      <c r="AK214" s="17"/>
      <c r="AL214" s="160"/>
      <c r="AM214" s="160"/>
      <c r="AN214" s="148"/>
      <c r="AO214" s="17"/>
      <c r="AP214" s="160"/>
      <c r="AQ214" s="160"/>
      <c r="AR214" s="148"/>
      <c r="AS214" s="17"/>
      <c r="AT214" s="160"/>
      <c r="AU214" s="160"/>
      <c r="AV214" s="148"/>
      <c r="AW214" s="17"/>
    </row>
    <row r="215" spans="1:54" ht="15" thickBot="1" x14ac:dyDescent="0.4">
      <c r="A215" s="25" t="str">
        <f>"Figure 5b. Volume of first treatments since March 2020 by gender. 
Tumour Site: "&amp;'FT - Gender, Tumour Site'!$G$3</f>
        <v>Figure 5b. Volume of first treatments since March 2020 by gender. 
Tumour Site: (All)</v>
      </c>
      <c r="B215" s="5"/>
      <c r="C215" s="5"/>
      <c r="E215" s="5"/>
      <c r="F215" s="5"/>
      <c r="H215" s="5"/>
      <c r="I215" s="5"/>
      <c r="K215" s="5"/>
      <c r="L215" s="5"/>
      <c r="N215" s="5"/>
      <c r="O215" s="5"/>
      <c r="Q215" s="5"/>
      <c r="R215" s="5"/>
      <c r="T215" s="5"/>
      <c r="U215" s="5"/>
      <c r="W215" s="5"/>
      <c r="X215" s="5"/>
      <c r="Z215" s="5"/>
      <c r="AA215" s="5"/>
      <c r="AC215" s="5"/>
      <c r="AD215" s="5"/>
      <c r="AF215" s="5"/>
      <c r="AG215" s="5"/>
      <c r="AI215" s="5"/>
      <c r="AJ215" s="5"/>
      <c r="AL215" s="2"/>
      <c r="AM215" s="2"/>
      <c r="AN215" s="2"/>
      <c r="AO215" s="2"/>
      <c r="AP215" s="2"/>
      <c r="AQ215" s="2"/>
      <c r="AR215" s="2"/>
      <c r="AS215" s="2"/>
      <c r="AT215" s="2"/>
      <c r="AU215" s="2"/>
      <c r="AV215" s="2"/>
      <c r="AW215" s="2"/>
    </row>
    <row r="216" spans="1:54" ht="15" thickBot="1" x14ac:dyDescent="0.4">
      <c r="A216" s="25"/>
      <c r="B216" s="218" t="s">
        <v>12</v>
      </c>
      <c r="C216" s="219"/>
      <c r="D216" s="219"/>
      <c r="E216" s="220"/>
      <c r="F216" s="218" t="s">
        <v>13</v>
      </c>
      <c r="G216" s="219"/>
      <c r="H216" s="219"/>
      <c r="I216" s="220"/>
      <c r="J216" s="218" t="s">
        <v>14</v>
      </c>
      <c r="K216" s="219"/>
      <c r="L216" s="219"/>
      <c r="M216" s="220"/>
      <c r="N216" s="218" t="s">
        <v>15</v>
      </c>
      <c r="O216" s="219"/>
      <c r="P216" s="219"/>
      <c r="Q216" s="220"/>
      <c r="R216" s="218" t="s">
        <v>16</v>
      </c>
      <c r="S216" s="219"/>
      <c r="T216" s="219"/>
      <c r="U216" s="220"/>
      <c r="V216" s="218" t="s">
        <v>17</v>
      </c>
      <c r="W216" s="219"/>
      <c r="X216" s="219"/>
      <c r="Y216" s="220"/>
      <c r="Z216" s="218" t="s">
        <v>18</v>
      </c>
      <c r="AA216" s="219"/>
      <c r="AB216" s="219"/>
      <c r="AC216" s="220"/>
      <c r="AD216" s="218" t="s">
        <v>19</v>
      </c>
      <c r="AE216" s="219"/>
      <c r="AF216" s="219"/>
      <c r="AG216" s="220"/>
      <c r="AH216" s="218" t="s">
        <v>20</v>
      </c>
      <c r="AI216" s="219"/>
      <c r="AJ216" s="219"/>
      <c r="AK216" s="220"/>
      <c r="AL216" s="218" t="s">
        <v>21</v>
      </c>
      <c r="AM216" s="219"/>
      <c r="AN216" s="219"/>
      <c r="AO216" s="220"/>
      <c r="AP216" s="218" t="s">
        <v>10</v>
      </c>
      <c r="AQ216" s="219"/>
      <c r="AR216" s="219"/>
      <c r="AS216" s="220"/>
      <c r="AT216" s="218" t="s">
        <v>11</v>
      </c>
      <c r="AU216" s="219"/>
      <c r="AV216" s="219"/>
      <c r="AW216" s="220"/>
    </row>
    <row r="217" spans="1:54" x14ac:dyDescent="0.35">
      <c r="A217" s="25"/>
      <c r="B217" s="139">
        <v>2019</v>
      </c>
      <c r="C217" s="139">
        <v>2020</v>
      </c>
      <c r="D217" s="139"/>
      <c r="E217" s="139"/>
      <c r="F217" s="139">
        <v>2019</v>
      </c>
      <c r="G217" s="139">
        <v>2020</v>
      </c>
      <c r="H217" s="139"/>
      <c r="I217" s="139"/>
      <c r="J217" s="139">
        <v>2019</v>
      </c>
      <c r="K217" s="139">
        <v>2020</v>
      </c>
      <c r="L217" s="139"/>
      <c r="M217" s="139"/>
      <c r="N217" s="139">
        <v>2019</v>
      </c>
      <c r="O217" s="139">
        <v>2020</v>
      </c>
      <c r="P217" s="139"/>
      <c r="Q217" s="139"/>
      <c r="R217" s="139">
        <v>2019</v>
      </c>
      <c r="S217" s="139">
        <v>2020</v>
      </c>
      <c r="T217" s="139"/>
      <c r="U217" s="139"/>
      <c r="V217" s="139">
        <v>2019</v>
      </c>
      <c r="W217" s="139">
        <v>2020</v>
      </c>
      <c r="X217" s="139"/>
      <c r="Y217" s="139"/>
      <c r="Z217" s="139">
        <v>2019</v>
      </c>
      <c r="AA217" s="139">
        <v>2020</v>
      </c>
      <c r="AB217" s="139"/>
      <c r="AC217" s="139"/>
      <c r="AD217" s="139">
        <v>2019</v>
      </c>
      <c r="AE217" s="139">
        <v>2020</v>
      </c>
      <c r="AF217" s="139"/>
      <c r="AG217" s="139"/>
      <c r="AH217" s="139">
        <v>2019</v>
      </c>
      <c r="AI217" s="139">
        <v>2020</v>
      </c>
      <c r="AJ217" s="139"/>
      <c r="AK217" s="139"/>
      <c r="AL217" s="139">
        <v>2019</v>
      </c>
      <c r="AM217" s="139">
        <v>2020</v>
      </c>
      <c r="AN217" s="139"/>
      <c r="AO217" s="139"/>
      <c r="AP217" s="139">
        <v>2020</v>
      </c>
      <c r="AQ217" s="139">
        <v>2021</v>
      </c>
      <c r="AR217" s="139"/>
      <c r="AS217" s="139"/>
      <c r="AT217" s="139">
        <v>2020</v>
      </c>
      <c r="AU217" s="139">
        <v>2021</v>
      </c>
      <c r="AV217" s="139"/>
      <c r="AW217" s="139"/>
    </row>
    <row r="218" spans="1:54" x14ac:dyDescent="0.35">
      <c r="A218" s="25" t="s">
        <v>28</v>
      </c>
      <c r="B218" s="5">
        <f>B205</f>
        <v>11682</v>
      </c>
      <c r="C218" s="5">
        <f>C205</f>
        <v>13022.86363636364</v>
      </c>
      <c r="D218" s="148">
        <f>C218/B218</f>
        <v>1.1147803147032733</v>
      </c>
      <c r="E218" s="17" t="str">
        <f>TEXT((C218/(C218+(B218+1)*_xlfn.F.INV(0.975,2*B218+2,2*C218)))/(1-(C218/(C218+(B218+1)*_xlfn.F.INV(0.975,2*B218+2,2*C218)))),"0%")&amp;" - "&amp;TEXT((((C218+1)*_xlfn.F.INV(0.975,2*C218+2,2*B218))/(B218+(C218+1)*_xlfn.F.INV(0.975,2*C218+2,2*B218)))/(1-(((C218+1)*_xlfn.F.INV(0.975,2*C218+2,2*B218))/(B218+(C218+1)*_xlfn.F.INV(0.975,2*C218+2,2*B218)))),"0%")</f>
        <v>109% - 114%</v>
      </c>
      <c r="F218" s="5">
        <f>F205</f>
        <v>12303.9</v>
      </c>
      <c r="G218" s="5">
        <f>G205</f>
        <v>10135.649999999998</v>
      </c>
      <c r="H218" s="148">
        <f>G218/F218</f>
        <v>0.8237753882915172</v>
      </c>
      <c r="I218" s="17" t="str">
        <f>TEXT((G218/(G218+(F218+1)*_xlfn.F.INV(0.975,2*F218+2,2*G218)))/(1-(G218/(G218+(F218+1)*_xlfn.F.INV(0.975,2*F218+2,2*G218)))),"0%")&amp;" - "&amp;TEXT((((G218+1)*_xlfn.F.INV(0.975,2*G218+2,2*F218))/(F218+(G218+1)*_xlfn.F.INV(0.975,2*G218+2,2*F218)))/(1-(((G218+1)*_xlfn.F.INV(0.975,2*G218+2,2*F218))/(F218+(G218+1)*_xlfn.F.INV(0.975,2*G218+2,2*F218)))),"0%")</f>
        <v>80% - 85%</v>
      </c>
      <c r="J218" s="5">
        <f>J205</f>
        <v>12114</v>
      </c>
      <c r="K218" s="5">
        <f>K205</f>
        <v>8804.5263157894733</v>
      </c>
      <c r="L218" s="148">
        <f>K218/J218</f>
        <v>0.72680587054560619</v>
      </c>
      <c r="M218" s="17" t="str">
        <f>TEXT((K218/(K218+(J218+1)*_xlfn.F.INV(0.975,2*J218+2,2*K218)))/(1-(K218/(K218+(J218+1)*_xlfn.F.INV(0.975,2*J218+2,2*K218)))),"0%")&amp;" - "&amp;TEXT((((K218+1)*_xlfn.F.INV(0.975,2*K218+2,2*J218))/(J218+(K218+1)*_xlfn.F.INV(0.975,2*K218+2,2*J218)))/(1-(((K218+1)*_xlfn.F.INV(0.975,2*K218+2,2*J218))/(J218+(K218+1)*_xlfn.F.INV(0.975,2*K218+2,2*J218)))),"0%")</f>
        <v>71% - 75%</v>
      </c>
      <c r="N218" s="5">
        <f>N205</f>
        <v>12202.050000000003</v>
      </c>
      <c r="O218" s="5">
        <f>O205</f>
        <v>8362.7727272727261</v>
      </c>
      <c r="P218" s="148">
        <f>O218/N218</f>
        <v>0.68535801174988831</v>
      </c>
      <c r="Q218" s="17" t="str">
        <f>TEXT((O218/(O218+(N218+1)*_xlfn.F.INV(0.975,2*N218+2,2*O218)))/(1-(O218/(O218+(N218+1)*_xlfn.F.INV(0.975,2*N218+2,2*O218)))),"0%")&amp;" - "&amp;TEXT((((O218+1)*_xlfn.F.INV(0.975,2*O218+2,2*N218))/(N218+(O218+1)*_xlfn.F.INV(0.975,2*O218+2,2*N218)))/(1-(((O218+1)*_xlfn.F.INV(0.975,2*O218+2,2*N218))/(N218+(O218+1)*_xlfn.F.INV(0.975,2*O218+2,2*N218)))),"0%")</f>
        <v>67% - 70%</v>
      </c>
      <c r="R218" s="5">
        <f>R205</f>
        <v>11853.130434782603</v>
      </c>
      <c r="S218" s="5">
        <f>S205</f>
        <v>9157.8260869565256</v>
      </c>
      <c r="T218" s="148">
        <f>S218/R218</f>
        <v>0.77260822677553609</v>
      </c>
      <c r="U218" s="17" t="str">
        <f>TEXT((S218/(S218+(R218+1)*_xlfn.F.INV(0.975,2*R218+2,2*S218)))/(1-(S218/(S218+(R218+1)*_xlfn.F.INV(0.975,2*R218+2,2*S218)))),"0%")&amp;" - "&amp;TEXT((((S218+1)*_xlfn.F.INV(0.975,2*S218+2,2*R218))/(R218+(S218+1)*_xlfn.F.INV(0.975,2*S218+2,2*R218)))/(1-(((S218+1)*_xlfn.F.INV(0.975,2*S218+2,2*R218))/(R218+(S218+1)*_xlfn.F.INV(0.975,2*S218+2,2*R218)))),"0%")</f>
        <v>75% - 79%</v>
      </c>
      <c r="V218" s="5">
        <f>V205</f>
        <v>12234</v>
      </c>
      <c r="W218" s="5">
        <f>W205</f>
        <v>10003.35</v>
      </c>
      <c r="X218" s="148">
        <f>W218/V218</f>
        <v>0.81766797449730266</v>
      </c>
      <c r="Y218" s="17" t="str">
        <f>TEXT((W218/(W218+(V218+1)*_xlfn.F.INV(0.975,2*V218+2,2*W218)))/(1-(W218/(W218+(V218+1)*_xlfn.F.INV(0.975,2*V218+2,2*W218)))),"0%")&amp;" - "&amp;TEXT((((W218+1)*_xlfn.F.INV(0.975,2*W218+2,2*V218))/(V218+(W218+1)*_xlfn.F.INV(0.975,2*W218+2,2*V218)))/(1-(((W218+1)*_xlfn.F.INV(0.975,2*W218+2,2*V218))/(V218+(W218+1)*_xlfn.F.INV(0.975,2*W218+2,2*V218)))),"0%")</f>
        <v>80% - 84%</v>
      </c>
      <c r="Z218" s="5">
        <f>Z205</f>
        <v>12096</v>
      </c>
      <c r="AA218" s="5">
        <f>AA205</f>
        <v>10978.227272727272</v>
      </c>
      <c r="AB218" s="148">
        <f>AA218/Z218</f>
        <v>0.90759154040404033</v>
      </c>
      <c r="AC218" s="17" t="str">
        <f>TEXT((AA218/(AA218+(Z218+1)*_xlfn.F.INV(0.975,2*Z218+2,2*AA218)))/(1-(AA218/(AA218+(Z218+1)*_xlfn.F.INV(0.975,2*Z218+2,2*AA218)))),"0%")&amp;" - "&amp;TEXT((((AA218+1)*_xlfn.F.INV(0.975,2*AA218+2,2*Z218))/(Z218+(AA218+1)*_xlfn.F.INV(0.975,2*AA218+2,2*Z218)))/(1-(((AA218+1)*_xlfn.F.INV(0.975,2*AA218+2,2*Z218))/(Z218+(AA218+1)*_xlfn.F.INV(0.975,2*AA218+2,2*Z218)))),"0%")</f>
        <v>88% - 93%</v>
      </c>
      <c r="AD218" s="5">
        <f>AD205</f>
        <v>11782.826086956522</v>
      </c>
      <c r="AE218" s="5">
        <f>AE205</f>
        <v>11183.454545454544</v>
      </c>
      <c r="AF218" s="148">
        <f>AE218/AD218</f>
        <v>0.94913176710929503</v>
      </c>
      <c r="AG218" s="17" t="str">
        <f>TEXT((AE218/(AE218+(AD218+1)*_xlfn.F.INV(0.975,2*AD218+2,2*AE218)))/(1-(AE218/(AE218+(AD218+1)*_xlfn.F.INV(0.975,2*AD218+2,2*AE218)))),"0%")&amp;" - "&amp;TEXT((((AE218+1)*_xlfn.F.INV(0.975,2*AE218+2,2*AD218))/(AD218+(AE218+1)*_xlfn.F.INV(0.975,2*AE218+2,2*AD218)))/(1-(((AE218+1)*_xlfn.F.INV(0.975,2*AE218+2,2*AD218))/(AD218+(AE218+1)*_xlfn.F.INV(0.975,2*AE218+2,2*AD218)))),"0%")</f>
        <v>92% - 97%</v>
      </c>
      <c r="AH218" s="5">
        <f>AH205</f>
        <v>11952</v>
      </c>
      <c r="AI218" s="5">
        <f>AI205</f>
        <v>11749</v>
      </c>
      <c r="AJ218" s="148">
        <f>AI218/AH218</f>
        <v>0.98301539491298529</v>
      </c>
      <c r="AK218" s="17" t="str">
        <f>TEXT((AI218/(AI218+(AH218+1)*_xlfn.F.INV(0.975,2*AH218+2,2*AI218)))/(1-(AI218/(AI218+(AH218+1)*_xlfn.F.INV(0.975,2*AH218+2,2*AI218)))),"0%")&amp;" - "&amp;TEXT((((AI218+1)*_xlfn.F.INV(0.975,2*AI218+2,2*AH218))/(AH218+(AI218+1)*_xlfn.F.INV(0.975,2*AI218+2,2*AH218)))/(1-(((AI218+1)*_xlfn.F.INV(0.975,2*AI218+2,2*AH218))/(AH218+(AI218+1)*_xlfn.F.INV(0.975,2*AI218+2,2*AH218)))),"0%")</f>
        <v>96% - 101%</v>
      </c>
      <c r="AL218" s="5">
        <f>AL205</f>
        <v>11922.750000000002</v>
      </c>
      <c r="AM218" s="5">
        <f>AM205</f>
        <v>11903</v>
      </c>
      <c r="AN218" s="148">
        <f>AM218/AL218</f>
        <v>0.99834350296701668</v>
      </c>
      <c r="AO218" s="17" t="str">
        <f>TEXT((AM218/(AM218+(AL218+1)*_xlfn.F.INV(0.975,2*AL218+2,2*AM218)))/(1-(AM218/(AM218+(AL218+1)*_xlfn.F.INV(0.975,2*AL218+2,2*AM218)))),"0%")&amp;" - "&amp;TEXT((((AM218+1)*_xlfn.F.INV(0.975,2*AM218+2,2*AL218))/(AL218+(AM218+1)*_xlfn.F.INV(0.975,2*AM218+2,2*AL218)))/(1-(((AM218+1)*_xlfn.F.INV(0.975,2*AM218+2,2*AL218))/(AL218+(AM218+1)*_xlfn.F.INV(0.975,2*AM218+2,2*AL218)))),"0%")</f>
        <v>97% - 102%</v>
      </c>
      <c r="AP218" s="5">
        <f>AQ205</f>
        <v>11821.090909090904</v>
      </c>
      <c r="AQ218" s="5">
        <f>AR205</f>
        <v>11433.45</v>
      </c>
      <c r="AR218" s="148">
        <f>AQ218/AP218</f>
        <v>0.96720768733850171</v>
      </c>
      <c r="AS218" s="17" t="str">
        <f>TEXT((AQ218/(AQ218+(AP218+1)*_xlfn.F.INV(0.975,2*AP218+2,2*AQ218)))/(1-(AQ218/(AQ218+(AP218+1)*_xlfn.F.INV(0.975,2*AP218+2,2*AQ218)))),"0%")&amp;" - "&amp;TEXT((((AQ218+1)*_xlfn.F.INV(0.975,2*AQ218+2,2*AP218))/(AP218+(AQ218+1)*_xlfn.F.INV(0.975,2*AQ218+2,2*AP218)))/(1-(((AQ218+1)*_xlfn.F.INV(0.975,2*AQ218+2,2*AP218))/(AP218+(AQ218+1)*_xlfn.F.INV(0.975,2*AQ218+2,2*AP218)))),"0%")</f>
        <v>94% - 99%</v>
      </c>
      <c r="AT218" s="5">
        <f>AU205</f>
        <v>11551.050000000003</v>
      </c>
      <c r="AU218" s="5">
        <f>AV205</f>
        <v>11394.599999999999</v>
      </c>
      <c r="AV218" s="148">
        <f>AU218/AT218</f>
        <v>0.98645577674756801</v>
      </c>
      <c r="AW218" s="17" t="str">
        <f>TEXT((AU218/(AU218+(AT218+1)*_xlfn.F.INV(0.975,2*AT218+2,2*AU218)))/(1-(AU218/(AU218+(AT218+1)*_xlfn.F.INV(0.975,2*AT218+2,2*AU218)))),"0%")&amp;" - "&amp;TEXT((((AU218+1)*_xlfn.F.INV(0.975,2*AU218+2,2*AT218))/(AT218+(AU218+1)*_xlfn.F.INV(0.975,2*AU218+2,2*AT218)))/(1-(((AU218+1)*_xlfn.F.INV(0.975,2*AU218+2,2*AT218))/(AT218+(AU218+1)*_xlfn.F.INV(0.975,2*AU218+2,2*AT218)))),"0%")</f>
        <v>96% - 101%</v>
      </c>
    </row>
    <row r="219" spans="1:54" x14ac:dyDescent="0.35">
      <c r="A219" s="25" t="s">
        <v>30</v>
      </c>
      <c r="B219" s="5">
        <f>B206</f>
        <v>13264</v>
      </c>
      <c r="C219" s="5">
        <f>C206</f>
        <v>14431.772727272732</v>
      </c>
      <c r="D219" s="148">
        <f>IF(C219=0,0,C219/B219)</f>
        <v>1.0880407665314182</v>
      </c>
      <c r="E219" s="17" t="str">
        <f>IF(C219=0,"0%",TEXT((C219/(C219+(B219+1)*_xlfn.F.INV(0.975,2*B219+2,2*C219)))/(1-(C219/(C219+(B219+1)*_xlfn.F.INV(0.975,2*B219+2,2*C219)))),"0%")&amp;" - "&amp;TEXT((((C219+1)*_xlfn.F.INV(0.975,2*C219+2,2*B219))/(B219+(C219+1)*_xlfn.F.INV(0.975,2*C219+2,2*B219)))/(1-(((C219+1)*_xlfn.F.INV(0.975,2*C219+2,2*B219))/(B219+(C219+1)*_xlfn.F.INV(0.975,2*C219+2,2*B219)))),"0%"))</f>
        <v>106% - 111%</v>
      </c>
      <c r="F219" s="5">
        <f>F206</f>
        <v>13585.949999999997</v>
      </c>
      <c r="G219" s="5">
        <f>G206</f>
        <v>11201.4</v>
      </c>
      <c r="H219" s="148">
        <f>IF(G219=0,0,G219/F219)</f>
        <v>0.82448411778344555</v>
      </c>
      <c r="I219" s="17" t="str">
        <f>IF(G219=0,"0%",TEXT((G219/(G219+(F219+1)*_xlfn.F.INV(0.975,2*F219+2,2*G219)))/(1-(G219/(G219+(F219+1)*_xlfn.F.INV(0.975,2*F219+2,2*G219)))),"0%")&amp;" - "&amp;TEXT((((G219+1)*_xlfn.F.INV(0.975,2*G219+2,2*F219))/(F219+(G219+1)*_xlfn.F.INV(0.975,2*G219+2,2*F219)))/(1-(((G219+1)*_xlfn.F.INV(0.975,2*G219+2,2*F219))/(F219+(G219+1)*_xlfn.F.INV(0.975,2*G219+2,2*F219)))),"0%"))</f>
        <v>80% - 85%</v>
      </c>
      <c r="J219" s="5">
        <f>J206</f>
        <v>13531</v>
      </c>
      <c r="K219" s="5">
        <f>K206</f>
        <v>9623.5263157894751</v>
      </c>
      <c r="L219" s="148">
        <f>IF(K219=0,0,K219/J219)</f>
        <v>0.71122062787594964</v>
      </c>
      <c r="M219" s="17" t="str">
        <f>IF(K219=0,"0%",TEXT((K219/(K219+(J219+1)*_xlfn.F.INV(0.975,2*J219+2,2*K219)))/(1-(K219/(K219+(J219+1)*_xlfn.F.INV(0.975,2*J219+2,2*K219)))),"0%")&amp;" - "&amp;TEXT((((K219+1)*_xlfn.F.INV(0.975,2*K219+2,2*J219))/(J219+(K219+1)*_xlfn.F.INV(0.975,2*K219+2,2*J219)))/(1-(((K219+1)*_xlfn.F.INV(0.975,2*K219+2,2*J219))/(J219+(K219+1)*_xlfn.F.INV(0.975,2*K219+2,2*J219)))),"0%"))</f>
        <v>69% - 73%</v>
      </c>
      <c r="N219" s="5">
        <f>N206</f>
        <v>13583.849999999997</v>
      </c>
      <c r="O219" s="5">
        <f>O206</f>
        <v>9649.5</v>
      </c>
      <c r="P219" s="148">
        <f>IF(O219=0,0,O219/N219)</f>
        <v>0.7103656179948985</v>
      </c>
      <c r="Q219" s="17" t="str">
        <f>IF(O219=0,"0%",TEXT((O219/(O219+(N219+1)*_xlfn.F.INV(0.975,2*N219+2,2*O219)))/(1-(O219/(O219+(N219+1)*_xlfn.F.INV(0.975,2*N219+2,2*O219)))),"0%")&amp;" - "&amp;TEXT((((O219+1)*_xlfn.F.INV(0.975,2*O219+2,2*N219))/(N219+(O219+1)*_xlfn.F.INV(0.975,2*O219+2,2*N219)))/(1-(((O219+1)*_xlfn.F.INV(0.975,2*O219+2,2*N219))/(N219+(O219+1)*_xlfn.F.INV(0.975,2*O219+2,2*N219)))),"0%"))</f>
        <v>69% - 73%</v>
      </c>
      <c r="R219" s="5">
        <f>R206</f>
        <v>13190.73913043478</v>
      </c>
      <c r="S219" s="5">
        <f>S206</f>
        <v>10479</v>
      </c>
      <c r="T219" s="148">
        <f>IF(S219=0,0,S219/R219)</f>
        <v>0.7944209870561364</v>
      </c>
      <c r="U219" s="17" t="str">
        <f>IF(S219=0,"0%",TEXT((S219/(S219+(R219+1)*_xlfn.F.INV(0.975,2*R219+2,2*S219)))/(1-(S219/(S219+(R219+1)*_xlfn.F.INV(0.975,2*R219+2,2*S219)))),"0%")&amp;" - "&amp;TEXT((((S219+1)*_xlfn.F.INV(0.975,2*S219+2,2*R219))/(R219+(S219+1)*_xlfn.F.INV(0.975,2*S219+2,2*R219)))/(1-(((S219+1)*_xlfn.F.INV(0.975,2*S219+2,2*R219))/(R219+(S219+1)*_xlfn.F.INV(0.975,2*S219+2,2*R219)))),"0%"))</f>
        <v>77% - 82%</v>
      </c>
      <c r="V219" s="5">
        <f>V206</f>
        <v>12907</v>
      </c>
      <c r="W219" s="5">
        <f>W206</f>
        <v>11069.1</v>
      </c>
      <c r="X219" s="148">
        <f>IF(W219=0,0,W219/V219)</f>
        <v>0.85760440071279154</v>
      </c>
      <c r="Y219" s="17" t="str">
        <f>IF(W219=0,"0%",TEXT((W219/(W219+(V219+1)*_xlfn.F.INV(0.975,2*V219+2,2*W219)))/(1-(W219/(W219+(V219+1)*_xlfn.F.INV(0.975,2*V219+2,2*W219)))),"0%")&amp;" - "&amp;TEXT((((W219+1)*_xlfn.F.INV(0.975,2*W219+2,2*V219))/(V219+(W219+1)*_xlfn.F.INV(0.975,2*W219+2,2*V219)))/(1-(((W219+1)*_xlfn.F.INV(0.975,2*W219+2,2*V219))/(V219+(W219+1)*_xlfn.F.INV(0.975,2*W219+2,2*V219)))),"0%"))</f>
        <v>84% - 88%</v>
      </c>
      <c r="Z219" s="5">
        <f>Z206</f>
        <v>13191</v>
      </c>
      <c r="AA219" s="5">
        <f>AA206</f>
        <v>12287.863636363638</v>
      </c>
      <c r="AB219" s="148">
        <f>IF(AA219=0,0,AA219/Z219)</f>
        <v>0.9315338970785868</v>
      </c>
      <c r="AC219" s="17" t="str">
        <f>IF(AA219=0,"0%",TEXT((AA219/(AA219+(Z219+1)*_xlfn.F.INV(0.975,2*Z219+2,2*AA219)))/(1-(AA219/(AA219+(Z219+1)*_xlfn.F.INV(0.975,2*Z219+2,2*AA219)))),"0%")&amp;" - "&amp;TEXT((((AA219+1)*_xlfn.F.INV(0.975,2*AA219+2,2*Z219))/(Z219+(AA219+1)*_xlfn.F.INV(0.975,2*AA219+2,2*Z219)))/(1-(((AA219+1)*_xlfn.F.INV(0.975,2*AA219+2,2*Z219))/(Z219+(AA219+1)*_xlfn.F.INV(0.975,2*AA219+2,2*Z219)))),"0%"))</f>
        <v>91% - 95%</v>
      </c>
      <c r="AD219" s="5">
        <f>AD206</f>
        <v>13212.652173913038</v>
      </c>
      <c r="AE219" s="5">
        <f>AE206</f>
        <v>12758.45454545455</v>
      </c>
      <c r="AF219" s="148">
        <f>IF(AE219=0,0,AE219/AD219)</f>
        <v>0.96562403804474217</v>
      </c>
      <c r="AG219" s="17" t="str">
        <f>IF(AE219=0,"0%",TEXT((AE219/(AE219+(AD219+1)*_xlfn.F.INV(0.975,2*AD219+2,2*AE219)))/(1-(AE219/(AE219+(AD219+1)*_xlfn.F.INV(0.975,2*AD219+2,2*AE219)))),"0%")&amp;" - "&amp;TEXT((((AE219+1)*_xlfn.F.INV(0.975,2*AE219+2,2*AD219))/(AD219+(AE219+1)*_xlfn.F.INV(0.975,2*AE219+2,2*AD219)))/(1-(((AE219+1)*_xlfn.F.INV(0.975,2*AE219+2,2*AD219))/(AD219+(AE219+1)*_xlfn.F.INV(0.975,2*AE219+2,2*AD219)))),"0%"))</f>
        <v>94% - 99%</v>
      </c>
      <c r="AH219" s="5">
        <f>AH206</f>
        <v>13562</v>
      </c>
      <c r="AI219" s="5">
        <f>AI206</f>
        <v>13076</v>
      </c>
      <c r="AJ219" s="148">
        <f>IF(AI219=0,0,AI219/AH219)</f>
        <v>0.96416457749594453</v>
      </c>
      <c r="AK219" s="17" t="str">
        <f>IF(AI219=0,"0%",TEXT((AI219/(AI219+(AH219+1)*_xlfn.F.INV(0.975,2*AH219+2,2*AI219)))/(1-(AI219/(AI219+(AH219+1)*_xlfn.F.INV(0.975,2*AH219+2,2*AI219)))),"0%")&amp;" - "&amp;TEXT((((AI219+1)*_xlfn.F.INV(0.975,2*AI219+2,2*AH219))/(AH219+(AI219+1)*_xlfn.F.INV(0.975,2*AI219+2,2*AH219)))/(1-(((AI219+1)*_xlfn.F.INV(0.975,2*AI219+2,2*AH219))/(AH219+(AI219+1)*_xlfn.F.INV(0.975,2*AI219+2,2*AH219)))),"0%"))</f>
        <v>94% - 99%</v>
      </c>
      <c r="AL219" s="5">
        <f>AL206</f>
        <v>13547.100000000004</v>
      </c>
      <c r="AM219" s="5">
        <f>AM206</f>
        <v>13137</v>
      </c>
      <c r="AN219" s="148">
        <f>IF(AM219=0,0,AM219/AL219)</f>
        <v>0.96972783843036492</v>
      </c>
      <c r="AO219" s="17" t="str">
        <f>IF(AM219=0,"0%",TEXT((AM219/(AM219+(AL219+1)*_xlfn.F.INV(0.975,2*AL219+2,2*AM219)))/(1-(AM219/(AM219+(AL219+1)*_xlfn.F.INV(0.975,2*AL219+2,2*AM219)))),"0%")&amp;" - "&amp;TEXT((((AM219+1)*_xlfn.F.INV(0.975,2*AM219+2,2*AL219))/(AL219+(AM219+1)*_xlfn.F.INV(0.975,2*AM219+2,2*AL219)))/(1-(((AM219+1)*_xlfn.F.INV(0.975,2*AM219+2,2*AL219))/(AL219+(AM219+1)*_xlfn.F.INV(0.975,2*AM219+2,2*AL219)))),"0%"))</f>
        <v>95% - 99%</v>
      </c>
      <c r="AP219" s="5">
        <f>AQ206</f>
        <v>13842.818181818182</v>
      </c>
      <c r="AQ219" s="5">
        <f>AR206</f>
        <v>12417.3</v>
      </c>
      <c r="AR219" s="148">
        <f>IF(AQ219=0,0,AQ219/AP219)</f>
        <v>0.89702110053785677</v>
      </c>
      <c r="AS219" s="17" t="str">
        <f>IF(AQ219=0,"0%",TEXT((AQ219/(AQ219+(AP219+1)*_xlfn.F.INV(0.975,2*AP219+2,2*AQ219)))/(1-(AQ219/(AQ219+(AP219+1)*_xlfn.F.INV(0.975,2*AP219+2,2*AQ219)))),"0%")&amp;" - "&amp;TEXT((((AQ219+1)*_xlfn.F.INV(0.975,2*AQ219+2,2*AP219))/(AP219+(AQ219+1)*_xlfn.F.INV(0.975,2*AQ219+2,2*AP219)))/(1-(((AQ219+1)*_xlfn.F.INV(0.975,2*AQ219+2,2*AP219))/(AP219+(AQ219+1)*_xlfn.F.INV(0.975,2*AQ219+2,2*AP219)))),"0%"))</f>
        <v>88% - 92%</v>
      </c>
      <c r="AT219" s="5">
        <f>AU206</f>
        <v>13542.900000000003</v>
      </c>
      <c r="AU219" s="5">
        <f>AV206</f>
        <v>12424.649999999998</v>
      </c>
      <c r="AV219" s="148">
        <f>IF(AU219=0,0,AU219/AT219)</f>
        <v>0.91742905876880099</v>
      </c>
      <c r="AW219" s="17" t="str">
        <f>IF(AU219=0,"0%",TEXT((AU219/(AU219+(AT219+1)*_xlfn.F.INV(0.975,2*AT219+2,2*AU219)))/(1-(AU219/(AU219+(AT219+1)*_xlfn.F.INV(0.975,2*AT219+2,2*AU219)))),"0%")&amp;" - "&amp;TEXT((((AU219+1)*_xlfn.F.INV(0.975,2*AU219+2,2*AT219))/(AT219+(AU219+1)*_xlfn.F.INV(0.975,2*AU219+2,2*AT219)))/(1-(((AU219+1)*_xlfn.F.INV(0.975,2*AU219+2,2*AT219))/(AT219+(AU219+1)*_xlfn.F.INV(0.975,2*AU219+2,2*AT219)))),"0%"))</f>
        <v>90% - 94%</v>
      </c>
    </row>
    <row r="220" spans="1:54" s="211" customFormat="1" x14ac:dyDescent="0.35">
      <c r="A220" s="25"/>
      <c r="B220" s="5"/>
      <c r="C220" s="5"/>
      <c r="D220" s="148"/>
      <c r="E220" s="17"/>
      <c r="F220" s="5"/>
      <c r="G220" s="5"/>
      <c r="H220" s="148"/>
      <c r="I220" s="17"/>
      <c r="J220" s="5"/>
      <c r="K220" s="5"/>
      <c r="L220" s="148"/>
      <c r="M220" s="17"/>
      <c r="N220" s="5"/>
      <c r="O220" s="5"/>
      <c r="P220" s="148"/>
      <c r="Q220" s="17"/>
      <c r="R220" s="5"/>
      <c r="S220" s="5"/>
      <c r="T220" s="148"/>
      <c r="U220" s="17"/>
      <c r="V220" s="5"/>
      <c r="W220" s="5"/>
      <c r="X220" s="148"/>
      <c r="Y220" s="17"/>
      <c r="Z220" s="5"/>
      <c r="AA220" s="5"/>
      <c r="AB220" s="148"/>
      <c r="AC220" s="17"/>
      <c r="AD220" s="5"/>
      <c r="AE220" s="5"/>
      <c r="AF220" s="148"/>
      <c r="AG220" s="17"/>
      <c r="AH220" s="5"/>
      <c r="AI220" s="5"/>
      <c r="AJ220" s="148"/>
      <c r="AK220" s="17"/>
      <c r="AL220" s="5"/>
      <c r="AM220" s="5"/>
      <c r="AN220" s="148"/>
      <c r="AO220" s="17"/>
      <c r="AP220" s="5"/>
      <c r="AQ220" s="5"/>
      <c r="AR220" s="148"/>
      <c r="AS220" s="17"/>
      <c r="AT220" s="5"/>
      <c r="AU220" s="5"/>
      <c r="AV220" s="148"/>
      <c r="AW220" s="17"/>
    </row>
    <row r="221" spans="1:54" s="211" customFormat="1" x14ac:dyDescent="0.35">
      <c r="A221" s="25"/>
      <c r="B221" s="5"/>
      <c r="C221" s="5"/>
      <c r="D221" s="148"/>
      <c r="E221" s="17"/>
      <c r="F221" s="5"/>
      <c r="G221" s="5"/>
      <c r="H221" s="148"/>
      <c r="I221" s="17"/>
      <c r="J221" s="5"/>
      <c r="K221" s="5"/>
      <c r="L221" s="148"/>
      <c r="M221" s="17"/>
      <c r="N221" s="5"/>
      <c r="O221" s="5"/>
      <c r="P221" s="148"/>
      <c r="Q221" s="17"/>
      <c r="R221" s="5"/>
      <c r="S221" s="5"/>
      <c r="T221" s="148"/>
      <c r="U221" s="17"/>
      <c r="V221" s="5"/>
      <c r="W221" s="5"/>
      <c r="X221" s="148"/>
      <c r="Y221" s="17"/>
      <c r="Z221" s="5"/>
      <c r="AA221" s="5"/>
      <c r="AB221" s="148"/>
      <c r="AC221" s="17"/>
      <c r="AD221" s="5"/>
      <c r="AE221" s="5"/>
      <c r="AF221" s="148"/>
      <c r="AG221" s="17"/>
      <c r="AH221" s="5"/>
      <c r="AI221" s="5"/>
      <c r="AJ221" s="148"/>
      <c r="AK221" s="17"/>
      <c r="AL221" s="5"/>
      <c r="AM221" s="5"/>
      <c r="AN221" s="148"/>
      <c r="AO221" s="17"/>
      <c r="AP221" s="5"/>
      <c r="AQ221" s="5"/>
      <c r="AR221" s="148"/>
      <c r="AS221" s="17"/>
      <c r="AT221" s="5"/>
      <c r="AU221" s="5"/>
      <c r="AV221" s="148"/>
      <c r="AW221" s="17"/>
    </row>
    <row r="222" spans="1:54" s="211" customFormat="1" x14ac:dyDescent="0.35">
      <c r="A222" s="25"/>
      <c r="B222" s="5"/>
      <c r="C222" s="5"/>
      <c r="D222" s="148"/>
      <c r="E222" s="17"/>
      <c r="F222" s="5"/>
      <c r="G222" s="5"/>
      <c r="H222" s="148"/>
      <c r="I222" s="17"/>
      <c r="J222" s="5"/>
      <c r="K222" s="5"/>
      <c r="L222" s="148"/>
      <c r="M222" s="17"/>
      <c r="N222" s="5"/>
      <c r="O222" s="5"/>
      <c r="P222" s="148"/>
      <c r="Q222" s="17"/>
      <c r="R222" s="5"/>
      <c r="S222" s="5"/>
      <c r="T222" s="148"/>
      <c r="U222" s="17"/>
      <c r="V222" s="5"/>
      <c r="W222" s="5"/>
      <c r="X222" s="148"/>
      <c r="Y222" s="17"/>
      <c r="Z222" s="5"/>
      <c r="AA222" s="5"/>
      <c r="AB222" s="148"/>
      <c r="AC222" s="17"/>
      <c r="AD222" s="5"/>
      <c r="AE222" s="5"/>
      <c r="AF222" s="148"/>
      <c r="AG222" s="17"/>
      <c r="AH222" s="5"/>
      <c r="AI222" s="5"/>
      <c r="AJ222" s="148"/>
      <c r="AK222" s="17"/>
      <c r="AL222" s="5"/>
      <c r="AM222" s="5"/>
      <c r="AN222" s="148"/>
      <c r="AO222" s="17"/>
      <c r="AP222" s="5"/>
      <c r="AQ222" s="5"/>
      <c r="AR222" s="148"/>
      <c r="AS222" s="17"/>
      <c r="AT222" s="5"/>
      <c r="AU222" s="5"/>
      <c r="AV222" s="148"/>
      <c r="AW222" s="17"/>
    </row>
    <row r="224" spans="1:54" x14ac:dyDescent="0.35">
      <c r="A224" s="254" t="s">
        <v>89</v>
      </c>
      <c r="B224" s="255"/>
      <c r="C224" s="255"/>
      <c r="D224" s="255"/>
      <c r="E224" s="255"/>
      <c r="F224" s="256"/>
      <c r="G224" s="28"/>
      <c r="H224" s="28"/>
      <c r="I224" s="28"/>
    </row>
    <row r="225" spans="1:35" x14ac:dyDescent="0.35">
      <c r="G225" s="28"/>
      <c r="H225" s="28"/>
      <c r="I225" s="28"/>
    </row>
    <row r="226" spans="1:35" x14ac:dyDescent="0.35">
      <c r="G226" s="28"/>
      <c r="H226" s="28"/>
      <c r="I226" s="28"/>
    </row>
    <row r="227" spans="1:35" x14ac:dyDescent="0.35">
      <c r="A227" s="24" t="s">
        <v>22</v>
      </c>
      <c r="B227" s="211" t="s">
        <v>47</v>
      </c>
      <c r="P227" s="3"/>
      <c r="Q227" s="3"/>
      <c r="R227" s="3"/>
      <c r="S227" s="3"/>
      <c r="T227" s="3"/>
      <c r="U227" s="3"/>
    </row>
    <row r="228" spans="1:35" x14ac:dyDescent="0.35">
      <c r="C228" s="19" t="s">
        <v>60</v>
      </c>
      <c r="D228" s="19"/>
      <c r="E228" s="19"/>
      <c r="H228" s="43" t="s">
        <v>61</v>
      </c>
      <c r="I228" s="17"/>
      <c r="J228" s="18" t="s">
        <v>60</v>
      </c>
      <c r="L228" s="18" t="s">
        <v>61</v>
      </c>
      <c r="N228" s="3" t="s">
        <v>60</v>
      </c>
      <c r="O228" s="3"/>
      <c r="P228" s="3" t="s">
        <v>61</v>
      </c>
      <c r="Q228" s="3"/>
      <c r="R228" s="3"/>
      <c r="S228" s="3"/>
      <c r="T228" s="19"/>
      <c r="U228" s="230" t="s">
        <v>87</v>
      </c>
    </row>
    <row r="229" spans="1:35" x14ac:dyDescent="0.35">
      <c r="A229" s="24" t="s">
        <v>0</v>
      </c>
      <c r="B229"/>
      <c r="C229" s="24" t="s">
        <v>23</v>
      </c>
      <c r="D229"/>
      <c r="E229"/>
      <c r="F229"/>
      <c r="G229"/>
      <c r="N229" s="3"/>
      <c r="O229" s="3"/>
      <c r="P229" s="3"/>
      <c r="Q229" s="3"/>
      <c r="R229" s="3"/>
      <c r="S229" s="3"/>
      <c r="T229" s="3"/>
      <c r="U229" s="3"/>
      <c r="W229" s="46"/>
      <c r="X229" s="66" t="s">
        <v>45</v>
      </c>
      <c r="Y229" s="66" t="s">
        <v>46</v>
      </c>
      <c r="Z229" s="66" t="s">
        <v>43</v>
      </c>
      <c r="AA229" s="66" t="s">
        <v>59</v>
      </c>
      <c r="AB229" s="66" t="s">
        <v>78</v>
      </c>
      <c r="AC229" s="66" t="s">
        <v>81</v>
      </c>
      <c r="AD229" s="66" t="s">
        <v>18</v>
      </c>
      <c r="AE229" s="66" t="s">
        <v>82</v>
      </c>
      <c r="AF229" s="66" t="s">
        <v>83</v>
      </c>
      <c r="AG229" s="66" t="s">
        <v>84</v>
      </c>
      <c r="AH229" s="66" t="s">
        <v>10</v>
      </c>
      <c r="AI229" s="66" t="s">
        <v>11</v>
      </c>
    </row>
    <row r="230" spans="1:35" x14ac:dyDescent="0.35">
      <c r="A230" s="24" t="s">
        <v>110</v>
      </c>
      <c r="B230" s="24" t="s">
        <v>25</v>
      </c>
      <c r="C230" s="211">
        <v>2019</v>
      </c>
      <c r="D230" s="211">
        <v>2020</v>
      </c>
      <c r="E230" s="211">
        <v>2021</v>
      </c>
      <c r="F230" s="211">
        <v>2022</v>
      </c>
      <c r="G230" s="211" t="s">
        <v>9</v>
      </c>
      <c r="H230" s="18">
        <v>2019</v>
      </c>
      <c r="I230" s="18">
        <v>2020</v>
      </c>
      <c r="J230" s="18">
        <v>2019</v>
      </c>
      <c r="K230" s="18">
        <v>2021</v>
      </c>
      <c r="L230" s="18">
        <v>2019</v>
      </c>
      <c r="M230" s="18">
        <v>2021</v>
      </c>
      <c r="N230" s="3">
        <v>2019</v>
      </c>
      <c r="O230" s="3">
        <v>2022</v>
      </c>
      <c r="P230" s="3">
        <v>2019</v>
      </c>
      <c r="Q230" s="3">
        <v>2022</v>
      </c>
      <c r="R230" s="3"/>
      <c r="S230" s="3"/>
      <c r="T230" s="231" t="str">
        <f>A231</f>
        <v xml:space="preserve">March    </v>
      </c>
      <c r="U230" s="232">
        <f>IF($B$227="Gynaecological","",IF(OR(P231&lt;=5,P232&lt;=5,Q231&lt;=5,Q232&lt;=5),"",_xlfn.CHISQ.TEST(N231:O232,P231:Q232)))</f>
        <v>8.4523213198746922E-2</v>
      </c>
      <c r="W230" s="18">
        <v>2022</v>
      </c>
      <c r="X230" s="211">
        <f>IFERROR(IF(U230&lt;0.001,"&lt;0.001",ROUND(U230,3)),"")</f>
        <v>8.5000000000000006E-2</v>
      </c>
      <c r="AH230" s="211">
        <f>IFERROR(IF(U270&lt;0.001,"&lt;0.001",ROUND(U270,3)),"")</f>
        <v>3.0000000000000001E-3</v>
      </c>
      <c r="AI230" s="211">
        <f>IFERROR(IF(U274&lt;0.001,"&lt;0.001",ROUND(U274,3)),"")</f>
        <v>2.9000000000000001E-2</v>
      </c>
    </row>
    <row r="231" spans="1:35" x14ac:dyDescent="0.35">
      <c r="A231" s="211" t="s">
        <v>12</v>
      </c>
      <c r="B231" s="211" t="s">
        <v>28</v>
      </c>
      <c r="C231" s="27">
        <v>11682</v>
      </c>
      <c r="D231" s="27">
        <v>13022.86363636364</v>
      </c>
      <c r="E231" s="27">
        <v>11734.434782608698</v>
      </c>
      <c r="F231" s="27">
        <v>12205.565217391302</v>
      </c>
      <c r="G231" s="27">
        <v>48644.86363636364</v>
      </c>
      <c r="H231" s="48">
        <f>$C$233*SUM(C231:D231)/SUM($C$233:$D$233)</f>
        <v>11761.069541140203</v>
      </c>
      <c r="I231" s="48">
        <f>$D$233*SUM(C231:D231)/SUM($C$233:$D$233)</f>
        <v>12943.794095223438</v>
      </c>
      <c r="J231" s="27">
        <f>C231</f>
        <v>11682</v>
      </c>
      <c r="K231" s="27">
        <f>E231</f>
        <v>11734.434782608698</v>
      </c>
      <c r="L231" s="48">
        <f>$C$233*SUM(C231,E231)/SUM($C$233,$E$233)</f>
        <v>11696.617770016037</v>
      </c>
      <c r="M231" s="48">
        <f>$E$233*SUM(C231,E231)/SUM($C$233,$E$233)</f>
        <v>11719.817012592659</v>
      </c>
      <c r="N231" s="229">
        <f>C231</f>
        <v>11682</v>
      </c>
      <c r="O231" s="229">
        <f>F231</f>
        <v>12205.565217391302</v>
      </c>
      <c r="P231" s="228">
        <f>$C$233*SUM(C231,F231)/SUM($C$233,$F$233)</f>
        <v>11778.84008817577</v>
      </c>
      <c r="Q231" s="228">
        <f>$F$233*SUM(C231,F231)/SUM($C$233,$F$233)</f>
        <v>12108.725129215536</v>
      </c>
      <c r="R231" s="3"/>
      <c r="S231" s="3"/>
      <c r="T231" s="3"/>
      <c r="U231" s="232">
        <f>IF($B$227="Gynaecological","",IF(OR(L231&lt;=5,L232&lt;=5,M231&lt;=5,M232&lt;=5),"",_xlfn.CHISQ.TEST(J231:K232,L231:M232)))</f>
        <v>0.79320406437610969</v>
      </c>
      <c r="W231" s="43">
        <v>2021</v>
      </c>
      <c r="X231" s="18">
        <f>IFERROR(IF(U231&lt;0.001,"&lt;0.001",ROUND(U231,3)),"")</f>
        <v>0.79300000000000004</v>
      </c>
      <c r="Y231" s="18">
        <f>IFERROR(IF(U234&lt;0.001,"&lt;0.001",ROUND(U234,3)),"")</f>
        <v>0.58399999999999996</v>
      </c>
      <c r="Z231" s="18">
        <f>IFERROR(IF(U238&lt;0.001,"&lt;0.001",ROUND(U238,3)),"")</f>
        <v>0.11899999999999999</v>
      </c>
      <c r="AA231" s="18">
        <f>IFERROR(IF(U242&lt;0.001,"&lt;0.001",ROUND(U242,3)),"")</f>
        <v>1.2999999999999999E-2</v>
      </c>
      <c r="AB231" s="18">
        <f>IFERROR(IF(U246&lt;0.001,"&lt;0.001",ROUND(U246,3)),"")</f>
        <v>6.0000000000000001E-3</v>
      </c>
      <c r="AC231" s="18">
        <f>IFERROR(IF(U250&lt;0.001,"&lt;0.001",ROUND(U250,3)),"")</f>
        <v>0.78500000000000003</v>
      </c>
      <c r="AD231" s="18">
        <f>IFERROR(IF(U254&lt;0.001,"&lt;0.001",ROUND(U254,3)),"")</f>
        <v>0.159</v>
      </c>
      <c r="AE231" s="18">
        <f>IFERROR(IF(U258&lt;0.001,"&lt;0.001",ROUND(U258,3)),"")</f>
        <v>0.25800000000000001</v>
      </c>
      <c r="AF231" s="18">
        <f>IFERROR(IF(U262&lt;0.001,"&lt;0.001",ROUND(U262,3)),"")</f>
        <v>0.79600000000000004</v>
      </c>
      <c r="AG231" s="18">
        <f>IFERROR(IF(U266&lt;0.001,"&lt;0.001",ROUND(U266,3)),"")</f>
        <v>7.5999999999999998E-2</v>
      </c>
      <c r="AH231" s="18" t="str">
        <f>IFERROR(IF(U271&lt;0.001,"&lt;0.001",ROUND(U271,3)),"")</f>
        <v>&lt;0.001</v>
      </c>
      <c r="AI231" s="18" t="str">
        <f>IFERROR(IF(U275&lt;0.001,"&lt;0.001",ROUND(U275,3)),"")</f>
        <v>&lt;0.001</v>
      </c>
    </row>
    <row r="232" spans="1:35" x14ac:dyDescent="0.35">
      <c r="A232"/>
      <c r="B232" s="211" t="s">
        <v>30</v>
      </c>
      <c r="C232" s="27">
        <v>13264</v>
      </c>
      <c r="D232" s="27">
        <v>14431.772727272732</v>
      </c>
      <c r="E232" s="27">
        <v>13261.043478260865</v>
      </c>
      <c r="F232" s="27">
        <v>13439.086956521733</v>
      </c>
      <c r="G232" s="27">
        <v>54395.903162055329</v>
      </c>
      <c r="H232" s="48">
        <f>$C$233*SUM(C232:D232)/SUM($C$233:$D$233)</f>
        <v>13184.930458859801</v>
      </c>
      <c r="I232" s="48">
        <f>$D$233*SUM(C232:D232)/SUM($C$233:$D$233)</f>
        <v>14510.842268412935</v>
      </c>
      <c r="J232" s="27">
        <f>C232</f>
        <v>13264</v>
      </c>
      <c r="K232" s="27">
        <f>E232</f>
        <v>13261.043478260865</v>
      </c>
      <c r="L232" s="48">
        <f>$C$233*SUM(C232,E232)/SUM($C$233,$E$233)</f>
        <v>13249.382229983963</v>
      </c>
      <c r="M232" s="48">
        <f>$E$233*SUM(C232,E232)/SUM($C$233,$E$233)</f>
        <v>13275.661248276901</v>
      </c>
      <c r="N232" s="229">
        <f>C232</f>
        <v>13264</v>
      </c>
      <c r="O232" s="229">
        <f>F232</f>
        <v>13439.086956521733</v>
      </c>
      <c r="P232" s="228">
        <f>$C$233*SUM(C232,F232)/SUM($C$233,$F$233)</f>
        <v>13167.159911824232</v>
      </c>
      <c r="Q232" s="228">
        <f>$F$233*SUM(C232,F232)/SUM($C$233,$F$233)</f>
        <v>13535.927044697501</v>
      </c>
      <c r="R232" s="3"/>
      <c r="S232" s="3"/>
      <c r="T232" s="3"/>
      <c r="U232" s="232">
        <f>IF($B$227="Gynaecological","",IF(OR(H231&lt;=5,H232&lt;=5,I231&lt;=5,I232&lt;=5),"",_xlfn.CHISQ.TEST(C231:D232,H231:I232)))</f>
        <v>0.16589841465023616</v>
      </c>
      <c r="W232" s="43">
        <v>2020</v>
      </c>
      <c r="X232" s="18">
        <f>IFERROR(IF(U232&lt;0.001,"&lt;0.001",ROUND(U232,3)),"")</f>
        <v>0.16600000000000001</v>
      </c>
      <c r="Y232" s="18">
        <f>IFERROR(IF(U235&lt;0.001,"&lt;0.001",ROUND(U235,3)),"")</f>
        <v>0.96299999999999997</v>
      </c>
      <c r="Z232" s="18">
        <f>IFERROR(IF(U239&lt;0.001,"&lt;0.001",ROUND(U239,3)),"")</f>
        <v>0.26200000000000001</v>
      </c>
      <c r="AA232" s="18">
        <f>IFERROR(IF(U243&lt;0.001,"&lt;0.001",ROUND(U243,3)),"")</f>
        <v>6.6000000000000003E-2</v>
      </c>
      <c r="AB232" s="18">
        <f>IFERROR(IF(U247&lt;0.001,"&lt;0.001",ROUND(U247,3)),"")</f>
        <v>0.14499999999999999</v>
      </c>
      <c r="AC232" s="18">
        <f>IFERROR(IF(U251&lt;0.001,"&lt;0.001",ROUND(U251,3)),"")</f>
        <v>1.0999999999999999E-2</v>
      </c>
      <c r="AD232" s="18">
        <f>IFERROR(IF(U255&lt;0.001,"&lt;0.001",ROUND(U255,3)),"")</f>
        <v>0.152</v>
      </c>
      <c r="AE232" s="18">
        <f>IFERROR(IF(U259&lt;0.001,"&lt;0.001",ROUND(U259,3)),"")</f>
        <v>0.34200000000000003</v>
      </c>
      <c r="AF232" s="18">
        <f>IFERROR(IF(U263&lt;0.001,"&lt;0.001",ROUND(U263,3)),"")</f>
        <v>0.27800000000000002</v>
      </c>
      <c r="AG232" s="18">
        <f>IFERROR(IF(U267&lt;0.001,"&lt;0.001",ROUND(U267,3)),"")</f>
        <v>0.10299999999999999</v>
      </c>
    </row>
    <row r="233" spans="1:35" x14ac:dyDescent="0.35">
      <c r="A233" s="211" t="s">
        <v>68</v>
      </c>
      <c r="B233" s="211"/>
      <c r="C233" s="27">
        <v>24946</v>
      </c>
      <c r="D233" s="27">
        <v>27454.636363636371</v>
      </c>
      <c r="E233" s="27">
        <v>24995.47826086956</v>
      </c>
      <c r="F233" s="27">
        <v>25644.652173913033</v>
      </c>
      <c r="G233" s="27">
        <v>103040.76679841898</v>
      </c>
      <c r="P233" s="3"/>
      <c r="Q233" s="3"/>
      <c r="R233" s="3"/>
      <c r="S233" s="3"/>
      <c r="T233" s="3"/>
      <c r="U233" s="3"/>
    </row>
    <row r="234" spans="1:35" x14ac:dyDescent="0.35">
      <c r="A234" s="211"/>
      <c r="B234"/>
      <c r="C234" s="27"/>
      <c r="D234" s="27"/>
      <c r="E234" s="27"/>
      <c r="F234" s="27"/>
      <c r="G234" s="27"/>
      <c r="H234" s="18">
        <v>2019</v>
      </c>
      <c r="I234" s="18">
        <v>2020</v>
      </c>
      <c r="J234" s="18">
        <v>2019</v>
      </c>
      <c r="K234" s="18">
        <v>2021</v>
      </c>
      <c r="L234" s="18">
        <v>2019</v>
      </c>
      <c r="M234" s="18">
        <v>2021</v>
      </c>
      <c r="T234" s="41" t="str">
        <f>A235</f>
        <v xml:space="preserve">April    </v>
      </c>
      <c r="U234" s="37">
        <f>IF($B$227="Gynaecological","",IF(OR(L235&lt;=5,L236&lt;=5,M235&lt;=5,M236&lt;=5),"-",_xlfn.CHISQ.TEST(J235:K236,L235:M236)))</f>
        <v>0.58374574680151192</v>
      </c>
    </row>
    <row r="235" spans="1:35" x14ac:dyDescent="0.35">
      <c r="A235" s="211" t="s">
        <v>13</v>
      </c>
      <c r="B235" s="211" t="s">
        <v>28</v>
      </c>
      <c r="C235" s="27">
        <v>12303.9</v>
      </c>
      <c r="D235" s="27">
        <v>10135.649999999998</v>
      </c>
      <c r="E235" s="27">
        <v>12438.3</v>
      </c>
      <c r="F235" s="27"/>
      <c r="G235" s="27">
        <v>34877.849999999991</v>
      </c>
      <c r="H235" s="48">
        <f>$C$237*SUM(C235:D235)/SUM($C$237:$D$237)</f>
        <v>12301.391443594644</v>
      </c>
      <c r="I235" s="48">
        <f>$D$237*SUM(C235:D235)/SUM($C$237:$D$237)</f>
        <v>10138.158556405351</v>
      </c>
      <c r="J235" s="27">
        <f>C235</f>
        <v>12303.9</v>
      </c>
      <c r="K235" s="27">
        <f>E235</f>
        <v>12438.3</v>
      </c>
      <c r="L235" s="48">
        <f>$C$237*SUM(C235,E235)/SUM($C$237,$E$237)</f>
        <v>12335.080783695255</v>
      </c>
      <c r="M235" s="48">
        <f>$E$237*SUM(C235,E235)/SUM($C$237,$E$237)</f>
        <v>12407.119216304742</v>
      </c>
      <c r="U235" s="37">
        <f>IF($B$227="Gynaecological","",IF(OR(H235&lt;=5,H236&lt;=5,I235&lt;=5,I236&lt;=5),"",_xlfn.CHISQ.TEST(C235:D236,H235:I236)))</f>
        <v>0.96295429296402701</v>
      </c>
    </row>
    <row r="236" spans="1:35" x14ac:dyDescent="0.35">
      <c r="A236"/>
      <c r="B236" s="211" t="s">
        <v>30</v>
      </c>
      <c r="C236" s="27">
        <v>13585.949999999997</v>
      </c>
      <c r="D236" s="27">
        <v>11201.4</v>
      </c>
      <c r="E236" s="27">
        <v>13602.749999999998</v>
      </c>
      <c r="F236" s="27"/>
      <c r="G236" s="27">
        <v>38390.1</v>
      </c>
      <c r="H236" s="48">
        <f>$C$237*SUM(C236:D236)/SUM($C$237:$D$237)</f>
        <v>13588.458556405354</v>
      </c>
      <c r="I236" s="48">
        <f>$D$237*SUM(C236:D236)/SUM($C$237:$D$237)</f>
        <v>11198.891443594644</v>
      </c>
      <c r="J236" s="27">
        <f>C236</f>
        <v>13585.949999999997</v>
      </c>
      <c r="K236" s="27">
        <f>E236</f>
        <v>13602.749999999998</v>
      </c>
      <c r="L236" s="48">
        <f>$C$237*SUM(C236,E236)/SUM($C$237,$E$237)</f>
        <v>13554.769216304743</v>
      </c>
      <c r="M236" s="48">
        <f>$E$237*SUM(C236,E236)/SUM($C$237,$E$237)</f>
        <v>13633.930783695254</v>
      </c>
    </row>
    <row r="237" spans="1:35" x14ac:dyDescent="0.35">
      <c r="A237" s="211" t="s">
        <v>69</v>
      </c>
      <c r="B237" s="211"/>
      <c r="C237" s="27">
        <v>25889.85</v>
      </c>
      <c r="D237" s="27">
        <v>21337.049999999996</v>
      </c>
      <c r="E237" s="27">
        <v>26041.049999999996</v>
      </c>
      <c r="F237" s="27"/>
      <c r="G237" s="27">
        <v>73267.949999999983</v>
      </c>
    </row>
    <row r="238" spans="1:35" x14ac:dyDescent="0.35">
      <c r="A238" s="211"/>
      <c r="B238"/>
      <c r="C238" s="27"/>
      <c r="D238" s="27"/>
      <c r="E238" s="27"/>
      <c r="F238" s="27"/>
      <c r="G238" s="27"/>
      <c r="H238" s="18">
        <v>2019</v>
      </c>
      <c r="I238" s="18">
        <v>2020</v>
      </c>
      <c r="J238" s="18">
        <v>2019</v>
      </c>
      <c r="K238" s="18">
        <v>2021</v>
      </c>
      <c r="L238" s="18">
        <v>2019</v>
      </c>
      <c r="M238" s="18">
        <v>2021</v>
      </c>
      <c r="T238" s="41" t="str">
        <f>A239</f>
        <v xml:space="preserve">May      </v>
      </c>
      <c r="U238" s="37">
        <f>IF($B$227="Gynaecological","",IF(OR(L239&lt;=5,L240&lt;=5,M239&lt;=5,M240&lt;=5),"-",_xlfn.CHISQ.TEST(J239:K240,L239:M240)))</f>
        <v>0.11881017442628551</v>
      </c>
    </row>
    <row r="239" spans="1:35" x14ac:dyDescent="0.35">
      <c r="A239" s="211" t="s">
        <v>14</v>
      </c>
      <c r="B239" s="211" t="s">
        <v>28</v>
      </c>
      <c r="C239" s="27">
        <v>12114</v>
      </c>
      <c r="D239" s="27">
        <v>8804.5263157894733</v>
      </c>
      <c r="E239" s="27">
        <v>13032.157894736842</v>
      </c>
      <c r="F239" s="27"/>
      <c r="G239" s="27">
        <v>33950.684210526313</v>
      </c>
      <c r="H239" s="48">
        <f>$C$241*SUM(C239:D239)/SUM($C$241:$D$241)</f>
        <v>12171.963940252308</v>
      </c>
      <c r="I239" s="48">
        <f>$D$241*SUM(C239:D239)/SUM($C$241:$D$241)</f>
        <v>8746.5623755371653</v>
      </c>
      <c r="J239" s="27">
        <f>C239</f>
        <v>12114</v>
      </c>
      <c r="K239" s="27">
        <f>E239</f>
        <v>13032.157894736842</v>
      </c>
      <c r="L239" s="48">
        <f>$C$241*SUM(C239,E239)/SUM($C$241,$E$241)</f>
        <v>12203.496498586186</v>
      </c>
      <c r="M239" s="48">
        <f>$E$241*SUM(C239,E239)/SUM($C$241,$E$241)</f>
        <v>12942.661396150654</v>
      </c>
      <c r="U239" s="37">
        <f>IF($B$227="Gynaecological","",IF(OR(H239&lt;=5,H240&lt;=5,I239&lt;=5,I240&lt;=5),"",_xlfn.CHISQ.TEST(C239:D240,H239:I240)))</f>
        <v>0.26230168575296514</v>
      </c>
    </row>
    <row r="240" spans="1:35" x14ac:dyDescent="0.35">
      <c r="A240"/>
      <c r="B240" s="211" t="s">
        <v>30</v>
      </c>
      <c r="C240" s="27">
        <v>13531</v>
      </c>
      <c r="D240" s="27">
        <v>9623.5263157894751</v>
      </c>
      <c r="E240" s="27">
        <v>14166.157894736843</v>
      </c>
      <c r="F240" s="27"/>
      <c r="G240" s="27">
        <v>37320.68421052632</v>
      </c>
      <c r="H240" s="48">
        <f>$C$241*SUM(C240:D240)/SUM($C$241:$D$241)</f>
        <v>13473.036059747692</v>
      </c>
      <c r="I240" s="48">
        <f>$D$241*SUM(C240:D240)/SUM($C$241:$D$241)</f>
        <v>9681.4902560417813</v>
      </c>
      <c r="J240" s="27">
        <f>C240</f>
        <v>13531</v>
      </c>
      <c r="K240" s="27">
        <f>E240</f>
        <v>14166.157894736843</v>
      </c>
      <c r="L240" s="48">
        <f>$C$241*SUM(C240,E240)/SUM($C$241,$E$241)</f>
        <v>13441.503501413812</v>
      </c>
      <c r="M240" s="48">
        <f>$E$241*SUM(C240,E240)/SUM($C$241,$E$241)</f>
        <v>14255.65439332303</v>
      </c>
    </row>
    <row r="241" spans="1:21" x14ac:dyDescent="0.35">
      <c r="A241" s="211" t="s">
        <v>70</v>
      </c>
      <c r="B241" s="211"/>
      <c r="C241" s="27">
        <v>25645</v>
      </c>
      <c r="D241" s="27">
        <v>18428.052631578947</v>
      </c>
      <c r="E241" s="27">
        <v>27198.315789473687</v>
      </c>
      <c r="F241" s="27"/>
      <c r="G241" s="27">
        <v>71271.368421052641</v>
      </c>
    </row>
    <row r="242" spans="1:21" x14ac:dyDescent="0.35">
      <c r="A242" s="211"/>
      <c r="B242"/>
      <c r="C242" s="27"/>
      <c r="D242" s="27"/>
      <c r="E242" s="27"/>
      <c r="F242" s="27"/>
      <c r="G242" s="27"/>
      <c r="H242" s="18">
        <v>2019</v>
      </c>
      <c r="I242" s="18">
        <v>2020</v>
      </c>
      <c r="J242" s="18">
        <v>2019</v>
      </c>
      <c r="K242" s="18">
        <v>2021</v>
      </c>
      <c r="L242" s="18">
        <v>2019</v>
      </c>
      <c r="M242" s="18">
        <v>2021</v>
      </c>
      <c r="T242" s="41" t="str">
        <f>A243</f>
        <v xml:space="preserve">June     </v>
      </c>
      <c r="U242" s="37">
        <f>IF($B$227="Gynaecological","",IF(OR(L243&lt;=5,L244&lt;=5,M243&lt;=5,M244&lt;=5),"-",_xlfn.CHISQ.TEST(J243:K244,L243:M244)))</f>
        <v>1.3203517930207359E-2</v>
      </c>
    </row>
    <row r="243" spans="1:21" x14ac:dyDescent="0.35">
      <c r="A243" s="211" t="s">
        <v>15</v>
      </c>
      <c r="B243" s="211" t="s">
        <v>28</v>
      </c>
      <c r="C243" s="27">
        <v>12202.050000000003</v>
      </c>
      <c r="D243" s="27">
        <v>8362.7727272727261</v>
      </c>
      <c r="E243" s="27">
        <v>12575.181818181818</v>
      </c>
      <c r="F243" s="27"/>
      <c r="G243" s="27">
        <v>33140.004545454547</v>
      </c>
      <c r="H243" s="48">
        <f>$C$245*SUM(C243:D243)/SUM($C$245:$D$245)</f>
        <v>12107.410637087602</v>
      </c>
      <c r="I243" s="48">
        <f>$D$245*SUM(C243:D243)/SUM($C$245:$D$245)</f>
        <v>8457.4120901851293</v>
      </c>
      <c r="J243" s="27">
        <f>C243</f>
        <v>12202.050000000003</v>
      </c>
      <c r="K243" s="27">
        <f>E243</f>
        <v>12575.181818181818</v>
      </c>
      <c r="L243" s="48">
        <f>$C$245*SUM(C243,E243)/SUM($C$245,$E$245)</f>
        <v>12342.879203840097</v>
      </c>
      <c r="M243" s="48">
        <f>$E$245*SUM(C243,E243)/SUM($C$245,$E$245)</f>
        <v>12434.352614341722</v>
      </c>
      <c r="U243" s="37">
        <f>IF($B$227="Gynaecological","",IF(OR(H243&lt;=5,H244&lt;=5,I243&lt;=5,I244&lt;=5),"",_xlfn.CHISQ.TEST(C243:D244,H243:I244)))</f>
        <v>6.5554363512664873E-2</v>
      </c>
    </row>
    <row r="244" spans="1:21" x14ac:dyDescent="0.35">
      <c r="A244"/>
      <c r="B244" s="211" t="s">
        <v>30</v>
      </c>
      <c r="C244" s="27">
        <v>13583.849999999997</v>
      </c>
      <c r="D244" s="27">
        <v>9649.5</v>
      </c>
      <c r="E244" s="27">
        <v>13401.818181818184</v>
      </c>
      <c r="F244" s="27"/>
      <c r="G244" s="27">
        <v>36635.168181818182</v>
      </c>
      <c r="H244" s="48">
        <f>$C$245*SUM(C244:D244)/SUM($C$245:$D$245)</f>
        <v>13678.4893629124</v>
      </c>
      <c r="I244" s="48">
        <f>$D$245*SUM(C244:D244)/SUM($C$245:$D$245)</f>
        <v>9554.8606370875987</v>
      </c>
      <c r="J244" s="27">
        <f>C244</f>
        <v>13583.849999999997</v>
      </c>
      <c r="K244" s="27">
        <f>E244</f>
        <v>13401.818181818184</v>
      </c>
      <c r="L244" s="48">
        <f>$C$245*SUM(C244,E244)/SUM($C$245,$E$245)</f>
        <v>13443.020796159904</v>
      </c>
      <c r="M244" s="48">
        <f>$E$245*SUM(C244,E244)/SUM($C$245,$E$245)</f>
        <v>13542.647385658278</v>
      </c>
    </row>
    <row r="245" spans="1:21" x14ac:dyDescent="0.35">
      <c r="A245" s="211" t="s">
        <v>71</v>
      </c>
      <c r="B245" s="211"/>
      <c r="C245" s="27">
        <v>25785.9</v>
      </c>
      <c r="D245" s="27">
        <v>18012.272727272728</v>
      </c>
      <c r="E245" s="27">
        <v>25977</v>
      </c>
      <c r="F245" s="27"/>
      <c r="G245" s="27">
        <v>69775.172727272729</v>
      </c>
      <c r="H245" s="48"/>
      <c r="I245" s="48"/>
      <c r="J245" s="27"/>
      <c r="K245" s="27"/>
      <c r="L245" s="48"/>
      <c r="M245" s="48"/>
    </row>
    <row r="246" spans="1:21" x14ac:dyDescent="0.35">
      <c r="A246" s="211"/>
      <c r="B246"/>
      <c r="C246" s="27"/>
      <c r="D246" s="27"/>
      <c r="E246" s="27"/>
      <c r="F246" s="27"/>
      <c r="G246" s="27"/>
      <c r="H246" s="18">
        <v>2019</v>
      </c>
      <c r="I246" s="18">
        <v>2020</v>
      </c>
      <c r="J246" s="18">
        <v>2019</v>
      </c>
      <c r="K246" s="18">
        <v>2021</v>
      </c>
      <c r="L246" s="18">
        <v>2019</v>
      </c>
      <c r="M246" s="18">
        <v>2021</v>
      </c>
      <c r="T246" s="41" t="str">
        <f>A247</f>
        <v xml:space="preserve">July     </v>
      </c>
      <c r="U246" s="37">
        <f>IF($B$227="Gynaecological","",IF(OR(L247&lt;=5,L248&lt;=5,M247&lt;=5,M248&lt;=5),"-",_xlfn.CHISQ.TEST(J247:K248,L247:M248)))</f>
        <v>5.9859556077263478E-3</v>
      </c>
    </row>
    <row r="247" spans="1:21" x14ac:dyDescent="0.35">
      <c r="A247" s="211" t="s">
        <v>16</v>
      </c>
      <c r="B247" s="211" t="s">
        <v>28</v>
      </c>
      <c r="C247" s="27">
        <v>11853.130434782603</v>
      </c>
      <c r="D247" s="27">
        <v>9157.8260869565256</v>
      </c>
      <c r="E247" s="27">
        <v>12431.045454545458</v>
      </c>
      <c r="F247" s="27"/>
      <c r="G247" s="27">
        <v>33442.001976284584</v>
      </c>
      <c r="H247" s="48">
        <f>$C$249*SUM(C247:D247)/SUM($C$249:$D$249)</f>
        <v>11776.800850800686</v>
      </c>
      <c r="I247" s="48">
        <f>$D$249*SUM(C247:D247)/SUM($C$249:$D$249)</f>
        <v>9234.1556709384422</v>
      </c>
      <c r="J247" s="27">
        <f>C247</f>
        <v>11853.130434782603</v>
      </c>
      <c r="K247" s="27">
        <f>E247</f>
        <v>12431.045454545458</v>
      </c>
      <c r="L247" s="48">
        <f>$C$249*SUM(C247,E247)/SUM($C$249,$E$249)</f>
        <v>12007.6324210329</v>
      </c>
      <c r="M247" s="48">
        <f>$E$249*SUM(C247,E247)/SUM($C$249,$E$249)</f>
        <v>12276.54346829516</v>
      </c>
      <c r="U247" s="37">
        <f>IF($B$227="Gynaecological","",IF(OR(H247&lt;=5,H248&lt;=5,I247&lt;=5,I248&lt;=5),"",_xlfn.CHISQ.TEST(C247:D248,H247:I248)))</f>
        <v>0.14492452963755773</v>
      </c>
    </row>
    <row r="248" spans="1:21" x14ac:dyDescent="0.35">
      <c r="A248"/>
      <c r="B248" s="211" t="s">
        <v>30</v>
      </c>
      <c r="C248" s="27">
        <v>13190.73913043478</v>
      </c>
      <c r="D248" s="27">
        <v>10479</v>
      </c>
      <c r="E248" s="27">
        <v>13173.68181818182</v>
      </c>
      <c r="F248" s="27"/>
      <c r="G248" s="27">
        <v>36843.4209486166</v>
      </c>
      <c r="H248" s="48">
        <f>$C$249*SUM(C248:D248)/SUM($C$249:$D$249)</f>
        <v>13267.068714416697</v>
      </c>
      <c r="I248" s="48">
        <f>$D$249*SUM(C248:D248)/SUM($C$249:$D$249)</f>
        <v>10402.670416018085</v>
      </c>
      <c r="J248" s="27">
        <f>C248</f>
        <v>13190.73913043478</v>
      </c>
      <c r="K248" s="27">
        <f>E248</f>
        <v>13173.68181818182</v>
      </c>
      <c r="L248" s="48">
        <f>$C$249*SUM(C248,E248)/SUM($C$249,$E$249)</f>
        <v>13036.237144184481</v>
      </c>
      <c r="M248" s="48">
        <f>$E$249*SUM(C248,E248)/SUM($C$249,$E$249)</f>
        <v>13328.183804432118</v>
      </c>
    </row>
    <row r="249" spans="1:21" x14ac:dyDescent="0.35">
      <c r="A249" s="211" t="s">
        <v>72</v>
      </c>
      <c r="B249" s="211"/>
      <c r="C249" s="27">
        <v>25043.869565217385</v>
      </c>
      <c r="D249" s="27">
        <v>19636.826086956527</v>
      </c>
      <c r="E249" s="27">
        <v>25604.727272727279</v>
      </c>
      <c r="F249" s="27"/>
      <c r="G249" s="27">
        <v>70285.422924901184</v>
      </c>
    </row>
    <row r="250" spans="1:21" x14ac:dyDescent="0.35">
      <c r="A250" s="211"/>
      <c r="B250"/>
      <c r="C250" s="27"/>
      <c r="D250" s="27"/>
      <c r="E250" s="27"/>
      <c r="F250" s="27"/>
      <c r="G250" s="27"/>
      <c r="H250" s="18">
        <v>2019</v>
      </c>
      <c r="I250" s="18">
        <v>2020</v>
      </c>
      <c r="J250" s="18">
        <v>2019</v>
      </c>
      <c r="K250" s="18">
        <v>2021</v>
      </c>
      <c r="L250" s="18">
        <v>2019</v>
      </c>
      <c r="M250" s="18">
        <v>2021</v>
      </c>
      <c r="T250" s="41" t="str">
        <f>A251</f>
        <v xml:space="preserve">August   </v>
      </c>
      <c r="U250" s="37">
        <f>IF($B$227="Gynaecological","",IF(OR(L251&lt;=5,L252&lt;=5,M251&lt;=5,M252&lt;=5),"-",_xlfn.CHISQ.TEST(J251:K252,L251:M252)))</f>
        <v>0.78543976130178805</v>
      </c>
    </row>
    <row r="251" spans="1:21" x14ac:dyDescent="0.35">
      <c r="A251" s="211" t="s">
        <v>17</v>
      </c>
      <c r="B251" s="211" t="s">
        <v>28</v>
      </c>
      <c r="C251" s="27">
        <v>12234</v>
      </c>
      <c r="D251" s="27">
        <v>10003.35</v>
      </c>
      <c r="E251" s="27">
        <v>12407</v>
      </c>
      <c r="F251" s="27"/>
      <c r="G251" s="27">
        <v>34644.35</v>
      </c>
      <c r="H251" s="48">
        <f>$C$253*SUM(C251:D251)/SUM($C$253:$D$253)</f>
        <v>12097.543385096762</v>
      </c>
      <c r="I251" s="48">
        <f>$D$253*SUM(C251:D251)/SUM($C$253:$D$253)</f>
        <v>10139.806614903238</v>
      </c>
      <c r="J251" s="27">
        <f>C251</f>
        <v>12234</v>
      </c>
      <c r="K251" s="27">
        <f>E251</f>
        <v>12407</v>
      </c>
      <c r="L251" s="48">
        <f>$C$253*SUM(C251,E251)/SUM($C$253,$E$253)</f>
        <v>12218.681702530523</v>
      </c>
      <c r="M251" s="48">
        <f>$E$253*SUM(C251,E251)/SUM($C$253,$E$253)</f>
        <v>12422.318297469477</v>
      </c>
      <c r="U251" s="37">
        <f>IF($B$227="Gynaecological","",IF(OR(H251&lt;=5,H252&lt;=5,I251&lt;=5,I252&lt;=5),"",_xlfn.CHISQ.TEST(C251:D252,H251:I252)))</f>
        <v>1.0749192796218124E-2</v>
      </c>
    </row>
    <row r="252" spans="1:21" x14ac:dyDescent="0.35">
      <c r="A252"/>
      <c r="B252" s="211" t="s">
        <v>30</v>
      </c>
      <c r="C252" s="27">
        <v>12907</v>
      </c>
      <c r="D252" s="27">
        <v>11069.1</v>
      </c>
      <c r="E252" s="27">
        <v>13153</v>
      </c>
      <c r="F252" s="27"/>
      <c r="G252" s="27">
        <v>37129.1</v>
      </c>
      <c r="H252" s="48">
        <f>$C$253*SUM(C252:D252)/SUM($C$253:$D$253)</f>
        <v>13043.456614903236</v>
      </c>
      <c r="I252" s="48">
        <f>$D$253*SUM(C252:D252)/SUM($C$253:$D$253)</f>
        <v>10932.643385096764</v>
      </c>
      <c r="J252" s="27">
        <f>C252</f>
        <v>12907</v>
      </c>
      <c r="K252" s="27">
        <f>E252</f>
        <v>13153</v>
      </c>
      <c r="L252" s="48">
        <f>$C$253*SUM(C252,E252)/SUM($C$253,$E$253)</f>
        <v>12922.318297469477</v>
      </c>
      <c r="M252" s="48">
        <f>$E$253*SUM(C252,E252)/SUM($C$253,$E$253)</f>
        <v>13137.681702530523</v>
      </c>
    </row>
    <row r="253" spans="1:21" x14ac:dyDescent="0.35">
      <c r="A253" s="211" t="s">
        <v>73</v>
      </c>
      <c r="B253" s="211"/>
      <c r="C253" s="27">
        <v>25141</v>
      </c>
      <c r="D253" s="27">
        <v>21072.45</v>
      </c>
      <c r="E253" s="27">
        <v>25560</v>
      </c>
      <c r="F253" s="27"/>
      <c r="G253" s="27">
        <v>71773.45</v>
      </c>
    </row>
    <row r="254" spans="1:21" x14ac:dyDescent="0.35">
      <c r="A254" s="211"/>
      <c r="B254"/>
      <c r="C254" s="27"/>
      <c r="D254" s="27"/>
      <c r="E254" s="27"/>
      <c r="F254" s="27"/>
      <c r="G254" s="27"/>
      <c r="H254" s="18">
        <v>2019</v>
      </c>
      <c r="I254" s="18">
        <v>2020</v>
      </c>
      <c r="J254" s="18">
        <v>2019</v>
      </c>
      <c r="K254" s="18">
        <v>2021</v>
      </c>
      <c r="L254" s="18">
        <v>2019</v>
      </c>
      <c r="M254" s="18">
        <v>2021</v>
      </c>
      <c r="T254" s="41" t="str">
        <f>A255</f>
        <v>September</v>
      </c>
      <c r="U254" s="37">
        <f>IF($B$227="Gynaecological","",IF(OR(L255&lt;=5,L256&lt;=5,M255&lt;=5,M256&lt;=5),"-",_xlfn.CHISQ.TEST(J255:K256,L255:M256)))</f>
        <v>0.15900182815112129</v>
      </c>
    </row>
    <row r="255" spans="1:21" x14ac:dyDescent="0.35">
      <c r="A255" s="211" t="s">
        <v>18</v>
      </c>
      <c r="B255" s="211" t="s">
        <v>28</v>
      </c>
      <c r="C255" s="27">
        <v>12096</v>
      </c>
      <c r="D255" s="27">
        <v>10978.227272727272</v>
      </c>
      <c r="E255" s="27">
        <v>12532.227272727278</v>
      </c>
      <c r="F255" s="27"/>
      <c r="G255" s="27">
        <v>35606.454545454551</v>
      </c>
      <c r="H255" s="48">
        <f>$C$257*SUM(C255:D255)/SUM($C$257:$D$257)</f>
        <v>12017.319064978541</v>
      </c>
      <c r="I255" s="48">
        <f>$D$257*SUM(C255:D255)/SUM($C$257:$D$257)</f>
        <v>11056.908207748729</v>
      </c>
      <c r="J255" s="27">
        <f>C255</f>
        <v>12096</v>
      </c>
      <c r="K255" s="27">
        <f>E255</f>
        <v>12532.227272727278</v>
      </c>
      <c r="L255" s="48">
        <f>$C$257*SUM(C255,E255)/SUM($C$257,$E$257)</f>
        <v>12175.574276985097</v>
      </c>
      <c r="M255" s="48">
        <f>$E$257*SUM(C255,E255)/SUM($C$257,$E$257)</f>
        <v>12452.652995742186</v>
      </c>
      <c r="U255" s="37">
        <f>IF($B$227="Gynaecological","",IF(OR(H255&lt;=5,H256&lt;=5,I255&lt;=5,I256&lt;=5),"",_xlfn.CHISQ.TEST(C255:D256,H255:I256)))</f>
        <v>0.15234407463203356</v>
      </c>
    </row>
    <row r="256" spans="1:21" x14ac:dyDescent="0.35">
      <c r="A256"/>
      <c r="B256" s="211" t="s">
        <v>30</v>
      </c>
      <c r="C256" s="27">
        <v>13191</v>
      </c>
      <c r="D256" s="27">
        <v>12287.863636363638</v>
      </c>
      <c r="E256" s="27">
        <v>13330.22727272727</v>
      </c>
      <c r="F256" s="27"/>
      <c r="G256" s="27">
        <v>38809.090909090912</v>
      </c>
      <c r="H256" s="48">
        <f>$C$257*SUM(C256:D256)/SUM($C$257:$D$257)</f>
        <v>13269.680935021459</v>
      </c>
      <c r="I256" s="48">
        <f>$D$257*SUM(C256:D256)/SUM($C$257:$D$257)</f>
        <v>12209.182701342181</v>
      </c>
      <c r="J256" s="27">
        <f>C256</f>
        <v>13191</v>
      </c>
      <c r="K256" s="27">
        <f>E256</f>
        <v>13330.22727272727</v>
      </c>
      <c r="L256" s="48">
        <f>$C$257*SUM(C256,E256)/SUM($C$257,$E$257)</f>
        <v>13111.425723014907</v>
      </c>
      <c r="M256" s="48">
        <f>$E$257*SUM(C256,E256)/SUM($C$257,$E$257)</f>
        <v>13409.801549712365</v>
      </c>
    </row>
    <row r="257" spans="1:21" x14ac:dyDescent="0.35">
      <c r="A257" s="211" t="s">
        <v>74</v>
      </c>
      <c r="B257" s="211"/>
      <c r="C257" s="27">
        <v>25287</v>
      </c>
      <c r="D257" s="27">
        <v>23266.090909090912</v>
      </c>
      <c r="E257" s="27">
        <v>25862.454545454548</v>
      </c>
      <c r="F257" s="27"/>
      <c r="G257" s="27">
        <v>74415.54545454547</v>
      </c>
    </row>
    <row r="258" spans="1:21" x14ac:dyDescent="0.35">
      <c r="A258" s="211"/>
      <c r="B258"/>
      <c r="C258" s="27"/>
      <c r="D258" s="27"/>
      <c r="E258" s="27"/>
      <c r="F258" s="27"/>
      <c r="G258" s="27"/>
      <c r="H258" s="18">
        <v>2019</v>
      </c>
      <c r="I258" s="18">
        <v>2020</v>
      </c>
      <c r="J258" s="18">
        <v>2019</v>
      </c>
      <c r="K258" s="18">
        <v>2021</v>
      </c>
      <c r="L258" s="18">
        <v>2019</v>
      </c>
      <c r="M258" s="18">
        <v>2021</v>
      </c>
      <c r="T258" s="41" t="str">
        <f>A259</f>
        <v xml:space="preserve">October  </v>
      </c>
      <c r="U258" s="37">
        <f>IF($B$227="Gynaecological","",IF(OR(L259&lt;=5,L260&lt;=5,M259&lt;=5,M260&lt;=5),"-",_xlfn.CHISQ.TEST(J259:K260,L259:M260)))</f>
        <v>0.25751370689375752</v>
      </c>
    </row>
    <row r="259" spans="1:21" x14ac:dyDescent="0.35">
      <c r="A259" s="211" t="s">
        <v>19</v>
      </c>
      <c r="B259" s="211" t="s">
        <v>28</v>
      </c>
      <c r="C259" s="27">
        <v>11782.826086956522</v>
      </c>
      <c r="D259" s="27">
        <v>11183.454545454544</v>
      </c>
      <c r="E259" s="27">
        <v>12139</v>
      </c>
      <c r="F259" s="27"/>
      <c r="G259" s="27">
        <v>35105.280632411064</v>
      </c>
      <c r="H259" s="48">
        <f>$C$261*SUM(C259:D259)/SUM($C$261:$D$261)</f>
        <v>11730.359942470368</v>
      </c>
      <c r="I259" s="48">
        <f>$D$261*SUM(C259:D259)/SUM($C$261:$D$261)</f>
        <v>11235.920689940696</v>
      </c>
      <c r="J259" s="27">
        <f>C259</f>
        <v>11782.826086956522</v>
      </c>
      <c r="K259" s="27">
        <f>E259</f>
        <v>12139</v>
      </c>
      <c r="L259" s="48">
        <f>$C$261*SUM(C259,E259)/SUM($C$261,$E$261)</f>
        <v>11846.333127535789</v>
      </c>
      <c r="M259" s="48">
        <f>$E$261*SUM(C259,E259)/SUM($C$261,$E$261)</f>
        <v>12075.492959420731</v>
      </c>
      <c r="U259" s="37">
        <f>IF($B$227="Gynaecological","",IF(OR(H259&lt;=5,H260&lt;=5,I259&lt;=5,I260&lt;=5),"",_xlfn.CHISQ.TEST(C259:D260,H259:I260)))</f>
        <v>0.34176096735879996</v>
      </c>
    </row>
    <row r="260" spans="1:21" x14ac:dyDescent="0.35">
      <c r="A260"/>
      <c r="B260" s="211" t="s">
        <v>30</v>
      </c>
      <c r="C260" s="27">
        <v>13212.652173913038</v>
      </c>
      <c r="D260" s="27">
        <v>12758.45454545455</v>
      </c>
      <c r="E260" s="27">
        <v>13340</v>
      </c>
      <c r="F260" s="27"/>
      <c r="G260" s="27">
        <v>39311.106719367584</v>
      </c>
      <c r="H260" s="48">
        <f>$C$261*SUM(C260:D260)/SUM($C$261:$D$261)</f>
        <v>13265.118318399191</v>
      </c>
      <c r="I260" s="48">
        <f>$D$261*SUM(C260:D260)/SUM($C$261:$D$261)</f>
        <v>12705.988400968397</v>
      </c>
      <c r="J260" s="27">
        <f>C260</f>
        <v>13212.652173913038</v>
      </c>
      <c r="K260" s="27">
        <f>E260</f>
        <v>13340</v>
      </c>
      <c r="L260" s="48">
        <f>$C$261*SUM(C260,E260)/SUM($C$261,$E$261)</f>
        <v>13149.145133333774</v>
      </c>
      <c r="M260" s="48">
        <f>$E$261*SUM(C260,E260)/SUM($C$261,$E$261)</f>
        <v>13403.507040579269</v>
      </c>
    </row>
    <row r="261" spans="1:21" x14ac:dyDescent="0.35">
      <c r="A261" s="211" t="s">
        <v>75</v>
      </c>
      <c r="B261" s="211"/>
      <c r="C261" s="27">
        <v>24995.47826086956</v>
      </c>
      <c r="D261" s="27">
        <v>23941.909090909096</v>
      </c>
      <c r="E261" s="27">
        <v>25479</v>
      </c>
      <c r="F261" s="27"/>
      <c r="G261" s="27">
        <v>74416.387351778656</v>
      </c>
    </row>
    <row r="262" spans="1:21" x14ac:dyDescent="0.35">
      <c r="A262" s="211"/>
      <c r="B262"/>
      <c r="C262" s="27"/>
      <c r="D262" s="27"/>
      <c r="E262" s="27"/>
      <c r="F262" s="27"/>
      <c r="G262" s="27"/>
      <c r="H262" s="18">
        <v>2019</v>
      </c>
      <c r="I262" s="18">
        <v>2020</v>
      </c>
      <c r="J262" s="18">
        <v>2019</v>
      </c>
      <c r="K262" s="18">
        <v>2021</v>
      </c>
      <c r="L262" s="18">
        <v>2019</v>
      </c>
      <c r="M262" s="18">
        <v>2021</v>
      </c>
      <c r="T262" s="41" t="str">
        <f>A263</f>
        <v xml:space="preserve">November </v>
      </c>
      <c r="U262" s="37">
        <f>IF($B$227="Gynaecological","",IF(OR(L263&lt;=5,L264&lt;=5,M263&lt;=5,M264&lt;=5),"-",_xlfn.CHISQ.TEST(J263:K264,L263:M264)))</f>
        <v>0.79560582975735228</v>
      </c>
    </row>
    <row r="263" spans="1:21" x14ac:dyDescent="0.35">
      <c r="A263" s="211" t="s">
        <v>20</v>
      </c>
      <c r="B263" s="211" t="s">
        <v>28</v>
      </c>
      <c r="C263" s="27">
        <v>11952</v>
      </c>
      <c r="D263" s="27">
        <v>11749</v>
      </c>
      <c r="E263" s="27">
        <v>12327.954545454551</v>
      </c>
      <c r="F263" s="27"/>
      <c r="G263" s="27">
        <v>36028.954545454551</v>
      </c>
      <c r="H263" s="48">
        <f>$C$265*SUM(C263:D263)/SUM($C$265:$D$265)</f>
        <v>12012.700172828225</v>
      </c>
      <c r="I263" s="48">
        <f>$D$265*SUM(C263:D263)/SUM($C$265:$D$265)</f>
        <v>11688.299827171775</v>
      </c>
      <c r="J263" s="27">
        <f>C263</f>
        <v>11952</v>
      </c>
      <c r="K263" s="27">
        <f>E263</f>
        <v>12327.954545454551</v>
      </c>
      <c r="L263" s="48">
        <f>$C$265*SUM(C263,E263)/SUM($C$265,$E$265)</f>
        <v>11966.704504724417</v>
      </c>
      <c r="M263" s="48">
        <f>$E$265*SUM(C263,E263)/SUM($C$265,$E$265)</f>
        <v>12313.250040730134</v>
      </c>
      <c r="U263" s="37">
        <f>IF($B$227="Gynaecological","",IF(OR(H263&lt;=5,H264&lt;=5,I263&lt;=5,I264&lt;=5),"",_xlfn.CHISQ.TEST(C263:D264,H263:I264)))</f>
        <v>0.27831004641985041</v>
      </c>
    </row>
    <row r="264" spans="1:21" x14ac:dyDescent="0.35">
      <c r="A264"/>
      <c r="B264" s="211" t="s">
        <v>30</v>
      </c>
      <c r="C264" s="27">
        <v>13562</v>
      </c>
      <c r="D264" s="27">
        <v>13076</v>
      </c>
      <c r="E264" s="27">
        <v>13924.90909090909</v>
      </c>
      <c r="F264" s="27"/>
      <c r="G264" s="27">
        <v>40562.909090909088</v>
      </c>
      <c r="H264" s="48">
        <f>$C$265*SUM(C264:D264)/SUM($C$265:$D$265)</f>
        <v>13501.299827171775</v>
      </c>
      <c r="I264" s="48">
        <f>$D$265*SUM(C264:D264)/SUM($C$265:$D$265)</f>
        <v>13136.700172828225</v>
      </c>
      <c r="J264" s="27">
        <f>C264</f>
        <v>13562</v>
      </c>
      <c r="K264" s="27">
        <f>E264</f>
        <v>13924.90909090909</v>
      </c>
      <c r="L264" s="48">
        <f>$C$265*SUM(C264,E264)/SUM($C$265,$E$265)</f>
        <v>13547.295495275583</v>
      </c>
      <c r="M264" s="48">
        <f>$E$265*SUM(C264,E264)/SUM($C$265,$E$265)</f>
        <v>13939.613595633506</v>
      </c>
    </row>
    <row r="265" spans="1:21" x14ac:dyDescent="0.35">
      <c r="A265" s="211" t="s">
        <v>76</v>
      </c>
      <c r="B265" s="211"/>
      <c r="C265" s="27">
        <v>25514</v>
      </c>
      <c r="D265" s="27">
        <v>24825</v>
      </c>
      <c r="E265" s="27">
        <v>26252.86363636364</v>
      </c>
      <c r="F265" s="27"/>
      <c r="G265" s="27">
        <v>76591.863636363647</v>
      </c>
    </row>
    <row r="266" spans="1:21" x14ac:dyDescent="0.35">
      <c r="A266" s="211"/>
      <c r="B266"/>
      <c r="C266" s="27"/>
      <c r="D266" s="27"/>
      <c r="E266" s="27"/>
      <c r="F266" s="27"/>
      <c r="G266" s="27"/>
      <c r="H266" s="18">
        <v>2019</v>
      </c>
      <c r="I266" s="18">
        <v>2020</v>
      </c>
      <c r="J266" s="18">
        <v>2019</v>
      </c>
      <c r="K266" s="18">
        <v>2021</v>
      </c>
      <c r="L266" s="18">
        <v>2019</v>
      </c>
      <c r="M266" s="18">
        <v>2021</v>
      </c>
      <c r="T266" s="41" t="str">
        <f>A267</f>
        <v xml:space="preserve">December </v>
      </c>
      <c r="U266" s="37">
        <f>IF($B$227="Gynaecological","",IF(OR(L267&lt;=5,L268&lt;=5,M267&lt;=5,M268&lt;=5),"-",_xlfn.CHISQ.TEST(J267:K268,L267:M268)))</f>
        <v>7.601274710320613E-2</v>
      </c>
    </row>
    <row r="267" spans="1:21" x14ac:dyDescent="0.35">
      <c r="A267" s="211" t="s">
        <v>21</v>
      </c>
      <c r="B267" s="211" t="s">
        <v>28</v>
      </c>
      <c r="C267" s="27">
        <v>11922.750000000002</v>
      </c>
      <c r="D267" s="27">
        <v>11903</v>
      </c>
      <c r="E267" s="27">
        <v>12364</v>
      </c>
      <c r="F267" s="27"/>
      <c r="G267" s="27">
        <v>36189.75</v>
      </c>
      <c r="H267" s="48">
        <f>$C$269*SUM(C267:D267)/SUM($C$269:$D$269)</f>
        <v>12014.256202255601</v>
      </c>
      <c r="I267" s="48">
        <f>$D$269*SUM(C267:D267)/SUM($C$269:$D$269)</f>
        <v>11811.493797744399</v>
      </c>
      <c r="J267" s="27">
        <f>C267</f>
        <v>11922.750000000002</v>
      </c>
      <c r="K267" s="27">
        <f>E267</f>
        <v>12364</v>
      </c>
      <c r="L267" s="48">
        <f>$C$269*SUM(C267,E267)/SUM($C$269,$E$269)</f>
        <v>12023.201286083171</v>
      </c>
      <c r="M267" s="48">
        <f>$E$269*SUM(C267,E267)/SUM($C$269,$E$269)</f>
        <v>12263.548713916831</v>
      </c>
      <c r="U267" s="37">
        <f>IF($B$227="Gynaecological","",IF(OR(H267&lt;=5,H268&lt;=5,I267&lt;=5,I268&lt;=5),"",_xlfn.CHISQ.TEST(C267:D268,H267:I268)))</f>
        <v>0.10282633036045331</v>
      </c>
    </row>
    <row r="268" spans="1:21" x14ac:dyDescent="0.35">
      <c r="A268"/>
      <c r="B268" s="211" t="s">
        <v>30</v>
      </c>
      <c r="C268" s="27">
        <v>13547.100000000004</v>
      </c>
      <c r="D268" s="27">
        <v>13137</v>
      </c>
      <c r="E268" s="27">
        <v>13615</v>
      </c>
      <c r="F268" s="27"/>
      <c r="G268" s="27">
        <v>40299.100000000006</v>
      </c>
      <c r="H268" s="48">
        <f>$C$269*SUM(C268:D268)/SUM($C$269:$D$269)</f>
        <v>13455.593797744406</v>
      </c>
      <c r="I268" s="48">
        <f>$D$269*SUM(C268:D268)/SUM($C$269:$D$269)</f>
        <v>13228.506202255601</v>
      </c>
      <c r="J268" s="27">
        <f>C268</f>
        <v>13547.100000000004</v>
      </c>
      <c r="K268" s="27">
        <f>E268</f>
        <v>13615</v>
      </c>
      <c r="L268" s="48">
        <f>$C$269*SUM(C268,E268)/SUM($C$269,$E$269)</f>
        <v>13446.648713916837</v>
      </c>
      <c r="M268" s="48">
        <f>$E$269*SUM(C268,E268)/SUM($C$269,$E$269)</f>
        <v>13715.451286083169</v>
      </c>
    </row>
    <row r="269" spans="1:21" x14ac:dyDescent="0.35">
      <c r="A269" s="211" t="s">
        <v>77</v>
      </c>
      <c r="B269" s="211"/>
      <c r="C269" s="27">
        <v>25469.850000000006</v>
      </c>
      <c r="D269" s="27">
        <v>25040</v>
      </c>
      <c r="E269" s="27">
        <v>25979</v>
      </c>
      <c r="F269" s="27"/>
      <c r="G269" s="27">
        <v>76488.850000000006</v>
      </c>
      <c r="H269" s="48"/>
      <c r="I269" s="48"/>
      <c r="J269" s="27"/>
      <c r="K269" s="27"/>
      <c r="L269" s="48"/>
      <c r="M269" s="48"/>
    </row>
    <row r="270" spans="1:21" x14ac:dyDescent="0.35">
      <c r="A270" s="211"/>
      <c r="B270"/>
      <c r="C270" s="27"/>
      <c r="D270" s="27"/>
      <c r="E270" s="27"/>
      <c r="F270" s="27"/>
      <c r="G270" s="27"/>
      <c r="H270" s="18">
        <v>2020</v>
      </c>
      <c r="I270" s="18">
        <v>2021</v>
      </c>
      <c r="J270" s="211">
        <v>2020</v>
      </c>
      <c r="K270" s="211">
        <v>2022</v>
      </c>
      <c r="L270" s="3">
        <v>2020</v>
      </c>
      <c r="M270" s="3">
        <v>2022</v>
      </c>
      <c r="T270" s="41" t="str">
        <f>A271</f>
        <v xml:space="preserve">January  </v>
      </c>
      <c r="U270" s="37">
        <f>IF($B$227="Gynaecological","",IF(OR(L271&lt;=5,L272&lt;=5,M271&lt;=5,M272&lt;=5),"",_xlfn.CHISQ.TEST(J271:K272,L271:M272)))</f>
        <v>3.0471993008473275E-3</v>
      </c>
    </row>
    <row r="271" spans="1:21" x14ac:dyDescent="0.35">
      <c r="A271" s="211" t="s">
        <v>10</v>
      </c>
      <c r="B271" s="211" t="s">
        <v>28</v>
      </c>
      <c r="C271" s="27">
        <v>12054.95454545455</v>
      </c>
      <c r="D271" s="27">
        <v>11821.090909090904</v>
      </c>
      <c r="E271" s="27">
        <v>11433.45</v>
      </c>
      <c r="F271" s="27">
        <v>12576.899999999996</v>
      </c>
      <c r="G271" s="27">
        <v>47886.395454545447</v>
      </c>
      <c r="H271" s="48">
        <f>$D$273*SUM(D271:E271)/SUM($D$273:$E$273)</f>
        <v>12053.045195080593</v>
      </c>
      <c r="I271" s="48">
        <f>$E$273*SUM(D271:E271)/SUM($D$273:$E$273)</f>
        <v>11201.495714010311</v>
      </c>
      <c r="J271" s="27">
        <f>D271</f>
        <v>11821.090909090904</v>
      </c>
      <c r="K271" s="27">
        <f>F271</f>
        <v>12576.899999999996</v>
      </c>
      <c r="L271" s="228">
        <f>$D$273*SUM(D271,F271)/SUM($D$273,$F$273)</f>
        <v>11989.975828318677</v>
      </c>
      <c r="M271" s="228">
        <f>$F$273*SUM(D271,F271)/SUM($D$273,$F$273)</f>
        <v>12408.01508077222</v>
      </c>
      <c r="U271" s="37">
        <f>IF($B$227="Gynaecological","",IF(OR(H271&lt;=5,H272&lt;=5,I271&lt;=5,I272&lt;=5),"",_xlfn.CHISQ.TEST(D271:E272,H271:I272)))</f>
        <v>2.9135906886601241E-5</v>
      </c>
    </row>
    <row r="272" spans="1:21" x14ac:dyDescent="0.35">
      <c r="A272"/>
      <c r="B272" s="211" t="s">
        <v>30</v>
      </c>
      <c r="C272" s="27">
        <v>13556.454545454539</v>
      </c>
      <c r="D272" s="27">
        <v>13842.818181818182</v>
      </c>
      <c r="E272" s="27">
        <v>12417.3</v>
      </c>
      <c r="F272" s="27">
        <v>13981.8</v>
      </c>
      <c r="G272" s="27">
        <v>53798.372727272726</v>
      </c>
      <c r="H272" s="48">
        <f>$D$273*SUM(D272:E272)/SUM($D$273:$E$273)</f>
        <v>13610.863895828494</v>
      </c>
      <c r="I272" s="48">
        <f>$E$273*SUM(D272:E272)/SUM($D$273:$E$273)</f>
        <v>12649.254285989686</v>
      </c>
      <c r="J272" s="27">
        <f>D272</f>
        <v>13842.818181818182</v>
      </c>
      <c r="K272" s="27">
        <f>F272</f>
        <v>13981.8</v>
      </c>
      <c r="L272" s="228">
        <f>$D$273*SUM(D272,F272)/SUM($D$273,$F$273)</f>
        <v>13673.933262590404</v>
      </c>
      <c r="M272" s="228">
        <f>$F$273*SUM(D272,F272)/SUM($D$273,$F$273)</f>
        <v>14150.684919227773</v>
      </c>
    </row>
    <row r="273" spans="1:21" x14ac:dyDescent="0.35">
      <c r="A273" s="211" t="s">
        <v>66</v>
      </c>
      <c r="B273" s="211"/>
      <c r="C273" s="27">
        <v>25611.409090909088</v>
      </c>
      <c r="D273" s="27">
        <v>25663.909090909088</v>
      </c>
      <c r="E273" s="27">
        <v>23850.75</v>
      </c>
      <c r="F273" s="27">
        <v>26558.699999999997</v>
      </c>
      <c r="G273" s="27">
        <v>101684.76818181817</v>
      </c>
      <c r="L273" s="3"/>
      <c r="M273" s="3"/>
    </row>
    <row r="274" spans="1:21" x14ac:dyDescent="0.35">
      <c r="A274" s="211"/>
      <c r="B274"/>
      <c r="C274" s="27"/>
      <c r="D274" s="27"/>
      <c r="E274" s="27"/>
      <c r="F274" s="27"/>
      <c r="G274" s="27"/>
      <c r="H274" s="18">
        <v>2020</v>
      </c>
      <c r="I274" s="18">
        <v>2021</v>
      </c>
      <c r="J274" s="211">
        <v>2020</v>
      </c>
      <c r="K274" s="211">
        <v>2022</v>
      </c>
      <c r="L274" s="3">
        <v>2020</v>
      </c>
      <c r="M274" s="3">
        <v>2022</v>
      </c>
      <c r="T274" s="41" t="str">
        <f>A275</f>
        <v xml:space="preserve">February </v>
      </c>
      <c r="U274" s="37">
        <f>IF($B$227="Gynaecological","",IF(OR(L275&lt;=5,L276&lt;=5,M275&lt;=5,M276&lt;=5),"",_xlfn.CHISQ.TEST(J275:K276,L275:M276)))</f>
        <v>2.8809911021995215E-2</v>
      </c>
    </row>
    <row r="275" spans="1:21" x14ac:dyDescent="0.35">
      <c r="A275" s="211" t="s">
        <v>11</v>
      </c>
      <c r="B275" s="211" t="s">
        <v>28</v>
      </c>
      <c r="C275" s="27">
        <v>11368.349999999997</v>
      </c>
      <c r="D275" s="27">
        <v>11551.050000000003</v>
      </c>
      <c r="E275" s="27">
        <v>11394.599999999999</v>
      </c>
      <c r="F275" s="27">
        <v>12191.550000000005</v>
      </c>
      <c r="G275" s="27">
        <v>46505.55</v>
      </c>
      <c r="H275" s="48">
        <f>$D$277*SUM(D275:E275)/SUM($D$277:$E$277)</f>
        <v>11771.811981581663</v>
      </c>
      <c r="I275" s="48">
        <f>$E$277*SUM(D275:E275)/SUM($D$277:$E$277)</f>
        <v>11173.838018418341</v>
      </c>
      <c r="J275" s="27">
        <f>D275</f>
        <v>11551.050000000003</v>
      </c>
      <c r="K275" s="27">
        <f>F275</f>
        <v>12191.550000000005</v>
      </c>
      <c r="L275" s="228">
        <f>$D$277*SUM(D275,F275)/SUM($D$277,$F$277)</f>
        <v>11674.198074272197</v>
      </c>
      <c r="M275" s="228">
        <f>$F$277*SUM(D275,F275)/SUM($D$277,$F$277)</f>
        <v>12068.401925727809</v>
      </c>
      <c r="U275" s="37">
        <f>IF($B$227="Gynaecological","",IF(OR(H275&lt;=5,H276&lt;=5,I275&lt;=5,I276&lt;=5),"",_xlfn.CHISQ.TEST(D275:E276,H275:I276)))</f>
        <v>6.2877628557701576E-5</v>
      </c>
    </row>
    <row r="276" spans="1:21" x14ac:dyDescent="0.35">
      <c r="A276"/>
      <c r="B276" s="211" t="s">
        <v>30</v>
      </c>
      <c r="C276" s="27">
        <v>13155.450000000004</v>
      </c>
      <c r="D276" s="27">
        <v>13542.900000000003</v>
      </c>
      <c r="E276" s="27">
        <v>12424.649999999998</v>
      </c>
      <c r="F276" s="27">
        <v>13749.749999999996</v>
      </c>
      <c r="G276" s="27">
        <v>52872.75</v>
      </c>
      <c r="H276" s="48">
        <f>$D$277*SUM(D276:E276)/SUM($D$277:$E$277)</f>
        <v>13322.138018418347</v>
      </c>
      <c r="I276" s="48">
        <f>$E$277*SUM(D276:E276)/SUM($D$277:$E$277)</f>
        <v>12645.411981581659</v>
      </c>
      <c r="J276" s="27">
        <f>D276</f>
        <v>13542.900000000003</v>
      </c>
      <c r="K276" s="27">
        <f>F276</f>
        <v>13749.749999999996</v>
      </c>
      <c r="L276" s="228">
        <f>$D$277*SUM(D276,F276)/SUM($D$277,$F$277)</f>
        <v>13419.751925727807</v>
      </c>
      <c r="M276" s="228">
        <f>$F$277*SUM(D276,F276)/SUM($D$277,$F$277)</f>
        <v>13872.898074272196</v>
      </c>
    </row>
    <row r="277" spans="1:21" x14ac:dyDescent="0.35">
      <c r="A277" s="211" t="s">
        <v>67</v>
      </c>
      <c r="B277" s="211"/>
      <c r="C277" s="27">
        <v>24523.800000000003</v>
      </c>
      <c r="D277" s="27">
        <v>25093.950000000004</v>
      </c>
      <c r="E277" s="27">
        <v>23819.249999999996</v>
      </c>
      <c r="F277" s="27">
        <v>25941.300000000003</v>
      </c>
      <c r="G277" s="27">
        <v>99378.3</v>
      </c>
    </row>
    <row r="278" spans="1:21" x14ac:dyDescent="0.35">
      <c r="A278" s="211"/>
      <c r="B278"/>
      <c r="C278" s="27"/>
      <c r="D278" s="27"/>
      <c r="E278" s="27"/>
      <c r="F278" s="27"/>
      <c r="G278" s="27"/>
    </row>
    <row r="279" spans="1:21" x14ac:dyDescent="0.35">
      <c r="A279" s="211" t="s">
        <v>9</v>
      </c>
      <c r="B279"/>
      <c r="C279" s="27">
        <v>303853.156916996</v>
      </c>
      <c r="D279" s="27">
        <v>273772.14690035372</v>
      </c>
      <c r="E279" s="27">
        <v>306619.88950488868</v>
      </c>
      <c r="F279" s="27">
        <v>78144.652173913026</v>
      </c>
      <c r="G279" s="27">
        <v>962389.84549615125</v>
      </c>
    </row>
    <row r="280" spans="1:21" s="211" customFormat="1" x14ac:dyDescent="0.35">
      <c r="C280" s="27"/>
      <c r="D280" s="27"/>
      <c r="E280" s="27"/>
      <c r="F280" s="27"/>
    </row>
    <row r="281" spans="1:21" s="211" customFormat="1" x14ac:dyDescent="0.35">
      <c r="C281" s="27"/>
      <c r="D281" s="27"/>
      <c r="E281" s="27"/>
      <c r="F281" s="27"/>
    </row>
    <row r="282" spans="1:21" s="211" customFormat="1" x14ac:dyDescent="0.35">
      <c r="C282" s="27"/>
      <c r="D282" s="27"/>
      <c r="E282" s="27"/>
      <c r="F282" s="27"/>
    </row>
    <row r="283" spans="1:21" s="211" customFormat="1" x14ac:dyDescent="0.35">
      <c r="C283" s="27"/>
      <c r="D283" s="27"/>
      <c r="E283" s="27"/>
      <c r="F283" s="27"/>
    </row>
    <row r="284" spans="1:21" s="211" customFormat="1" x14ac:dyDescent="0.35">
      <c r="C284" s="27"/>
      <c r="D284" s="27"/>
      <c r="E284" s="27"/>
      <c r="F284" s="27"/>
    </row>
    <row r="285" spans="1:21" s="211" customFormat="1" x14ac:dyDescent="0.35">
      <c r="C285" s="27"/>
      <c r="D285" s="27"/>
      <c r="E285" s="27"/>
      <c r="F285" s="27"/>
    </row>
    <row r="288" spans="1:21" x14ac:dyDescent="0.35">
      <c r="A288" s="18" t="str">
        <f>"Figure 6. Cumulative volume of first treatments in the period of March 2019 to "&amp;CWTFTreats_Dep!M2&amp;" by gender. 
Tumour Site: "&amp;'FT - Gender, Tumour Site'!$G$3</f>
        <v>Figure 6. Cumulative volume of first treatments in the period of March 2019 to March 2022 by gender. 
Tumour Site: (All)</v>
      </c>
    </row>
    <row r="289" spans="1:73" x14ac:dyDescent="0.35">
      <c r="A289" s="24" t="s">
        <v>22</v>
      </c>
      <c r="B289" s="211" t="s">
        <v>47</v>
      </c>
    </row>
    <row r="291" spans="1:73" x14ac:dyDescent="0.35">
      <c r="A291" s="24" t="s">
        <v>210</v>
      </c>
      <c r="B291" s="24" t="s">
        <v>1</v>
      </c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  <c r="BA291"/>
      <c r="BB291"/>
      <c r="BC291"/>
      <c r="BD291"/>
      <c r="BE291"/>
      <c r="BF291"/>
      <c r="BG291"/>
      <c r="BH291"/>
      <c r="BI291"/>
      <c r="BJ291"/>
      <c r="BK291"/>
      <c r="BL291"/>
      <c r="BM291"/>
      <c r="BN291"/>
      <c r="BO291"/>
      <c r="BP291"/>
      <c r="BQ291"/>
      <c r="BR291"/>
      <c r="BS291"/>
      <c r="BT291"/>
      <c r="BU291"/>
    </row>
    <row r="292" spans="1:73" x14ac:dyDescent="0.35">
      <c r="A292"/>
      <c r="B292" s="211">
        <v>2019</v>
      </c>
      <c r="C292"/>
      <c r="D292"/>
      <c r="E292"/>
      <c r="F292"/>
      <c r="G292"/>
      <c r="H292"/>
      <c r="I292"/>
      <c r="J292"/>
      <c r="K292"/>
      <c r="L292"/>
      <c r="M292"/>
      <c r="N292" s="211">
        <v>2020</v>
      </c>
      <c r="O292"/>
      <c r="P292"/>
      <c r="Q292"/>
      <c r="R292"/>
      <c r="S292"/>
      <c r="T292"/>
      <c r="U292"/>
      <c r="V292"/>
      <c r="W292"/>
      <c r="X292"/>
      <c r="Y292"/>
      <c r="Z292" s="211">
        <v>2021</v>
      </c>
      <c r="AA292"/>
      <c r="AB292"/>
      <c r="AC292"/>
      <c r="AD292"/>
      <c r="AE292"/>
      <c r="AF292"/>
      <c r="AG292"/>
      <c r="AH292"/>
      <c r="AI292"/>
      <c r="AJ292"/>
      <c r="AK292"/>
      <c r="AL292" s="211">
        <v>2022</v>
      </c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  <c r="BA292"/>
      <c r="BB292"/>
      <c r="BC292"/>
      <c r="BD292"/>
      <c r="BE292"/>
      <c r="BF292"/>
      <c r="BG292"/>
      <c r="BH292"/>
      <c r="BI292"/>
      <c r="BJ292"/>
      <c r="BK292"/>
      <c r="BL292"/>
      <c r="BM292"/>
      <c r="BN292"/>
      <c r="BO292"/>
      <c r="BP292"/>
      <c r="BQ292"/>
      <c r="BR292"/>
      <c r="BS292"/>
      <c r="BT292"/>
      <c r="BU292"/>
    </row>
    <row r="293" spans="1:73" x14ac:dyDescent="0.35">
      <c r="A293" s="24" t="s">
        <v>2</v>
      </c>
      <c r="B293" s="211" t="s">
        <v>10</v>
      </c>
      <c r="C293" s="211" t="s">
        <v>11</v>
      </c>
      <c r="D293" s="211" t="s">
        <v>12</v>
      </c>
      <c r="E293" s="211" t="s">
        <v>13</v>
      </c>
      <c r="F293" s="211" t="s">
        <v>14</v>
      </c>
      <c r="G293" s="211" t="s">
        <v>15</v>
      </c>
      <c r="H293" s="211" t="s">
        <v>16</v>
      </c>
      <c r="I293" s="211" t="s">
        <v>17</v>
      </c>
      <c r="J293" s="211" t="s">
        <v>18</v>
      </c>
      <c r="K293" s="211" t="s">
        <v>19</v>
      </c>
      <c r="L293" s="211" t="s">
        <v>20</v>
      </c>
      <c r="M293" s="211" t="s">
        <v>21</v>
      </c>
      <c r="N293" s="211" t="s">
        <v>10</v>
      </c>
      <c r="O293" s="211" t="s">
        <v>11</v>
      </c>
      <c r="P293" s="211" t="s">
        <v>12</v>
      </c>
      <c r="Q293" s="211" t="s">
        <v>13</v>
      </c>
      <c r="R293" s="211" t="s">
        <v>14</v>
      </c>
      <c r="S293" s="211" t="s">
        <v>15</v>
      </c>
      <c r="T293" s="211" t="s">
        <v>16</v>
      </c>
      <c r="U293" s="211" t="s">
        <v>17</v>
      </c>
      <c r="V293" s="211" t="s">
        <v>18</v>
      </c>
      <c r="W293" s="211" t="s">
        <v>19</v>
      </c>
      <c r="X293" s="211" t="s">
        <v>20</v>
      </c>
      <c r="Y293" s="211" t="s">
        <v>21</v>
      </c>
      <c r="Z293" s="211" t="s">
        <v>10</v>
      </c>
      <c r="AA293" s="211" t="s">
        <v>11</v>
      </c>
      <c r="AB293" s="211" t="s">
        <v>12</v>
      </c>
      <c r="AC293" s="211" t="s">
        <v>13</v>
      </c>
      <c r="AD293" s="211" t="s">
        <v>14</v>
      </c>
      <c r="AE293" s="211" t="s">
        <v>15</v>
      </c>
      <c r="AF293" s="211" t="s">
        <v>16</v>
      </c>
      <c r="AG293" s="211" t="s">
        <v>17</v>
      </c>
      <c r="AH293" s="211" t="s">
        <v>18</v>
      </c>
      <c r="AI293" s="211" t="s">
        <v>19</v>
      </c>
      <c r="AJ293" s="211" t="s">
        <v>20</v>
      </c>
      <c r="AK293" s="211" t="s">
        <v>21</v>
      </c>
      <c r="AL293" s="211" t="s">
        <v>10</v>
      </c>
      <c r="AM293" s="211" t="s">
        <v>11</v>
      </c>
      <c r="AN293" s="211" t="s">
        <v>12</v>
      </c>
      <c r="AO293" s="211" t="s">
        <v>13</v>
      </c>
      <c r="AP293" s="211" t="s">
        <v>14</v>
      </c>
      <c r="AQ293" s="211" t="s">
        <v>15</v>
      </c>
      <c r="AR293" s="211" t="s">
        <v>16</v>
      </c>
      <c r="AS293" s="211" t="s">
        <v>17</v>
      </c>
      <c r="AT293" s="211" t="s">
        <v>18</v>
      </c>
      <c r="AU293" s="211" t="s">
        <v>19</v>
      </c>
      <c r="AV293" s="211" t="s">
        <v>20</v>
      </c>
      <c r="AW293" s="211" t="s">
        <v>21</v>
      </c>
      <c r="AX293"/>
      <c r="AY293"/>
      <c r="AZ293"/>
      <c r="BA293"/>
      <c r="BB293"/>
      <c r="BC293"/>
      <c r="BD293"/>
      <c r="BE293"/>
      <c r="BF293"/>
      <c r="BG293"/>
      <c r="BH293"/>
      <c r="BI293"/>
      <c r="BJ293"/>
      <c r="BK293"/>
      <c r="BL293"/>
      <c r="BM293"/>
      <c r="BN293"/>
      <c r="BO293"/>
      <c r="BP293"/>
      <c r="BQ293"/>
      <c r="BR293"/>
      <c r="BS293"/>
      <c r="BT293"/>
      <c r="BU293"/>
    </row>
    <row r="294" spans="1:73" x14ac:dyDescent="0.35">
      <c r="A294" s="25" t="s">
        <v>28</v>
      </c>
      <c r="B294" s="23">
        <v>12629</v>
      </c>
      <c r="C294" s="23">
        <v>10827</v>
      </c>
      <c r="D294" s="23">
        <v>11682</v>
      </c>
      <c r="E294" s="23">
        <v>11718</v>
      </c>
      <c r="F294" s="23">
        <v>12114</v>
      </c>
      <c r="G294" s="23">
        <v>11621</v>
      </c>
      <c r="H294" s="23">
        <v>12982</v>
      </c>
      <c r="I294" s="23">
        <v>12234</v>
      </c>
      <c r="J294" s="23">
        <v>12096</v>
      </c>
      <c r="K294" s="23">
        <v>12905</v>
      </c>
      <c r="L294" s="23">
        <v>11952</v>
      </c>
      <c r="M294" s="23">
        <v>11355</v>
      </c>
      <c r="N294" s="23">
        <v>12384</v>
      </c>
      <c r="O294" s="23">
        <v>11001</v>
      </c>
      <c r="P294" s="23">
        <v>13643</v>
      </c>
      <c r="Q294" s="23">
        <v>9653</v>
      </c>
      <c r="R294" s="23">
        <v>7966</v>
      </c>
      <c r="S294" s="23">
        <v>8761</v>
      </c>
      <c r="T294" s="23">
        <v>10030</v>
      </c>
      <c r="U294" s="23">
        <v>9527</v>
      </c>
      <c r="V294" s="23">
        <v>11501</v>
      </c>
      <c r="W294" s="23">
        <v>11716</v>
      </c>
      <c r="X294" s="23">
        <v>11749</v>
      </c>
      <c r="Y294" s="23">
        <v>11903</v>
      </c>
      <c r="Z294" s="23">
        <v>10889</v>
      </c>
      <c r="AA294" s="23">
        <v>10852</v>
      </c>
      <c r="AB294" s="23">
        <v>12852</v>
      </c>
      <c r="AC294" s="23">
        <v>11846</v>
      </c>
      <c r="AD294" s="23">
        <v>11791</v>
      </c>
      <c r="AE294" s="23">
        <v>13174</v>
      </c>
      <c r="AF294" s="23">
        <v>13023</v>
      </c>
      <c r="AG294" s="23">
        <v>12407</v>
      </c>
      <c r="AH294" s="23">
        <v>13129</v>
      </c>
      <c r="AI294" s="23">
        <v>12139</v>
      </c>
      <c r="AJ294" s="23">
        <v>12915</v>
      </c>
      <c r="AK294" s="23">
        <v>12364</v>
      </c>
      <c r="AL294" s="23">
        <v>11978</v>
      </c>
      <c r="AM294" s="23">
        <v>11611</v>
      </c>
      <c r="AN294" s="23">
        <v>13368</v>
      </c>
      <c r="AO294" s="23"/>
      <c r="AP294" s="23"/>
      <c r="AQ294" s="23"/>
      <c r="AR294" s="23"/>
      <c r="AS294" s="23"/>
      <c r="AT294" s="23"/>
      <c r="AU294" s="23"/>
      <c r="AV294" s="23"/>
      <c r="AW294" s="23"/>
      <c r="AX294"/>
      <c r="AY294"/>
      <c r="AZ294"/>
      <c r="BA294"/>
      <c r="BB294"/>
      <c r="BC294"/>
      <c r="BD294"/>
      <c r="BE294"/>
      <c r="BF294"/>
      <c r="BG294"/>
      <c r="BH294"/>
      <c r="BI294"/>
      <c r="BJ294"/>
      <c r="BK294"/>
      <c r="BL294"/>
      <c r="BM294"/>
      <c r="BN294"/>
      <c r="BO294"/>
      <c r="BP294"/>
      <c r="BQ294"/>
      <c r="BR294"/>
      <c r="BS294"/>
      <c r="BT294"/>
      <c r="BU294"/>
    </row>
    <row r="295" spans="1:73" x14ac:dyDescent="0.35">
      <c r="A295" s="25" t="s">
        <v>30</v>
      </c>
      <c r="B295" s="23">
        <v>14202</v>
      </c>
      <c r="C295" s="23">
        <v>12529</v>
      </c>
      <c r="D295" s="23">
        <v>13264</v>
      </c>
      <c r="E295" s="23">
        <v>12939</v>
      </c>
      <c r="F295" s="23">
        <v>13531</v>
      </c>
      <c r="G295" s="23">
        <v>12937</v>
      </c>
      <c r="H295" s="23">
        <v>14447</v>
      </c>
      <c r="I295" s="23">
        <v>12907</v>
      </c>
      <c r="J295" s="23">
        <v>13191</v>
      </c>
      <c r="K295" s="23">
        <v>14471</v>
      </c>
      <c r="L295" s="23">
        <v>13562</v>
      </c>
      <c r="M295" s="23">
        <v>12902</v>
      </c>
      <c r="N295" s="23">
        <v>14502</v>
      </c>
      <c r="O295" s="23">
        <v>12898</v>
      </c>
      <c r="P295" s="23">
        <v>15119</v>
      </c>
      <c r="Q295" s="23">
        <v>10668</v>
      </c>
      <c r="R295" s="23">
        <v>8707</v>
      </c>
      <c r="S295" s="23">
        <v>10109</v>
      </c>
      <c r="T295" s="23">
        <v>11477</v>
      </c>
      <c r="U295" s="23">
        <v>10542</v>
      </c>
      <c r="V295" s="23">
        <v>12873</v>
      </c>
      <c r="W295" s="23">
        <v>13366</v>
      </c>
      <c r="X295" s="23">
        <v>13076</v>
      </c>
      <c r="Y295" s="23">
        <v>13137</v>
      </c>
      <c r="Z295" s="23">
        <v>11826</v>
      </c>
      <c r="AA295" s="23">
        <v>11833</v>
      </c>
      <c r="AB295" s="23">
        <v>14524</v>
      </c>
      <c r="AC295" s="23">
        <v>12955</v>
      </c>
      <c r="AD295" s="23">
        <v>12817</v>
      </c>
      <c r="AE295" s="23">
        <v>14040</v>
      </c>
      <c r="AF295" s="23">
        <v>13801</v>
      </c>
      <c r="AG295" s="23">
        <v>13153</v>
      </c>
      <c r="AH295" s="23">
        <v>13965</v>
      </c>
      <c r="AI295" s="23">
        <v>13340</v>
      </c>
      <c r="AJ295" s="23">
        <v>14588</v>
      </c>
      <c r="AK295" s="23">
        <v>13615</v>
      </c>
      <c r="AL295" s="23">
        <v>13316</v>
      </c>
      <c r="AM295" s="23">
        <v>13095</v>
      </c>
      <c r="AN295" s="23">
        <v>14719</v>
      </c>
      <c r="AO295" s="23"/>
      <c r="AP295" s="23"/>
      <c r="AQ295" s="23"/>
      <c r="AR295" s="23"/>
      <c r="AS295" s="23"/>
      <c r="AT295" s="23"/>
      <c r="AU295" s="23"/>
      <c r="AV295" s="23"/>
      <c r="AW295" s="23"/>
      <c r="AX295"/>
      <c r="AY295"/>
      <c r="AZ295"/>
      <c r="BA295"/>
      <c r="BB295"/>
      <c r="BC295"/>
      <c r="BD295"/>
      <c r="BE295"/>
      <c r="BF295"/>
      <c r="BG295"/>
      <c r="BH295"/>
      <c r="BI295"/>
      <c r="BJ295"/>
      <c r="BK295"/>
      <c r="BL295"/>
      <c r="BM295"/>
      <c r="BN295"/>
      <c r="BO295"/>
      <c r="BP295"/>
      <c r="BQ295"/>
      <c r="BR295"/>
      <c r="BS295"/>
      <c r="BT295"/>
      <c r="BU295"/>
    </row>
    <row r="296" spans="1:73" x14ac:dyDescent="0.35">
      <c r="A296" s="25" t="s">
        <v>9</v>
      </c>
      <c r="B296" s="23">
        <v>26831</v>
      </c>
      <c r="C296" s="23">
        <v>23356</v>
      </c>
      <c r="D296" s="23">
        <v>24946</v>
      </c>
      <c r="E296" s="23">
        <v>24657</v>
      </c>
      <c r="F296" s="23">
        <v>25645</v>
      </c>
      <c r="G296" s="23">
        <v>24558</v>
      </c>
      <c r="H296" s="23">
        <v>27429</v>
      </c>
      <c r="I296" s="23">
        <v>25141</v>
      </c>
      <c r="J296" s="23">
        <v>25287</v>
      </c>
      <c r="K296" s="23">
        <v>27376</v>
      </c>
      <c r="L296" s="23">
        <v>25514</v>
      </c>
      <c r="M296" s="23">
        <v>24257</v>
      </c>
      <c r="N296" s="23">
        <v>26886</v>
      </c>
      <c r="O296" s="23">
        <v>23899</v>
      </c>
      <c r="P296" s="23">
        <v>28762</v>
      </c>
      <c r="Q296" s="23">
        <v>20321</v>
      </c>
      <c r="R296" s="23">
        <v>16673</v>
      </c>
      <c r="S296" s="23">
        <v>18870</v>
      </c>
      <c r="T296" s="23">
        <v>21507</v>
      </c>
      <c r="U296" s="23">
        <v>20069</v>
      </c>
      <c r="V296" s="23">
        <v>24374</v>
      </c>
      <c r="W296" s="23">
        <v>25082</v>
      </c>
      <c r="X296" s="23">
        <v>24825</v>
      </c>
      <c r="Y296" s="23">
        <v>25040</v>
      </c>
      <c r="Z296" s="23">
        <v>22715</v>
      </c>
      <c r="AA296" s="23">
        <v>22685</v>
      </c>
      <c r="AB296" s="23">
        <v>27376</v>
      </c>
      <c r="AC296" s="23">
        <v>24801</v>
      </c>
      <c r="AD296" s="23">
        <v>24608</v>
      </c>
      <c r="AE296" s="23">
        <v>27214</v>
      </c>
      <c r="AF296" s="23">
        <v>26824</v>
      </c>
      <c r="AG296" s="23">
        <v>25560</v>
      </c>
      <c r="AH296" s="23">
        <v>27094</v>
      </c>
      <c r="AI296" s="23">
        <v>25479</v>
      </c>
      <c r="AJ296" s="23">
        <v>27503</v>
      </c>
      <c r="AK296" s="23">
        <v>25979</v>
      </c>
      <c r="AL296" s="23">
        <v>25294</v>
      </c>
      <c r="AM296" s="23">
        <v>24706</v>
      </c>
      <c r="AN296" s="23">
        <v>28087</v>
      </c>
      <c r="AO296" s="23"/>
      <c r="AP296" s="23"/>
      <c r="AQ296" s="23"/>
      <c r="AR296" s="23"/>
      <c r="AS296" s="23"/>
      <c r="AT296" s="23"/>
      <c r="AU296" s="23"/>
      <c r="AV296" s="23"/>
      <c r="AW296" s="23"/>
      <c r="AX296"/>
      <c r="AY296"/>
      <c r="AZ296"/>
      <c r="BA296"/>
      <c r="BB296"/>
      <c r="BC296"/>
      <c r="BD296"/>
      <c r="BE296"/>
      <c r="BF296"/>
      <c r="BG296"/>
      <c r="BH296"/>
      <c r="BI296"/>
      <c r="BJ296"/>
      <c r="BK296"/>
      <c r="BL296"/>
      <c r="BM296"/>
      <c r="BN296"/>
      <c r="BO296"/>
      <c r="BP296"/>
      <c r="BQ296"/>
      <c r="BR296"/>
      <c r="BS296"/>
      <c r="BT296"/>
      <c r="BU296"/>
    </row>
    <row r="297" spans="1:73" s="211" customFormat="1" x14ac:dyDescent="0.35">
      <c r="A297" s="25"/>
      <c r="B297" s="23"/>
      <c r="C297" s="23"/>
      <c r="D297" s="23"/>
      <c r="E297" s="23"/>
      <c r="F297" s="23"/>
      <c r="G297" s="23"/>
      <c r="H297" s="23"/>
      <c r="I297" s="23"/>
      <c r="J297" s="23"/>
      <c r="K297" s="23"/>
      <c r="L297" s="23"/>
      <c r="M297" s="23"/>
      <c r="N297" s="23"/>
      <c r="O297" s="23"/>
      <c r="P297" s="23"/>
      <c r="Q297" s="23"/>
      <c r="R297" s="23"/>
      <c r="S297" s="23"/>
      <c r="T297" s="23"/>
      <c r="U297" s="23"/>
      <c r="V297" s="23"/>
      <c r="W297" s="23"/>
      <c r="X297" s="23"/>
      <c r="Y297" s="23"/>
      <c r="Z297" s="23"/>
      <c r="AA297" s="23"/>
      <c r="AB297" s="23"/>
      <c r="AC297" s="23"/>
      <c r="AD297" s="23"/>
      <c r="AE297" s="23"/>
      <c r="AF297" s="23"/>
      <c r="AG297" s="23"/>
      <c r="AH297" s="23"/>
      <c r="AI297" s="23"/>
      <c r="AJ297" s="23"/>
      <c r="AK297" s="23"/>
    </row>
    <row r="298" spans="1:73" s="211" customFormat="1" x14ac:dyDescent="0.35">
      <c r="A298" s="25"/>
      <c r="B298" s="23"/>
      <c r="C298" s="23"/>
      <c r="D298" s="23"/>
      <c r="E298" s="23"/>
      <c r="F298" s="23"/>
      <c r="G298" s="23"/>
      <c r="H298" s="23"/>
      <c r="I298" s="23"/>
      <c r="J298" s="23"/>
      <c r="K298" s="23"/>
      <c r="L298" s="23"/>
      <c r="M298" s="23"/>
      <c r="N298" s="23"/>
      <c r="O298" s="23"/>
      <c r="P298" s="23"/>
      <c r="Q298" s="23"/>
      <c r="R298" s="23"/>
      <c r="S298" s="23"/>
      <c r="T298" s="23"/>
      <c r="U298" s="23"/>
      <c r="V298" s="23"/>
      <c r="W298" s="23"/>
      <c r="X298" s="23"/>
      <c r="Y298" s="23"/>
      <c r="Z298" s="23"/>
      <c r="AA298" s="23"/>
      <c r="AB298" s="23"/>
      <c r="AC298" s="23"/>
      <c r="AD298" s="23"/>
      <c r="AE298" s="23"/>
      <c r="AF298" s="23"/>
      <c r="AG298" s="23"/>
      <c r="AH298" s="23"/>
      <c r="AI298" s="23"/>
      <c r="AJ298" s="23"/>
      <c r="AK298" s="23"/>
    </row>
    <row r="299" spans="1:73" x14ac:dyDescent="0.35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  <c r="BA299"/>
      <c r="BB299"/>
      <c r="BC299"/>
      <c r="BD299"/>
      <c r="BE299"/>
      <c r="BF299"/>
      <c r="BG299"/>
      <c r="BH299"/>
      <c r="BI299"/>
      <c r="BJ299"/>
      <c r="BK299"/>
      <c r="BL299"/>
      <c r="BM299"/>
      <c r="BN299"/>
      <c r="BO299"/>
      <c r="BP299"/>
      <c r="BQ299"/>
      <c r="BR299"/>
      <c r="BS299"/>
      <c r="BT299"/>
      <c r="BU299"/>
    </row>
    <row r="300" spans="1:73" s="17" customFormat="1" x14ac:dyDescent="0.35">
      <c r="A300" s="188"/>
      <c r="D300" s="190" t="s">
        <v>178</v>
      </c>
      <c r="P300" s="191" t="s">
        <v>179</v>
      </c>
    </row>
    <row r="301" spans="1:73" s="17" customFormat="1" x14ac:dyDescent="0.35">
      <c r="A301" s="188"/>
    </row>
    <row r="302" spans="1:73" s="17" customFormat="1" x14ac:dyDescent="0.35">
      <c r="A302" s="188"/>
      <c r="B302" s="192">
        <v>2019</v>
      </c>
      <c r="C302" s="192"/>
      <c r="D302" s="193">
        <v>2019</v>
      </c>
      <c r="E302" s="193"/>
      <c r="F302" s="193"/>
      <c r="G302" s="193"/>
      <c r="H302" s="193"/>
      <c r="I302" s="193"/>
      <c r="J302" s="193"/>
      <c r="K302" s="193"/>
      <c r="L302" s="193"/>
      <c r="M302" s="193"/>
      <c r="N302" s="193"/>
      <c r="O302" s="193"/>
      <c r="P302" s="194">
        <v>2020</v>
      </c>
      <c r="Q302" s="194"/>
      <c r="R302" s="194"/>
      <c r="S302" s="194"/>
      <c r="T302" s="194"/>
      <c r="U302" s="194"/>
      <c r="V302" s="194"/>
      <c r="W302" s="194"/>
      <c r="X302" s="194"/>
      <c r="Y302" s="194"/>
      <c r="Z302" s="194">
        <v>2021</v>
      </c>
      <c r="AA302" s="194"/>
    </row>
    <row r="303" spans="1:73" s="17" customFormat="1" x14ac:dyDescent="0.35">
      <c r="A303" s="188"/>
      <c r="B303" s="195" t="s">
        <v>10</v>
      </c>
      <c r="C303" s="195" t="s">
        <v>11</v>
      </c>
      <c r="D303" s="4" t="s">
        <v>12</v>
      </c>
      <c r="E303" s="4" t="s">
        <v>13</v>
      </c>
      <c r="F303" s="4" t="s">
        <v>14</v>
      </c>
      <c r="G303" s="4" t="s">
        <v>15</v>
      </c>
      <c r="H303" s="4" t="s">
        <v>16</v>
      </c>
      <c r="I303" s="4" t="s">
        <v>17</v>
      </c>
      <c r="J303" s="4" t="s">
        <v>18</v>
      </c>
      <c r="K303" s="4" t="s">
        <v>19</v>
      </c>
      <c r="L303" s="4" t="s">
        <v>20</v>
      </c>
      <c r="M303" s="4" t="s">
        <v>21</v>
      </c>
      <c r="N303" s="4" t="s">
        <v>10</v>
      </c>
      <c r="O303" s="4" t="s">
        <v>11</v>
      </c>
      <c r="P303" s="196" t="s">
        <v>12</v>
      </c>
      <c r="Q303" s="196" t="s">
        <v>13</v>
      </c>
      <c r="R303" s="196" t="s">
        <v>14</v>
      </c>
      <c r="S303" s="196" t="s">
        <v>15</v>
      </c>
      <c r="T303" s="196" t="s">
        <v>16</v>
      </c>
      <c r="U303" s="196" t="s">
        <v>17</v>
      </c>
      <c r="V303" s="196" t="s">
        <v>18</v>
      </c>
      <c r="W303" s="196" t="s">
        <v>19</v>
      </c>
      <c r="X303" s="196" t="s">
        <v>20</v>
      </c>
      <c r="Y303" s="196" t="s">
        <v>21</v>
      </c>
      <c r="Z303" s="196" t="s">
        <v>10</v>
      </c>
      <c r="AA303" s="196" t="s">
        <v>11</v>
      </c>
    </row>
    <row r="304" spans="1:73" s="17" customFormat="1" x14ac:dyDescent="0.35">
      <c r="B304" s="67"/>
      <c r="C304" s="67"/>
    </row>
    <row r="305" spans="1:28" s="17" customFormat="1" x14ac:dyDescent="0.35">
      <c r="A305" s="25" t="s">
        <v>28</v>
      </c>
      <c r="B305" s="197">
        <f>IF(N278="",0,B278)</f>
        <v>0</v>
      </c>
      <c r="C305" s="197">
        <f>IF(O278="",0,C278)</f>
        <v>0</v>
      </c>
      <c r="D305" s="56">
        <f>D294</f>
        <v>11682</v>
      </c>
      <c r="E305" s="56">
        <f t="shared" ref="E305:O305" si="11">E294</f>
        <v>11718</v>
      </c>
      <c r="F305" s="56">
        <f t="shared" si="11"/>
        <v>12114</v>
      </c>
      <c r="G305" s="56">
        <f t="shared" si="11"/>
        <v>11621</v>
      </c>
      <c r="H305" s="56">
        <f t="shared" si="11"/>
        <v>12982</v>
      </c>
      <c r="I305" s="56">
        <f t="shared" si="11"/>
        <v>12234</v>
      </c>
      <c r="J305" s="56">
        <f t="shared" si="11"/>
        <v>12096</v>
      </c>
      <c r="K305" s="56">
        <f t="shared" si="11"/>
        <v>12905</v>
      </c>
      <c r="L305" s="56">
        <f t="shared" si="11"/>
        <v>11952</v>
      </c>
      <c r="M305" s="56">
        <f t="shared" si="11"/>
        <v>11355</v>
      </c>
      <c r="N305" s="56">
        <f t="shared" si="11"/>
        <v>12384</v>
      </c>
      <c r="O305" s="56">
        <f t="shared" si="11"/>
        <v>11001</v>
      </c>
      <c r="P305" s="56">
        <f>P294</f>
        <v>13643</v>
      </c>
      <c r="Q305" s="56">
        <f t="shared" ref="Q305:AA306" si="12">Q294</f>
        <v>9653</v>
      </c>
      <c r="R305" s="56">
        <f t="shared" si="12"/>
        <v>7966</v>
      </c>
      <c r="S305" s="56">
        <f t="shared" si="12"/>
        <v>8761</v>
      </c>
      <c r="T305" s="56">
        <f t="shared" si="12"/>
        <v>10030</v>
      </c>
      <c r="U305" s="56">
        <f t="shared" si="12"/>
        <v>9527</v>
      </c>
      <c r="V305" s="56">
        <f t="shared" si="12"/>
        <v>11501</v>
      </c>
      <c r="W305" s="56">
        <f t="shared" si="12"/>
        <v>11716</v>
      </c>
      <c r="X305" s="56">
        <f t="shared" si="12"/>
        <v>11749</v>
      </c>
      <c r="Y305" s="56">
        <f t="shared" si="12"/>
        <v>11903</v>
      </c>
      <c r="Z305" s="56">
        <f t="shared" si="12"/>
        <v>10889</v>
      </c>
      <c r="AA305" s="56">
        <f t="shared" si="12"/>
        <v>10852</v>
      </c>
    </row>
    <row r="306" spans="1:28" s="17" customFormat="1" x14ac:dyDescent="0.35">
      <c r="A306" s="25" t="s">
        <v>30</v>
      </c>
      <c r="B306" s="197">
        <f>IF(N279="",0,B279)</f>
        <v>0</v>
      </c>
      <c r="C306" s="197">
        <f>IF(O279="",0,C279)</f>
        <v>0</v>
      </c>
      <c r="D306" s="56">
        <f>D295</f>
        <v>13264</v>
      </c>
      <c r="E306" s="56">
        <f t="shared" ref="E306:O306" si="13">E295</f>
        <v>12939</v>
      </c>
      <c r="F306" s="56">
        <f t="shared" si="13"/>
        <v>13531</v>
      </c>
      <c r="G306" s="56">
        <f t="shared" si="13"/>
        <v>12937</v>
      </c>
      <c r="H306" s="56">
        <f t="shared" si="13"/>
        <v>14447</v>
      </c>
      <c r="I306" s="56">
        <f t="shared" si="13"/>
        <v>12907</v>
      </c>
      <c r="J306" s="56">
        <f t="shared" si="13"/>
        <v>13191</v>
      </c>
      <c r="K306" s="56">
        <f t="shared" si="13"/>
        <v>14471</v>
      </c>
      <c r="L306" s="56">
        <f t="shared" si="13"/>
        <v>13562</v>
      </c>
      <c r="M306" s="56">
        <f t="shared" si="13"/>
        <v>12902</v>
      </c>
      <c r="N306" s="56">
        <f t="shared" si="13"/>
        <v>14502</v>
      </c>
      <c r="O306" s="56">
        <f t="shared" si="13"/>
        <v>12898</v>
      </c>
      <c r="P306" s="56">
        <f>P295</f>
        <v>15119</v>
      </c>
      <c r="Q306" s="56">
        <f t="shared" si="12"/>
        <v>10668</v>
      </c>
      <c r="R306" s="56">
        <f t="shared" si="12"/>
        <v>8707</v>
      </c>
      <c r="S306" s="56">
        <f t="shared" si="12"/>
        <v>10109</v>
      </c>
      <c r="T306" s="56">
        <f t="shared" si="12"/>
        <v>11477</v>
      </c>
      <c r="U306" s="56">
        <f t="shared" si="12"/>
        <v>10542</v>
      </c>
      <c r="V306" s="56">
        <f t="shared" si="12"/>
        <v>12873</v>
      </c>
      <c r="W306" s="56">
        <f t="shared" si="12"/>
        <v>13366</v>
      </c>
      <c r="X306" s="56">
        <f t="shared" si="12"/>
        <v>13076</v>
      </c>
      <c r="Y306" s="56">
        <f t="shared" si="12"/>
        <v>13137</v>
      </c>
      <c r="Z306" s="56">
        <f t="shared" si="12"/>
        <v>11826</v>
      </c>
      <c r="AA306" s="56">
        <f t="shared" si="12"/>
        <v>11833</v>
      </c>
      <c r="AB306" s="56"/>
    </row>
    <row r="307" spans="1:28" s="17" customFormat="1" x14ac:dyDescent="0.35">
      <c r="A307" s="198"/>
      <c r="B307" s="197"/>
      <c r="C307" s="197"/>
      <c r="D307" s="56"/>
      <c r="E307" s="56"/>
      <c r="F307" s="56"/>
      <c r="G307" s="56"/>
      <c r="H307" s="56"/>
      <c r="I307" s="56"/>
      <c r="J307" s="56"/>
      <c r="K307" s="56"/>
      <c r="L307" s="56"/>
      <c r="M307" s="56"/>
      <c r="N307" s="56"/>
      <c r="O307" s="56"/>
      <c r="P307" s="56"/>
      <c r="Q307" s="56"/>
      <c r="R307" s="56"/>
      <c r="S307" s="56"/>
      <c r="T307" s="56"/>
      <c r="U307" s="56"/>
      <c r="V307" s="56"/>
      <c r="W307" s="56"/>
      <c r="X307" s="56"/>
      <c r="Y307" s="56"/>
      <c r="Z307" s="56"/>
      <c r="AA307" s="56"/>
      <c r="AB307" s="56"/>
    </row>
    <row r="308" spans="1:28" s="17" customFormat="1" x14ac:dyDescent="0.35">
      <c r="A308" s="198"/>
      <c r="B308" s="192">
        <v>2019</v>
      </c>
      <c r="C308" s="192"/>
      <c r="D308" s="193">
        <v>2019</v>
      </c>
      <c r="E308" s="193"/>
      <c r="F308" s="193"/>
      <c r="G308" s="193"/>
      <c r="H308" s="193"/>
      <c r="I308" s="193"/>
      <c r="J308" s="193"/>
      <c r="K308" s="193"/>
      <c r="L308" s="193"/>
      <c r="M308" s="193"/>
      <c r="N308" s="193"/>
      <c r="O308" s="193"/>
      <c r="P308" s="194">
        <v>2021</v>
      </c>
      <c r="Q308" s="194"/>
      <c r="R308" s="194"/>
      <c r="S308" s="194"/>
      <c r="T308" s="194"/>
      <c r="U308" s="194"/>
      <c r="V308" s="194"/>
      <c r="W308" s="194"/>
      <c r="X308" s="194"/>
      <c r="Y308" s="194"/>
      <c r="Z308" s="194">
        <v>2022</v>
      </c>
      <c r="AA308" s="194"/>
      <c r="AB308" s="56"/>
    </row>
    <row r="309" spans="1:28" s="17" customFormat="1" x14ac:dyDescent="0.35">
      <c r="A309" s="198"/>
      <c r="B309" s="195" t="s">
        <v>10</v>
      </c>
      <c r="C309" s="195" t="s">
        <v>11</v>
      </c>
      <c r="D309" s="4" t="s">
        <v>12</v>
      </c>
      <c r="E309" s="4" t="s">
        <v>13</v>
      </c>
      <c r="F309" s="4" t="s">
        <v>14</v>
      </c>
      <c r="G309" s="4" t="s">
        <v>15</v>
      </c>
      <c r="H309" s="4" t="s">
        <v>16</v>
      </c>
      <c r="I309" s="4" t="s">
        <v>17</v>
      </c>
      <c r="J309" s="4" t="s">
        <v>18</v>
      </c>
      <c r="K309" s="4" t="s">
        <v>19</v>
      </c>
      <c r="L309" s="4" t="s">
        <v>20</v>
      </c>
      <c r="M309" s="4" t="s">
        <v>21</v>
      </c>
      <c r="N309" s="4" t="s">
        <v>10</v>
      </c>
      <c r="O309" s="4" t="s">
        <v>11</v>
      </c>
      <c r="P309" s="196" t="s">
        <v>12</v>
      </c>
      <c r="Q309" s="196" t="s">
        <v>13</v>
      </c>
      <c r="R309" s="196" t="s">
        <v>14</v>
      </c>
      <c r="S309" s="196" t="s">
        <v>15</v>
      </c>
      <c r="T309" s="196" t="s">
        <v>16</v>
      </c>
      <c r="U309" s="196" t="s">
        <v>17</v>
      </c>
      <c r="V309" s="196" t="s">
        <v>18</v>
      </c>
      <c r="W309" s="196" t="s">
        <v>19</v>
      </c>
      <c r="X309" s="196" t="s">
        <v>20</v>
      </c>
      <c r="Y309" s="196" t="s">
        <v>21</v>
      </c>
      <c r="Z309" s="196" t="s">
        <v>10</v>
      </c>
      <c r="AA309" s="196" t="s">
        <v>11</v>
      </c>
      <c r="AB309" s="56"/>
    </row>
    <row r="310" spans="1:28" s="17" customFormat="1" x14ac:dyDescent="0.35">
      <c r="A310" s="198"/>
      <c r="B310" s="197"/>
      <c r="C310" s="197"/>
      <c r="D310" s="56"/>
      <c r="E310" s="56"/>
      <c r="F310" s="56"/>
      <c r="G310" s="56"/>
      <c r="H310" s="56"/>
      <c r="I310" s="56"/>
      <c r="J310" s="56"/>
      <c r="K310" s="56"/>
      <c r="L310" s="56"/>
      <c r="M310" s="56"/>
      <c r="N310" s="56"/>
      <c r="O310" s="56"/>
      <c r="P310" s="56"/>
      <c r="Q310" s="56"/>
      <c r="R310" s="56"/>
      <c r="S310" s="56"/>
      <c r="T310" s="56"/>
      <c r="U310" s="56"/>
      <c r="V310" s="56"/>
      <c r="W310" s="56"/>
      <c r="X310" s="56"/>
      <c r="Y310" s="56"/>
      <c r="Z310" s="56"/>
      <c r="AA310" s="56"/>
      <c r="AB310" s="56"/>
    </row>
    <row r="311" spans="1:28" s="17" customFormat="1" x14ac:dyDescent="0.35">
      <c r="A311" s="25" t="s">
        <v>28</v>
      </c>
      <c r="B311" s="197">
        <f>IF(AD275=0,0,B275)</f>
        <v>0</v>
      </c>
      <c r="C311" s="197">
        <f>IF(AE275=0,0,C275)</f>
        <v>0</v>
      </c>
      <c r="D311" s="56">
        <f>D294</f>
        <v>11682</v>
      </c>
      <c r="E311" s="56">
        <f t="shared" ref="E311:O311" si="14">E294</f>
        <v>11718</v>
      </c>
      <c r="F311" s="56">
        <f t="shared" si="14"/>
        <v>12114</v>
      </c>
      <c r="G311" s="56">
        <f t="shared" si="14"/>
        <v>11621</v>
      </c>
      <c r="H311" s="56">
        <f t="shared" si="14"/>
        <v>12982</v>
      </c>
      <c r="I311" s="56">
        <f t="shared" si="14"/>
        <v>12234</v>
      </c>
      <c r="J311" s="56">
        <f t="shared" si="14"/>
        <v>12096</v>
      </c>
      <c r="K311" s="56">
        <f t="shared" si="14"/>
        <v>12905</v>
      </c>
      <c r="L311" s="56">
        <f t="shared" si="14"/>
        <v>11952</v>
      </c>
      <c r="M311" s="56">
        <f t="shared" si="14"/>
        <v>11355</v>
      </c>
      <c r="N311" s="56">
        <f t="shared" si="14"/>
        <v>12384</v>
      </c>
      <c r="O311" s="56">
        <f t="shared" si="14"/>
        <v>11001</v>
      </c>
      <c r="P311" s="56">
        <f>AB294</f>
        <v>12852</v>
      </c>
      <c r="Q311" s="56">
        <f t="shared" ref="Q311:AA311" si="15">AC294</f>
        <v>11846</v>
      </c>
      <c r="R311" s="56">
        <f t="shared" si="15"/>
        <v>11791</v>
      </c>
      <c r="S311" s="56">
        <f t="shared" si="15"/>
        <v>13174</v>
      </c>
      <c r="T311" s="56">
        <f t="shared" si="15"/>
        <v>13023</v>
      </c>
      <c r="U311" s="56">
        <f t="shared" si="15"/>
        <v>12407</v>
      </c>
      <c r="V311" s="56">
        <f t="shared" si="15"/>
        <v>13129</v>
      </c>
      <c r="W311" s="56">
        <f t="shared" si="15"/>
        <v>12139</v>
      </c>
      <c r="X311" s="56">
        <f t="shared" si="15"/>
        <v>12915</v>
      </c>
      <c r="Y311" s="56">
        <f t="shared" si="15"/>
        <v>12364</v>
      </c>
      <c r="Z311" s="56">
        <f t="shared" si="15"/>
        <v>11978</v>
      </c>
      <c r="AA311" s="56">
        <f t="shared" si="15"/>
        <v>11611</v>
      </c>
      <c r="AB311" s="56"/>
    </row>
    <row r="312" spans="1:28" s="17" customFormat="1" x14ac:dyDescent="0.35">
      <c r="A312" s="25" t="s">
        <v>30</v>
      </c>
      <c r="B312" s="197">
        <f>IF(AD276=0,0,B276)</f>
        <v>0</v>
      </c>
      <c r="C312" s="197">
        <f>IF(AE276=0,0,C276)</f>
        <v>0</v>
      </c>
      <c r="D312" s="56">
        <f>D295</f>
        <v>13264</v>
      </c>
      <c r="E312" s="56">
        <f t="shared" ref="E312:O312" si="16">E295</f>
        <v>12939</v>
      </c>
      <c r="F312" s="56">
        <f t="shared" si="16"/>
        <v>13531</v>
      </c>
      <c r="G312" s="56">
        <f t="shared" si="16"/>
        <v>12937</v>
      </c>
      <c r="H312" s="56">
        <f t="shared" si="16"/>
        <v>14447</v>
      </c>
      <c r="I312" s="56">
        <f t="shared" si="16"/>
        <v>12907</v>
      </c>
      <c r="J312" s="56">
        <f t="shared" si="16"/>
        <v>13191</v>
      </c>
      <c r="K312" s="56">
        <f t="shared" si="16"/>
        <v>14471</v>
      </c>
      <c r="L312" s="56">
        <f t="shared" si="16"/>
        <v>13562</v>
      </c>
      <c r="M312" s="56">
        <f t="shared" si="16"/>
        <v>12902</v>
      </c>
      <c r="N312" s="56">
        <f t="shared" si="16"/>
        <v>14502</v>
      </c>
      <c r="O312" s="56">
        <f t="shared" si="16"/>
        <v>12898</v>
      </c>
      <c r="P312" s="56">
        <f>AB295</f>
        <v>14524</v>
      </c>
      <c r="Q312" s="56">
        <f t="shared" ref="Q312:AA312" si="17">AC295</f>
        <v>12955</v>
      </c>
      <c r="R312" s="56">
        <f t="shared" si="17"/>
        <v>12817</v>
      </c>
      <c r="S312" s="56">
        <f t="shared" si="17"/>
        <v>14040</v>
      </c>
      <c r="T312" s="56">
        <f t="shared" si="17"/>
        <v>13801</v>
      </c>
      <c r="U312" s="56">
        <f t="shared" si="17"/>
        <v>13153</v>
      </c>
      <c r="V312" s="56">
        <f t="shared" si="17"/>
        <v>13965</v>
      </c>
      <c r="W312" s="56">
        <f t="shared" si="17"/>
        <v>13340</v>
      </c>
      <c r="X312" s="56">
        <f t="shared" si="17"/>
        <v>14588</v>
      </c>
      <c r="Y312" s="56">
        <f>AK295</f>
        <v>13615</v>
      </c>
      <c r="Z312" s="56">
        <f t="shared" si="17"/>
        <v>13316</v>
      </c>
      <c r="AA312" s="56">
        <f t="shared" si="17"/>
        <v>13095</v>
      </c>
      <c r="AB312" s="56"/>
    </row>
    <row r="313" spans="1:28" s="17" customFormat="1" x14ac:dyDescent="0.35">
      <c r="A313" s="25"/>
      <c r="B313" s="197"/>
      <c r="C313" s="197"/>
      <c r="D313" s="56"/>
      <c r="E313" s="56"/>
      <c r="F313" s="56"/>
      <c r="G313" s="56"/>
      <c r="H313" s="56"/>
      <c r="I313" s="56"/>
      <c r="J313" s="56"/>
      <c r="K313" s="56"/>
      <c r="L313" s="56"/>
      <c r="M313" s="56"/>
      <c r="N313" s="56"/>
      <c r="O313" s="56"/>
      <c r="P313" s="56"/>
      <c r="Q313" s="56"/>
      <c r="R313" s="56"/>
      <c r="S313" s="56"/>
      <c r="T313" s="56"/>
      <c r="U313" s="56"/>
      <c r="V313" s="56"/>
      <c r="W313" s="56"/>
      <c r="X313" s="56"/>
      <c r="Y313" s="56"/>
      <c r="Z313" s="56"/>
      <c r="AA313" s="56"/>
      <c r="AB313" s="56"/>
    </row>
    <row r="314" spans="1:28" s="17" customFormat="1" x14ac:dyDescent="0.35">
      <c r="A314" s="25"/>
      <c r="B314" s="197"/>
      <c r="C314" s="197"/>
      <c r="D314" s="56"/>
      <c r="E314" s="56"/>
      <c r="F314" s="56"/>
      <c r="G314" s="56"/>
      <c r="H314" s="56"/>
      <c r="I314" s="56"/>
      <c r="J314" s="56"/>
      <c r="K314" s="56"/>
      <c r="L314" s="56"/>
      <c r="M314" s="56"/>
      <c r="N314" s="56"/>
      <c r="O314" s="56"/>
      <c r="P314" s="56"/>
      <c r="Q314" s="56"/>
      <c r="R314" s="56"/>
      <c r="S314" s="56"/>
      <c r="T314" s="56"/>
      <c r="U314" s="56"/>
      <c r="V314" s="56"/>
      <c r="W314" s="56"/>
      <c r="X314" s="56"/>
      <c r="Y314" s="56"/>
      <c r="Z314" s="56"/>
      <c r="AA314" s="56"/>
      <c r="AB314" s="56"/>
    </row>
    <row r="315" spans="1:28" s="17" customFormat="1" x14ac:dyDescent="0.35">
      <c r="A315" s="25"/>
      <c r="B315" s="197"/>
      <c r="C315" s="197"/>
      <c r="D315" s="56"/>
      <c r="E315" s="56"/>
      <c r="F315" s="56"/>
      <c r="G315" s="56"/>
      <c r="H315" s="56"/>
      <c r="I315" s="56"/>
      <c r="J315" s="56"/>
      <c r="K315" s="56"/>
      <c r="L315" s="56"/>
      <c r="M315" s="56"/>
      <c r="N315" s="56"/>
      <c r="O315" s="56"/>
      <c r="P315" s="56"/>
      <c r="Q315" s="56"/>
      <c r="R315" s="56"/>
      <c r="S315" s="56"/>
      <c r="T315" s="56"/>
      <c r="U315" s="56"/>
      <c r="V315" s="56"/>
      <c r="W315" s="56"/>
      <c r="X315" s="56"/>
      <c r="Y315" s="56"/>
      <c r="Z315" s="56"/>
      <c r="AA315" s="56"/>
      <c r="AB315" s="56"/>
    </row>
    <row r="316" spans="1:28" s="17" customFormat="1" x14ac:dyDescent="0.35">
      <c r="A316" s="198"/>
      <c r="B316" s="192">
        <v>2019</v>
      </c>
      <c r="C316" s="192"/>
      <c r="D316" s="193">
        <v>2019</v>
      </c>
      <c r="E316" s="193"/>
      <c r="F316" s="193"/>
      <c r="G316" s="193"/>
      <c r="H316" s="193"/>
      <c r="I316" s="193"/>
      <c r="J316" s="193"/>
      <c r="K316" s="193"/>
      <c r="L316" s="193"/>
      <c r="M316" s="193"/>
      <c r="N316" s="193"/>
      <c r="O316" s="193"/>
      <c r="P316" s="194">
        <v>2022</v>
      </c>
      <c r="Q316" s="194"/>
      <c r="R316" s="194"/>
      <c r="S316" s="194"/>
      <c r="T316" s="194"/>
      <c r="U316" s="194"/>
      <c r="V316" s="194"/>
      <c r="W316" s="194"/>
      <c r="X316" s="194"/>
      <c r="Y316" s="194"/>
      <c r="Z316" s="194">
        <v>2023</v>
      </c>
      <c r="AA316" s="194"/>
      <c r="AB316" s="56"/>
    </row>
    <row r="317" spans="1:28" s="17" customFormat="1" x14ac:dyDescent="0.35">
      <c r="A317" s="198"/>
      <c r="B317" s="195" t="s">
        <v>10</v>
      </c>
      <c r="C317" s="195" t="s">
        <v>11</v>
      </c>
      <c r="D317" s="4" t="s">
        <v>12</v>
      </c>
      <c r="E317" s="4" t="s">
        <v>13</v>
      </c>
      <c r="F317" s="4" t="s">
        <v>14</v>
      </c>
      <c r="G317" s="4" t="s">
        <v>15</v>
      </c>
      <c r="H317" s="4" t="s">
        <v>16</v>
      </c>
      <c r="I317" s="4" t="s">
        <v>17</v>
      </c>
      <c r="J317" s="4" t="s">
        <v>18</v>
      </c>
      <c r="K317" s="4" t="s">
        <v>19</v>
      </c>
      <c r="L317" s="4" t="s">
        <v>20</v>
      </c>
      <c r="M317" s="4" t="s">
        <v>21</v>
      </c>
      <c r="N317" s="4" t="s">
        <v>10</v>
      </c>
      <c r="O317" s="4" t="s">
        <v>11</v>
      </c>
      <c r="P317" s="196" t="s">
        <v>12</v>
      </c>
      <c r="Q317" s="196" t="s">
        <v>13</v>
      </c>
      <c r="R317" s="196" t="s">
        <v>14</v>
      </c>
      <c r="S317" s="196" t="s">
        <v>15</v>
      </c>
      <c r="T317" s="196" t="s">
        <v>16</v>
      </c>
      <c r="U317" s="196" t="s">
        <v>17</v>
      </c>
      <c r="V317" s="196" t="s">
        <v>18</v>
      </c>
      <c r="W317" s="196" t="s">
        <v>19</v>
      </c>
      <c r="X317" s="196" t="s">
        <v>20</v>
      </c>
      <c r="Y317" s="196" t="s">
        <v>21</v>
      </c>
      <c r="Z317" s="196" t="s">
        <v>10</v>
      </c>
      <c r="AA317" s="196" t="s">
        <v>11</v>
      </c>
      <c r="AB317" s="56"/>
    </row>
    <row r="318" spans="1:28" s="17" customFormat="1" x14ac:dyDescent="0.35">
      <c r="A318" s="198"/>
      <c r="B318" s="197"/>
      <c r="C318" s="197"/>
      <c r="E318" s="56"/>
      <c r="F318" s="56"/>
      <c r="G318" s="56"/>
      <c r="H318" s="56"/>
      <c r="I318" s="56"/>
      <c r="J318" s="56"/>
      <c r="K318" s="56"/>
      <c r="L318" s="56"/>
      <c r="M318" s="56"/>
      <c r="N318" s="56"/>
      <c r="O318" s="56"/>
      <c r="P318" s="56"/>
      <c r="Q318" s="56"/>
      <c r="R318" s="56"/>
      <c r="S318" s="56"/>
      <c r="T318" s="56"/>
      <c r="U318" s="56"/>
      <c r="V318" s="56"/>
      <c r="W318" s="56"/>
      <c r="X318" s="56"/>
      <c r="Y318" s="56"/>
      <c r="Z318" s="56"/>
      <c r="AA318" s="56"/>
      <c r="AB318" s="56"/>
    </row>
    <row r="319" spans="1:28" s="17" customFormat="1" x14ac:dyDescent="0.35">
      <c r="A319" s="25" t="s">
        <v>28</v>
      </c>
      <c r="B319" s="197">
        <f>IF(AD283=0,0,B283)</f>
        <v>0</v>
      </c>
      <c r="C319" s="197">
        <f>IF(AE283=0,0,C283)</f>
        <v>0</v>
      </c>
      <c r="D319" s="56">
        <f>D294</f>
        <v>11682</v>
      </c>
      <c r="E319" s="56"/>
      <c r="F319" s="56"/>
      <c r="G319" s="56"/>
      <c r="H319" s="56"/>
      <c r="I319" s="56"/>
      <c r="J319" s="56"/>
      <c r="K319" s="56"/>
      <c r="L319" s="56"/>
      <c r="M319" s="56"/>
      <c r="N319" s="56"/>
      <c r="O319" s="56"/>
      <c r="P319" s="56">
        <f>AN294</f>
        <v>13368</v>
      </c>
      <c r="Q319" s="56">
        <f t="shared" ref="Q319:AA319" si="18">AO294</f>
        <v>0</v>
      </c>
      <c r="R319" s="56">
        <f t="shared" si="18"/>
        <v>0</v>
      </c>
      <c r="S319" s="56">
        <f t="shared" si="18"/>
        <v>0</v>
      </c>
      <c r="T319" s="56">
        <f t="shared" si="18"/>
        <v>0</v>
      </c>
      <c r="U319" s="56">
        <f t="shared" si="18"/>
        <v>0</v>
      </c>
      <c r="V319" s="56">
        <f t="shared" si="18"/>
        <v>0</v>
      </c>
      <c r="W319" s="56">
        <f t="shared" si="18"/>
        <v>0</v>
      </c>
      <c r="X319" s="56">
        <f t="shared" si="18"/>
        <v>0</v>
      </c>
      <c r="Y319" s="56">
        <f t="shared" si="18"/>
        <v>0</v>
      </c>
      <c r="Z319" s="56">
        <f t="shared" si="18"/>
        <v>0</v>
      </c>
      <c r="AA319" s="56">
        <f t="shared" si="18"/>
        <v>0</v>
      </c>
      <c r="AB319" s="56"/>
    </row>
    <row r="320" spans="1:28" s="17" customFormat="1" x14ac:dyDescent="0.35">
      <c r="A320" s="25" t="s">
        <v>30</v>
      </c>
      <c r="B320" s="197">
        <f>IF(AD284=0,0,B284)</f>
        <v>0</v>
      </c>
      <c r="C320" s="197">
        <f>IF(AE284=0,0,C284)</f>
        <v>0</v>
      </c>
      <c r="D320" s="56">
        <f>D295</f>
        <v>13264</v>
      </c>
      <c r="E320" s="56"/>
      <c r="F320" s="56"/>
      <c r="G320" s="56"/>
      <c r="H320" s="56"/>
      <c r="I320" s="56"/>
      <c r="J320" s="56"/>
      <c r="K320" s="56"/>
      <c r="L320" s="56"/>
      <c r="M320" s="56"/>
      <c r="N320" s="56"/>
      <c r="O320" s="56"/>
      <c r="P320" s="56">
        <f>AN295</f>
        <v>14719</v>
      </c>
      <c r="Q320" s="56">
        <f t="shared" ref="Q320:AA320" si="19">AO295</f>
        <v>0</v>
      </c>
      <c r="R320" s="56">
        <f t="shared" si="19"/>
        <v>0</v>
      </c>
      <c r="S320" s="56">
        <f t="shared" si="19"/>
        <v>0</v>
      </c>
      <c r="T320" s="56">
        <f t="shared" si="19"/>
        <v>0</v>
      </c>
      <c r="U320" s="56">
        <f t="shared" si="19"/>
        <v>0</v>
      </c>
      <c r="V320" s="56">
        <f t="shared" si="19"/>
        <v>0</v>
      </c>
      <c r="W320" s="56">
        <f t="shared" si="19"/>
        <v>0</v>
      </c>
      <c r="X320" s="56">
        <f t="shared" si="19"/>
        <v>0</v>
      </c>
      <c r="Y320" s="56">
        <f t="shared" si="19"/>
        <v>0</v>
      </c>
      <c r="Z320" s="56">
        <f t="shared" si="19"/>
        <v>0</v>
      </c>
      <c r="AA320" s="56">
        <f t="shared" si="19"/>
        <v>0</v>
      </c>
      <c r="AB320" s="56"/>
    </row>
    <row r="321" spans="1:28" s="17" customFormat="1" x14ac:dyDescent="0.35">
      <c r="A321" s="25"/>
      <c r="B321" s="197"/>
      <c r="C321" s="197"/>
      <c r="D321" s="56"/>
      <c r="E321" s="56"/>
      <c r="F321" s="56"/>
      <c r="G321" s="56"/>
      <c r="H321" s="56"/>
      <c r="I321" s="56"/>
      <c r="J321" s="56"/>
      <c r="K321" s="56"/>
      <c r="L321" s="56"/>
      <c r="M321" s="56"/>
      <c r="N321" s="56"/>
      <c r="O321" s="56"/>
      <c r="P321" s="56"/>
      <c r="Q321" s="56"/>
      <c r="R321" s="56"/>
      <c r="S321" s="56"/>
      <c r="T321" s="56"/>
      <c r="U321" s="56"/>
      <c r="V321" s="56"/>
      <c r="W321" s="56"/>
      <c r="X321" s="56"/>
      <c r="Y321" s="56"/>
      <c r="Z321" s="56"/>
      <c r="AA321" s="56"/>
      <c r="AB321" s="56"/>
    </row>
    <row r="322" spans="1:28" s="17" customFormat="1" x14ac:dyDescent="0.35">
      <c r="A322" s="25"/>
      <c r="B322" s="197"/>
      <c r="C322" s="197"/>
      <c r="D322" s="56"/>
      <c r="E322" s="56"/>
      <c r="F322" s="56"/>
      <c r="G322" s="56"/>
      <c r="H322" s="56"/>
      <c r="I322" s="56"/>
      <c r="J322" s="56"/>
      <c r="K322" s="56"/>
      <c r="L322" s="56"/>
      <c r="M322" s="56"/>
      <c r="N322" s="56"/>
      <c r="O322" s="56"/>
      <c r="P322" s="56"/>
      <c r="Q322" s="56"/>
      <c r="R322" s="56"/>
      <c r="S322" s="56"/>
      <c r="T322" s="56"/>
      <c r="U322" s="56"/>
      <c r="V322" s="56"/>
      <c r="W322" s="56"/>
      <c r="X322" s="56"/>
      <c r="Y322" s="56"/>
      <c r="Z322" s="56"/>
      <c r="AA322" s="56"/>
      <c r="AB322" s="56"/>
    </row>
    <row r="323" spans="1:28" s="17" customFormat="1" x14ac:dyDescent="0.35">
      <c r="A323" s="25"/>
      <c r="B323" s="197"/>
      <c r="C323" s="197"/>
      <c r="D323" s="56"/>
      <c r="E323" s="56"/>
      <c r="F323" s="56"/>
      <c r="G323" s="56"/>
      <c r="H323" s="56"/>
      <c r="I323" s="56"/>
      <c r="J323" s="56"/>
      <c r="K323" s="56"/>
      <c r="L323" s="56"/>
      <c r="M323" s="56"/>
      <c r="N323" s="56"/>
      <c r="O323" s="56"/>
      <c r="P323" s="56"/>
      <c r="Q323" s="56"/>
      <c r="R323" s="56"/>
      <c r="S323" s="56"/>
      <c r="T323" s="56"/>
      <c r="U323" s="56"/>
      <c r="V323" s="56"/>
      <c r="W323" s="56"/>
      <c r="X323" s="56"/>
      <c r="Y323" s="56"/>
      <c r="Z323" s="56"/>
      <c r="AA323" s="56"/>
      <c r="AB323" s="56"/>
    </row>
    <row r="324" spans="1:28" s="17" customFormat="1" x14ac:dyDescent="0.35">
      <c r="A324" s="25"/>
      <c r="B324" s="197"/>
      <c r="C324" s="197"/>
      <c r="D324" s="56"/>
      <c r="E324" s="56"/>
      <c r="F324" s="56"/>
      <c r="G324" s="56"/>
      <c r="H324" s="56"/>
      <c r="I324" s="56"/>
      <c r="J324" s="56"/>
      <c r="K324" s="56"/>
      <c r="L324" s="56"/>
      <c r="M324" s="56"/>
      <c r="N324" s="56"/>
      <c r="O324" s="56"/>
      <c r="P324" s="56"/>
      <c r="Q324" s="56"/>
      <c r="R324" s="56"/>
      <c r="S324" s="56"/>
      <c r="T324" s="56"/>
      <c r="U324" s="56"/>
      <c r="V324" s="56"/>
      <c r="W324" s="56"/>
      <c r="X324" s="56"/>
      <c r="Y324" s="56"/>
      <c r="Z324" s="56"/>
      <c r="AA324" s="56"/>
      <c r="AB324" s="56"/>
    </row>
    <row r="325" spans="1:28" s="17" customFormat="1" x14ac:dyDescent="0.35">
      <c r="A325" s="25"/>
      <c r="B325" s="197"/>
      <c r="C325" s="197"/>
      <c r="D325" s="56"/>
      <c r="E325" s="56"/>
      <c r="F325" s="56"/>
      <c r="G325" s="56"/>
      <c r="H325" s="56"/>
      <c r="I325" s="56"/>
      <c r="J325" s="56"/>
      <c r="K325" s="56"/>
      <c r="L325" s="56"/>
      <c r="M325" s="56"/>
      <c r="N325" s="56"/>
      <c r="O325" s="56"/>
      <c r="P325" s="56"/>
      <c r="Q325" s="56"/>
      <c r="R325" s="56"/>
      <c r="S325" s="56"/>
      <c r="T325" s="56"/>
      <c r="U325" s="56"/>
      <c r="V325" s="56"/>
      <c r="W325" s="56"/>
      <c r="X325" s="56"/>
      <c r="Y325" s="56"/>
      <c r="Z325" s="56"/>
      <c r="AA325" s="56"/>
      <c r="AB325" s="56"/>
    </row>
    <row r="326" spans="1:28" s="17" customFormat="1" x14ac:dyDescent="0.35">
      <c r="A326" s="25"/>
      <c r="B326" s="197"/>
      <c r="C326" s="197"/>
      <c r="D326" s="56"/>
      <c r="E326" s="56"/>
      <c r="F326" s="56"/>
      <c r="G326" s="56"/>
      <c r="H326" s="56"/>
      <c r="I326" s="56"/>
      <c r="J326" s="56"/>
      <c r="K326" s="56"/>
      <c r="L326" s="56"/>
      <c r="M326" s="56"/>
      <c r="N326" s="56"/>
      <c r="O326" s="56"/>
      <c r="P326" s="56"/>
      <c r="Q326" s="56"/>
      <c r="R326" s="56"/>
      <c r="S326" s="56"/>
      <c r="T326" s="56"/>
      <c r="U326" s="56"/>
      <c r="V326" s="56"/>
      <c r="W326" s="56"/>
      <c r="X326" s="56"/>
      <c r="Y326" s="56"/>
      <c r="Z326" s="56"/>
      <c r="AA326" s="56"/>
      <c r="AB326" s="56"/>
    </row>
    <row r="327" spans="1:28" s="17" customFormat="1" x14ac:dyDescent="0.35">
      <c r="A327" s="25"/>
      <c r="B327" s="197"/>
      <c r="C327" s="197"/>
      <c r="D327" s="56"/>
      <c r="E327" s="56"/>
      <c r="F327" s="56"/>
      <c r="G327" s="56"/>
      <c r="H327" s="56"/>
      <c r="I327" s="56"/>
      <c r="J327" s="56"/>
      <c r="K327" s="56"/>
      <c r="L327" s="56"/>
      <c r="M327" s="56"/>
      <c r="N327" s="56"/>
      <c r="O327" s="56"/>
      <c r="P327" s="56"/>
      <c r="Q327" s="56"/>
      <c r="R327" s="56"/>
      <c r="S327" s="56"/>
      <c r="T327" s="56"/>
      <c r="U327" s="56"/>
      <c r="V327" s="56"/>
      <c r="W327" s="56"/>
      <c r="X327" s="56"/>
      <c r="Y327" s="56"/>
      <c r="Z327" s="56"/>
      <c r="AA327" s="56"/>
      <c r="AB327" s="56"/>
    </row>
    <row r="329" spans="1:28" x14ac:dyDescent="0.35">
      <c r="A329" s="142" t="str">
        <f>"Figure 7. Percentage of baseline levels of first treatments since March 2019 to "&amp;CWTFTreats_Dep!M2&amp;" by gender. 
Tumour Site: "&amp;'FT - Gender, Tumour Site'!$G$3&amp;", "&amp;'FT - Gender, Tumour Site'!B6</f>
        <v>Figure 7. Percentage of baseline levels of first treatments since March 2019 to March 2022 by gender. 
Tumour Site: (All), Selected Geography: England</v>
      </c>
    </row>
    <row r="331" spans="1:28" x14ac:dyDescent="0.35">
      <c r="B331" s="199" t="s">
        <v>180</v>
      </c>
      <c r="C331" s="200" t="s">
        <v>181</v>
      </c>
      <c r="D331" s="124"/>
      <c r="E331" s="124"/>
      <c r="F331" s="199" t="s">
        <v>180</v>
      </c>
      <c r="G331" s="200" t="s">
        <v>181</v>
      </c>
      <c r="H331" s="124" t="s">
        <v>87</v>
      </c>
      <c r="I331" s="124"/>
      <c r="J331" s="124"/>
      <c r="K331" s="124"/>
      <c r="L331" s="124" t="s">
        <v>151</v>
      </c>
      <c r="M331" s="124" t="s">
        <v>152</v>
      </c>
      <c r="N331" s="124"/>
      <c r="O331" s="124" t="s">
        <v>151</v>
      </c>
      <c r="P331" s="124" t="s">
        <v>152</v>
      </c>
    </row>
    <row r="332" spans="1:28" x14ac:dyDescent="0.35">
      <c r="A332" s="25" t="s">
        <v>28</v>
      </c>
      <c r="B332" s="56">
        <f>SUM(D305:O305)+SUM(D311:O311)+SUM(D319:O319)</f>
        <v>299770</v>
      </c>
      <c r="C332" s="56">
        <f>SUM(P305:AA305)+SUM(P311:AA311)+SUM(P319:AA319)</f>
        <v>290787</v>
      </c>
      <c r="D332" s="15">
        <f>C332/B332</f>
        <v>0.97003369249758153</v>
      </c>
      <c r="E332" s="56">
        <f>SUM(B332:C332)</f>
        <v>590557</v>
      </c>
      <c r="F332" s="97">
        <f>$B$334*E332/$E$334</f>
        <v>301121.66215020389</v>
      </c>
      <c r="G332" s="97">
        <f>$C$334*E332/$E$334</f>
        <v>289435.33784979611</v>
      </c>
      <c r="H332" s="42">
        <f>IF(OR(F332&lt;=5, F333&lt;=5,G332&lt;=5, G333&lt;=5),"",_xlfn.CHISQ.TEST(B332:C333,F332:G333))</f>
        <v>1.244813150015949E-6</v>
      </c>
      <c r="I332" s="18" t="str">
        <f>IFERROR(IF(H332&lt;0.001,"&lt;0.001",ROUND(H332,3)),"")</f>
        <v>&lt;0.001</v>
      </c>
      <c r="K332" s="18" t="str">
        <f>TEXT((C332/(C332+(B332+1)*_xlfn.F.INV(0.975,2*B332+2,2*C332)))/(1-(C332/(C332+(B332+1)*_xlfn.F.INV(0.975,2*B332+2,2*C332)))),"0%")&amp;" - "&amp;TEXT((((C332+1)*_xlfn.F.INV(0.975,2*C332+2,2*B332))/(B332+(C332+1)*_xlfn.F.INV(0.975,2*C332+2,2*B332)))/(1-(((C332+1)*_xlfn.F.INV(0.975,2*C332+2,2*B332))/(B332+(C332+1)*_xlfn.F.INV(0.975,2*C332+2,2*B332)))),"0%")</f>
        <v>97% - 97%</v>
      </c>
      <c r="L332" s="31">
        <f>(C332/(C332+(B332+1)*_xlfn.F.INV(0.975,2*B332+2,2*C332)))/(1-(C332/(C332+(B332+1)*_xlfn.F.INV(0.975,2*B332+2,2*C332))))</f>
        <v>0.96509435517788444</v>
      </c>
      <c r="M332" s="31">
        <f>(((C332+1)*_xlfn.F.INV(0.975,2*C332+2,2*B332))/(B332+(C332+1)*_xlfn.F.INV(0.975,2*C332+2,2*B332)))/(1-(((C332+1)*_xlfn.F.INV(0.975,2*C332+2,2*B332))/(B332+(C332+1)*_xlfn.F.INV(0.975,2*C332+2,2*B332))))</f>
        <v>0.97499821384351582</v>
      </c>
      <c r="O332" s="145">
        <f>D332-L332</f>
        <v>4.9393373196970902E-3</v>
      </c>
      <c r="P332" s="145">
        <f>M332-D332</f>
        <v>4.9645213459342807E-3</v>
      </c>
    </row>
    <row r="333" spans="1:28" x14ac:dyDescent="0.35">
      <c r="A333" s="25" t="s">
        <v>30</v>
      </c>
      <c r="B333" s="56">
        <f>SUM(D306:O306)+SUM(D312:O312)+SUM(D320:O320)</f>
        <v>336366</v>
      </c>
      <c r="C333" s="56">
        <f>SUM(P306:AA306)+SUM(P312:AA312)+SUM(P320:AA320)</f>
        <v>320661</v>
      </c>
      <c r="D333" s="15">
        <f>IF(C333=0,0,C333/B333)</f>
        <v>0.95330978755284423</v>
      </c>
      <c r="E333" s="56">
        <f>SUM(B333:C333)</f>
        <v>657027</v>
      </c>
      <c r="F333" s="97">
        <f>$B$334*E333/$E$334</f>
        <v>335014.33784979611</v>
      </c>
      <c r="G333" s="97">
        <f>$C$334*E333/$E$334</f>
        <v>322012.66215020389</v>
      </c>
      <c r="K333" s="18" t="str">
        <f>IF(C333=0,"0%",TEXT((C333/(C333+(B333+1)*_xlfn.F.INV(0.975,2*B333+2,2*C333)))/(1-(C333/(C333+(B333+1)*_xlfn.F.INV(0.975,2*B333+2,2*C333)))),"0%")&amp;" - "&amp;TEXT((((C333+1)*_xlfn.F.INV(0.975,2*C333+2,2*B333))/(B333+(C333+1)*_xlfn.F.INV(0.975,2*C333+2,2*B333)))/(1-(((C333+1)*_xlfn.F.INV(0.975,2*C333+2,2*B333))/(B333+(C333+1)*_xlfn.F.INV(0.975,2*C333+2,2*B333)))),"0%"))</f>
        <v>95% - 96%</v>
      </c>
      <c r="L333" s="31">
        <f>(C333/(C333+(B333+1)*_xlfn.F.INV(0.975,2*B333+2,2*C333)))/(1-(C333/(C333+(B333+1)*_xlfn.F.INV(0.975,2*B333+2,2*C333))))</f>
        <v>0.94870644212326982</v>
      </c>
      <c r="M333" s="31">
        <f>(((C333+1)*_xlfn.F.INV(0.975,2*C333+2,2*B333))/(B333+(C333+1)*_xlfn.F.INV(0.975,2*C333+2,2*B333)))/(1-(((C333+1)*_xlfn.F.INV(0.975,2*C333+2,2*B333))/(B333+(C333+1)*_xlfn.F.INV(0.975,2*C333+2,2*B333))))</f>
        <v>0.95793533704306322</v>
      </c>
      <c r="O333" s="145">
        <f>D333-L333</f>
        <v>4.6033454295744125E-3</v>
      </c>
      <c r="P333" s="145">
        <f>M333-D333</f>
        <v>4.6255494902189831E-3</v>
      </c>
    </row>
    <row r="334" spans="1:28" x14ac:dyDescent="0.35">
      <c r="B334" s="143">
        <f>SUM(B332:B333)</f>
        <v>636136</v>
      </c>
      <c r="C334" s="143">
        <f>SUM(C332:C333)</f>
        <v>611448</v>
      </c>
      <c r="D334" s="15">
        <f>IF(C334=0,0,C334/B334)</f>
        <v>0.96119068878353053</v>
      </c>
      <c r="E334" s="143">
        <f>SUM(E332:E333)</f>
        <v>1247584</v>
      </c>
      <c r="K334" s="18" t="str">
        <f>IF(C334=0,"0%",TEXT((C334/(C334+(B334+1)*_xlfn.F.INV(0.975,2*B334+2,2*C334)))/(1-(C334/(C334+(B334+1)*_xlfn.F.INV(0.975,2*B334+2,2*C334)))),"0%")&amp;" - "&amp;TEXT((((C334+1)*_xlfn.F.INV(0.975,2*C334+2,2*B334))/(B334+(C334+1)*_xlfn.F.INV(0.975,2*C334+2,2*B334)))/(1-(((C334+1)*_xlfn.F.INV(0.975,2*C334+2,2*B334))/(B334+(C334+1)*_xlfn.F.INV(0.975,2*C334+2,2*B334)))),"0%"))</f>
        <v>96% - 96%</v>
      </c>
      <c r="L334" s="31">
        <f>(C334/(C334+(B334+1)*_xlfn.F.INV(0.975,2*B334+2,2*C334)))/(1-(C334/(C334+(B334+1)*_xlfn.F.INV(0.975,2*B334+2,2*C334))))</f>
        <v>0.95782109489919087</v>
      </c>
      <c r="M334" s="31">
        <f>(((C334+1)*_xlfn.F.INV(0.975,2*C334+2,2*B334))/(B334+(C334+1)*_xlfn.F.INV(0.975,2*C334+2,2*B334)))/(1-(((C334+1)*_xlfn.F.INV(0.975,2*C334+2,2*B334))/(B334+(C334+1)*_xlfn.F.INV(0.975,2*C334+2,2*B334))))</f>
        <v>0.96457207873170747</v>
      </c>
    </row>
  </sheetData>
  <mergeCells count="16">
    <mergeCell ref="A153:A156"/>
    <mergeCell ref="A184:A187"/>
    <mergeCell ref="A188:A191"/>
    <mergeCell ref="A224:F224"/>
    <mergeCell ref="A105:A116"/>
    <mergeCell ref="A117:A128"/>
    <mergeCell ref="A157:A159"/>
    <mergeCell ref="A160:A162"/>
    <mergeCell ref="A163:A165"/>
    <mergeCell ref="A166:A168"/>
    <mergeCell ref="A169:A171"/>
    <mergeCell ref="A172:A174"/>
    <mergeCell ref="A175:A177"/>
    <mergeCell ref="A178:A180"/>
    <mergeCell ref="A181:A183"/>
    <mergeCell ref="A129:A140"/>
  </mergeCells>
  <pageMargins left="0.7" right="0.7" top="0.75" bottom="0.75" header="0.3" footer="0.3"/>
  <pageSetup paperSize="9" orientation="portrait" r:id="rId7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7</vt:i4>
      </vt:variant>
    </vt:vector>
  </HeadingPairs>
  <TitlesOfParts>
    <vt:vector size="17" baseType="lpstr">
      <vt:lpstr>Introduction</vt:lpstr>
      <vt:lpstr>CWTFTreats_Dep</vt:lpstr>
      <vt:lpstr>CWTFTreats_Age</vt:lpstr>
      <vt:lpstr>CWTFTreats_Sex</vt:lpstr>
      <vt:lpstr>CWTFTreats_Ethnicity</vt:lpstr>
      <vt:lpstr>TumourSitePivot</vt:lpstr>
      <vt:lpstr>TS_DepPivot</vt:lpstr>
      <vt:lpstr>TS_AgePivot</vt:lpstr>
      <vt:lpstr>TS_GenderPivot</vt:lpstr>
      <vt:lpstr>TS_EthnicityPivot</vt:lpstr>
      <vt:lpstr>Summary</vt:lpstr>
      <vt:lpstr>FT - Tumour Site</vt:lpstr>
      <vt:lpstr>FT - Deprivation, Tumour Site</vt:lpstr>
      <vt:lpstr>FT - Age, Tumour Site</vt:lpstr>
      <vt:lpstr>FT - Gender, Tumour Site</vt:lpstr>
      <vt:lpstr>FT - Ethnicity, Tumour Site</vt:lpstr>
      <vt:lpstr>Technical not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azaan Dasu</dc:creator>
  <cp:lastModifiedBy>Idil Mohamed</cp:lastModifiedBy>
  <cp:lastPrinted>2020-09-03T10:36:49Z</cp:lastPrinted>
  <dcterms:created xsi:type="dcterms:W3CDTF">2020-08-07T10:22:23Z</dcterms:created>
  <dcterms:modified xsi:type="dcterms:W3CDTF">2022-06-20T10:36:07Z</dcterms:modified>
</cp:coreProperties>
</file>